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codeName="EstaPasta_de_trabalho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W:\GGG300_Infomacoes\Relação com Investidores\Relatório da Admistração\2023\4T23\Website\"/>
    </mc:Choice>
  </mc:AlternateContent>
  <xr:revisionPtr revIDLastSave="0" documentId="13_ncr:1_{F106D3FA-2B06-4577-AFE4-5B9E879321A0}" xr6:coauthVersionLast="47" xr6:coauthVersionMax="47" xr10:uidLastSave="{00000000-0000-0000-0000-000000000000}"/>
  <bookViews>
    <workbookView xWindow="-120" yWindow="-120" windowWidth="20730" windowHeight="11160" tabRatio="880" xr2:uid="{00000000-000D-0000-FFFF-FFFF00000000}"/>
  </bookViews>
  <sheets>
    <sheet name="1. Cencosud Consolidado" sheetId="51" r:id="rId1"/>
    <sheet name="1.1 Cencosud Varejo" sheetId="55" r:id="rId2"/>
    <sheet name="1.2 Censosud Atacado" sheetId="54" r:id="rId3"/>
    <sheet name="2.Cresc Mesmas Lojas (LFL)" sheetId="64" r:id="rId4"/>
    <sheet name="3.Evolução Lojas" sheetId="58" r:id="rId5"/>
    <sheet name="4. DRE" sheetId="35" r:id="rId6"/>
    <sheet name="5. Balanço Consolidado" sheetId="38" r:id="rId7"/>
    <sheet name="6. Fluxo de Caixa" sheetId="81" r:id="rId8"/>
    <sheet name="7. Capital de Giro" sheetId="77" r:id="rId9"/>
    <sheet name="8. Reconciliação do EBITDA" sheetId="71" r:id="rId10"/>
    <sheet name="9. Outras Receitas (Despesas)" sheetId="74" r:id="rId11"/>
    <sheet name="10. Resultado Financeiro" sheetId="80" r:id="rId12"/>
    <sheet name="11. Capex" sheetId="59" r:id="rId13"/>
  </sheets>
  <externalReferences>
    <externalReference r:id="rId14"/>
  </externalReferences>
  <definedNames>
    <definedName name="\0" localSheetId="1">#REF!</definedName>
    <definedName name="\0" localSheetId="2">#REF!</definedName>
    <definedName name="\0" localSheetId="11">#REF!</definedName>
    <definedName name="\0" localSheetId="12">#REF!</definedName>
    <definedName name="\0" localSheetId="8">#REF!</definedName>
    <definedName name="\0" localSheetId="9">#REF!</definedName>
    <definedName name="\0" localSheetId="10">#REF!</definedName>
    <definedName name="\0">#REF!</definedName>
    <definedName name="\1" localSheetId="1">#REF!</definedName>
    <definedName name="\1" localSheetId="2">#REF!</definedName>
    <definedName name="\1" localSheetId="11">#REF!</definedName>
    <definedName name="\1" localSheetId="12">#REF!</definedName>
    <definedName name="\1" localSheetId="8">#REF!</definedName>
    <definedName name="\1" localSheetId="9">#REF!</definedName>
    <definedName name="\1" localSheetId="10">#REF!</definedName>
    <definedName name="\1">#REF!</definedName>
    <definedName name="\a" localSheetId="1">#REF!</definedName>
    <definedName name="\a" localSheetId="2">#REF!</definedName>
    <definedName name="\a" localSheetId="11">#REF!</definedName>
    <definedName name="\a" localSheetId="12">#REF!</definedName>
    <definedName name="\a" localSheetId="8">#REF!</definedName>
    <definedName name="\a" localSheetId="9">#REF!</definedName>
    <definedName name="\a" localSheetId="10">#REF!</definedName>
    <definedName name="\a">#REF!</definedName>
    <definedName name="\b">#N/A</definedName>
    <definedName name="\c">#N/A</definedName>
    <definedName name="\CONSOZERADO_R_" localSheetId="1">#REF!</definedName>
    <definedName name="\CONSOZERADO_R_" localSheetId="2">#REF!</definedName>
    <definedName name="\CONSOZERADO_R_" localSheetId="11">#REF!</definedName>
    <definedName name="\CONSOZERADO_R_" localSheetId="12">#REF!</definedName>
    <definedName name="\CONSOZERADO_R_" localSheetId="8">#REF!</definedName>
    <definedName name="\CONSOZERADO_R_" localSheetId="9">#REF!</definedName>
    <definedName name="\CONSOZERADO_R_" localSheetId="10">#REF!</definedName>
    <definedName name="\CONSOZERADO_R_">#REF!</definedName>
    <definedName name="\d">#N/A</definedName>
    <definedName name="\e" localSheetId="1">#REF!</definedName>
    <definedName name="\e" localSheetId="2">#REF!</definedName>
    <definedName name="\e" localSheetId="11">#REF!</definedName>
    <definedName name="\e" localSheetId="12">#REF!</definedName>
    <definedName name="\e" localSheetId="8">#REF!</definedName>
    <definedName name="\e" localSheetId="9">#REF!</definedName>
    <definedName name="\e" localSheetId="10">#REF!</definedName>
    <definedName name="\e">#REF!</definedName>
    <definedName name="\f" localSheetId="1">#REF!</definedName>
    <definedName name="\f" localSheetId="2">#REF!</definedName>
    <definedName name="\f" localSheetId="11">#REF!</definedName>
    <definedName name="\f" localSheetId="12">#REF!</definedName>
    <definedName name="\f" localSheetId="8">#REF!</definedName>
    <definedName name="\f" localSheetId="9">#REF!</definedName>
    <definedName name="\f" localSheetId="10">#REF!</definedName>
    <definedName name="\f">#REF!</definedName>
    <definedName name="\g" localSheetId="1">#REF!</definedName>
    <definedName name="\g" localSheetId="2">#REF!</definedName>
    <definedName name="\g" localSheetId="11">#REF!</definedName>
    <definedName name="\g" localSheetId="12">#REF!</definedName>
    <definedName name="\g" localSheetId="8">#REF!</definedName>
    <definedName name="\g" localSheetId="9">#REF!</definedName>
    <definedName name="\g" localSheetId="10">#REF!</definedName>
    <definedName name="\g">#REF!</definedName>
    <definedName name="\h" localSheetId="1">#REF!</definedName>
    <definedName name="\h" localSheetId="2">#REF!</definedName>
    <definedName name="\h" localSheetId="11">#REF!</definedName>
    <definedName name="\h" localSheetId="12">#REF!</definedName>
    <definedName name="\h" localSheetId="8">#REF!</definedName>
    <definedName name="\h" localSheetId="9">#REF!</definedName>
    <definedName name="\h" localSheetId="10">#REF!</definedName>
    <definedName name="\h">#REF!</definedName>
    <definedName name="\i" localSheetId="1">#REF!</definedName>
    <definedName name="\i" localSheetId="2">#REF!</definedName>
    <definedName name="\i" localSheetId="11">#REF!</definedName>
    <definedName name="\i" localSheetId="12">#REF!</definedName>
    <definedName name="\i" localSheetId="8">#REF!</definedName>
    <definedName name="\i" localSheetId="9">#REF!</definedName>
    <definedName name="\i" localSheetId="10">#REF!</definedName>
    <definedName name="\i">#REF!</definedName>
    <definedName name="\j" localSheetId="1">#REF!</definedName>
    <definedName name="\j" localSheetId="2">#REF!</definedName>
    <definedName name="\j" localSheetId="11">#REF!</definedName>
    <definedName name="\j" localSheetId="12">#REF!</definedName>
    <definedName name="\j" localSheetId="8">#REF!</definedName>
    <definedName name="\j" localSheetId="9">#REF!</definedName>
    <definedName name="\j" localSheetId="10">#REF!</definedName>
    <definedName name="\j">#REF!</definedName>
    <definedName name="\k" localSheetId="1">#REF!</definedName>
    <definedName name="\k" localSheetId="2">#REF!</definedName>
    <definedName name="\k" localSheetId="11">#REF!</definedName>
    <definedName name="\k" localSheetId="12">#REF!</definedName>
    <definedName name="\k" localSheetId="8">#REF!</definedName>
    <definedName name="\k" localSheetId="9">#REF!</definedName>
    <definedName name="\k" localSheetId="10">#REF!</definedName>
    <definedName name="\k">#REF!</definedName>
    <definedName name="\l" localSheetId="1">#REF!</definedName>
    <definedName name="\l" localSheetId="2">#REF!</definedName>
    <definedName name="\l" localSheetId="11">#REF!</definedName>
    <definedName name="\l" localSheetId="12">#REF!</definedName>
    <definedName name="\l" localSheetId="8">#REF!</definedName>
    <definedName name="\l" localSheetId="9">#REF!</definedName>
    <definedName name="\l" localSheetId="10">#REF!</definedName>
    <definedName name="\l">#REF!</definedName>
    <definedName name="\m" localSheetId="1">#REF!</definedName>
    <definedName name="\m" localSheetId="2">#REF!</definedName>
    <definedName name="\m" localSheetId="11">#REF!</definedName>
    <definedName name="\m" localSheetId="12">#REF!</definedName>
    <definedName name="\m" localSheetId="8">#REF!</definedName>
    <definedName name="\m" localSheetId="9">#REF!</definedName>
    <definedName name="\m" localSheetId="10">#REF!</definedName>
    <definedName name="\m">#REF!</definedName>
    <definedName name="\n" localSheetId="1">#REF!</definedName>
    <definedName name="\n" localSheetId="2">#REF!</definedName>
    <definedName name="\n" localSheetId="11">#REF!</definedName>
    <definedName name="\n" localSheetId="12">#REF!</definedName>
    <definedName name="\n" localSheetId="8">#REF!</definedName>
    <definedName name="\n" localSheetId="9">#REF!</definedName>
    <definedName name="\n" localSheetId="10">#REF!</definedName>
    <definedName name="\n">#REF!</definedName>
    <definedName name="\o" localSheetId="1">#REF!</definedName>
    <definedName name="\o" localSheetId="2">#REF!</definedName>
    <definedName name="\o" localSheetId="11">#REF!</definedName>
    <definedName name="\o" localSheetId="12">#REF!</definedName>
    <definedName name="\o" localSheetId="8">#REF!</definedName>
    <definedName name="\o" localSheetId="9">#REF!</definedName>
    <definedName name="\o" localSheetId="10">#REF!</definedName>
    <definedName name="\o">#REF!</definedName>
    <definedName name="\p" localSheetId="1">#REF!</definedName>
    <definedName name="\p" localSheetId="2">#REF!</definedName>
    <definedName name="\p" localSheetId="11">#REF!</definedName>
    <definedName name="\p" localSheetId="12">#REF!</definedName>
    <definedName name="\p" localSheetId="8">#REF!</definedName>
    <definedName name="\p" localSheetId="9">#REF!</definedName>
    <definedName name="\p" localSheetId="10">#REF!</definedName>
    <definedName name="\p">#REF!</definedName>
    <definedName name="\PRINT_BALANCO" localSheetId="1">#REF!</definedName>
    <definedName name="\PRINT_BALANCO" localSheetId="2">#REF!</definedName>
    <definedName name="\PRINT_BALANCO" localSheetId="11">#REF!</definedName>
    <definedName name="\PRINT_BALANCO" localSheetId="12">#REF!</definedName>
    <definedName name="\PRINT_BALANCO" localSheetId="8">#REF!</definedName>
    <definedName name="\PRINT_BALANCO" localSheetId="9">#REF!</definedName>
    <definedName name="\PRINT_BALANCO" localSheetId="10">#REF!</definedName>
    <definedName name="\PRINT_BALANCO">#REF!</definedName>
    <definedName name="\q" localSheetId="1">#REF!</definedName>
    <definedName name="\q" localSheetId="2">#REF!</definedName>
    <definedName name="\q" localSheetId="11">#REF!</definedName>
    <definedName name="\q" localSheetId="12">#REF!</definedName>
    <definedName name="\q" localSheetId="8">#REF!</definedName>
    <definedName name="\q" localSheetId="9">#REF!</definedName>
    <definedName name="\q" localSheetId="10">#REF!</definedName>
    <definedName name="\q">#REF!</definedName>
    <definedName name="\s" localSheetId="1">#REF!</definedName>
    <definedName name="\s" localSheetId="2">#REF!</definedName>
    <definedName name="\s" localSheetId="11">#REF!</definedName>
    <definedName name="\s" localSheetId="12">#REF!</definedName>
    <definedName name="\s" localSheetId="8">#REF!</definedName>
    <definedName name="\s" localSheetId="9">#REF!</definedName>
    <definedName name="\s" localSheetId="10">#REF!</definedName>
    <definedName name="\s">#REF!</definedName>
    <definedName name="\t">#N/A</definedName>
    <definedName name="\X">#REF!</definedName>
    <definedName name="\Y" localSheetId="1">#REF!</definedName>
    <definedName name="\Y" localSheetId="2">#REF!</definedName>
    <definedName name="\Y" localSheetId="11">#REF!</definedName>
    <definedName name="\Y" localSheetId="12">#REF!</definedName>
    <definedName name="\Y" localSheetId="8">#REF!</definedName>
    <definedName name="\Y" localSheetId="9">#REF!</definedName>
    <definedName name="\Y" localSheetId="10">#REF!</definedName>
    <definedName name="\Y">#REF!</definedName>
    <definedName name="\Z">#REF!</definedName>
    <definedName name="_____tax1" localSheetId="1">#REF!</definedName>
    <definedName name="_____tax1" localSheetId="2">#REF!</definedName>
    <definedName name="_____tax1" localSheetId="11">#REF!</definedName>
    <definedName name="_____tax1" localSheetId="12">#REF!</definedName>
    <definedName name="_____tax1" localSheetId="8">#REF!</definedName>
    <definedName name="_____tax1" localSheetId="9">#REF!</definedName>
    <definedName name="_____tax1" localSheetId="10">#REF!</definedName>
    <definedName name="_____tax1">#REF!</definedName>
    <definedName name="_____tax2" localSheetId="1">#REF!</definedName>
    <definedName name="_____tax2" localSheetId="2">#REF!</definedName>
    <definedName name="_____tax2" localSheetId="11">#REF!</definedName>
    <definedName name="_____tax2" localSheetId="12">#REF!</definedName>
    <definedName name="_____tax2" localSheetId="8">#REF!</definedName>
    <definedName name="_____tax2" localSheetId="9">#REF!</definedName>
    <definedName name="_____tax2" localSheetId="10">#REF!</definedName>
    <definedName name="_____tax2">#REF!</definedName>
    <definedName name="_____tax3" localSheetId="1">#REF!</definedName>
    <definedName name="_____tax3" localSheetId="2">#REF!</definedName>
    <definedName name="_____tax3" localSheetId="11">#REF!</definedName>
    <definedName name="_____tax3" localSheetId="12">#REF!</definedName>
    <definedName name="_____tax3" localSheetId="8">#REF!</definedName>
    <definedName name="_____tax3" localSheetId="9">#REF!</definedName>
    <definedName name="_____tax3" localSheetId="10">#REF!</definedName>
    <definedName name="_____tax3">#REF!</definedName>
    <definedName name="_____tax4" localSheetId="1">#REF!</definedName>
    <definedName name="_____tax4" localSheetId="2">#REF!</definedName>
    <definedName name="_____tax4" localSheetId="11">#REF!</definedName>
    <definedName name="_____tax4" localSheetId="12">#REF!</definedName>
    <definedName name="_____tax4" localSheetId="8">#REF!</definedName>
    <definedName name="_____tax4" localSheetId="9">#REF!</definedName>
    <definedName name="_____tax4" localSheetId="10">#REF!</definedName>
    <definedName name="_____tax4">#REF!</definedName>
    <definedName name="_____TE1" localSheetId="1">#REF!</definedName>
    <definedName name="_____TE1" localSheetId="2">#REF!</definedName>
    <definedName name="_____TE1" localSheetId="11">#REF!</definedName>
    <definedName name="_____TE1" localSheetId="12">#REF!</definedName>
    <definedName name="_____TE1" localSheetId="8">#REF!</definedName>
    <definedName name="_____TE1" localSheetId="9">#REF!</definedName>
    <definedName name="_____TE1" localSheetId="10">#REF!</definedName>
    <definedName name="_____TE1">#REF!</definedName>
    <definedName name="____BBA2" localSheetId="1">#REF!</definedName>
    <definedName name="____BBA2" localSheetId="2">#REF!</definedName>
    <definedName name="____BBA2" localSheetId="11">#REF!</definedName>
    <definedName name="____BBA2" localSheetId="12">#REF!</definedName>
    <definedName name="____BBA2" localSheetId="8">#REF!</definedName>
    <definedName name="____BBA2" localSheetId="9">#REF!</definedName>
    <definedName name="____BBA2" localSheetId="10">#REF!</definedName>
    <definedName name="____BBA2">#REF!</definedName>
    <definedName name="____DAT2" localSheetId="1">#REF!</definedName>
    <definedName name="____DAT2" localSheetId="2">#REF!</definedName>
    <definedName name="____DAT2" localSheetId="11">#REF!</definedName>
    <definedName name="____DAT2" localSheetId="12">#REF!</definedName>
    <definedName name="____DAT2" localSheetId="8">#REF!</definedName>
    <definedName name="____DAT2" localSheetId="9">#REF!</definedName>
    <definedName name="____DAT2" localSheetId="10">#REF!</definedName>
    <definedName name="____DAT2">#REF!</definedName>
    <definedName name="____DAT3" localSheetId="1">#REF!</definedName>
    <definedName name="____DAT3" localSheetId="2">#REF!</definedName>
    <definedName name="____DAT3" localSheetId="11">#REF!</definedName>
    <definedName name="____DAT3" localSheetId="12">#REF!</definedName>
    <definedName name="____DAT3" localSheetId="8">#REF!</definedName>
    <definedName name="____DAT3" localSheetId="9">#REF!</definedName>
    <definedName name="____DAT3" localSheetId="10">#REF!</definedName>
    <definedName name="____DAT3">#REF!</definedName>
    <definedName name="____DAT5" localSheetId="1">#REF!</definedName>
    <definedName name="____DAT5" localSheetId="2">#REF!</definedName>
    <definedName name="____DAT5" localSheetId="11">#REF!</definedName>
    <definedName name="____DAT5" localSheetId="12">#REF!</definedName>
    <definedName name="____DAT5" localSheetId="8">#REF!</definedName>
    <definedName name="____DAT5" localSheetId="9">#REF!</definedName>
    <definedName name="____DAT5" localSheetId="10">#REF!</definedName>
    <definedName name="____DAT5">#REF!</definedName>
    <definedName name="____DIA01" localSheetId="1">#REF!</definedName>
    <definedName name="____DIA01" localSheetId="2">#REF!</definedName>
    <definedName name="____DIA01" localSheetId="11">#REF!</definedName>
    <definedName name="____DIA01" localSheetId="12">#REF!</definedName>
    <definedName name="____DIA01" localSheetId="8">#REF!</definedName>
    <definedName name="____DIA01" localSheetId="9">#REF!</definedName>
    <definedName name="____DIA01" localSheetId="10">#REF!</definedName>
    <definedName name="____DIA01">#REF!</definedName>
    <definedName name="____DIA02" localSheetId="1">#REF!</definedName>
    <definedName name="____DIA02" localSheetId="2">#REF!</definedName>
    <definedName name="____DIA02" localSheetId="11">#REF!</definedName>
    <definedName name="____DIA02" localSheetId="12">#REF!</definedName>
    <definedName name="____DIA02" localSheetId="8">#REF!</definedName>
    <definedName name="____DIA02" localSheetId="9">#REF!</definedName>
    <definedName name="____DIA02" localSheetId="10">#REF!</definedName>
    <definedName name="____DIA02">#REF!</definedName>
    <definedName name="____DIA03" localSheetId="1">#REF!</definedName>
    <definedName name="____DIA03" localSheetId="2">#REF!</definedName>
    <definedName name="____DIA03" localSheetId="11">#REF!</definedName>
    <definedName name="____DIA03" localSheetId="12">#REF!</definedName>
    <definedName name="____DIA03" localSheetId="8">#REF!</definedName>
    <definedName name="____DIA03" localSheetId="9">#REF!</definedName>
    <definedName name="____DIA03" localSheetId="10">#REF!</definedName>
    <definedName name="____DIA03">#REF!</definedName>
    <definedName name="____DIA04" localSheetId="1">#REF!</definedName>
    <definedName name="____DIA04" localSheetId="2">#REF!</definedName>
    <definedName name="____DIA04" localSheetId="11">#REF!</definedName>
    <definedName name="____DIA04" localSheetId="12">#REF!</definedName>
    <definedName name="____DIA04" localSheetId="8">#REF!</definedName>
    <definedName name="____DIA04" localSheetId="9">#REF!</definedName>
    <definedName name="____DIA04" localSheetId="10">#REF!</definedName>
    <definedName name="____DIA04">#REF!</definedName>
    <definedName name="____DIA05" localSheetId="1">#REF!</definedName>
    <definedName name="____DIA05" localSheetId="2">#REF!</definedName>
    <definedName name="____DIA05" localSheetId="11">#REF!</definedName>
    <definedName name="____DIA05" localSheetId="12">#REF!</definedName>
    <definedName name="____DIA05" localSheetId="8">#REF!</definedName>
    <definedName name="____DIA05" localSheetId="9">#REF!</definedName>
    <definedName name="____DIA05" localSheetId="10">#REF!</definedName>
    <definedName name="____DIA05">#REF!</definedName>
    <definedName name="____DIA06" localSheetId="1">#REF!</definedName>
    <definedName name="____DIA06" localSheetId="2">#REF!</definedName>
    <definedName name="____DIA06" localSheetId="11">#REF!</definedName>
    <definedName name="____DIA06" localSheetId="12">#REF!</definedName>
    <definedName name="____DIA06" localSheetId="8">#REF!</definedName>
    <definedName name="____DIA06" localSheetId="9">#REF!</definedName>
    <definedName name="____DIA06" localSheetId="10">#REF!</definedName>
    <definedName name="____DIA06">#REF!</definedName>
    <definedName name="____DIA07" localSheetId="1">#REF!</definedName>
    <definedName name="____DIA07" localSheetId="2">#REF!</definedName>
    <definedName name="____DIA07" localSheetId="11">#REF!</definedName>
    <definedName name="____DIA07" localSheetId="12">#REF!</definedName>
    <definedName name="____DIA07" localSheetId="8">#REF!</definedName>
    <definedName name="____DIA07" localSheetId="9">#REF!</definedName>
    <definedName name="____DIA07" localSheetId="10">#REF!</definedName>
    <definedName name="____DIA07">#REF!</definedName>
    <definedName name="____DIA08" localSheetId="1">#REF!</definedName>
    <definedName name="____DIA08" localSheetId="2">#REF!</definedName>
    <definedName name="____DIA08" localSheetId="11">#REF!</definedName>
    <definedName name="____DIA08" localSheetId="12">#REF!</definedName>
    <definedName name="____DIA08" localSheetId="8">#REF!</definedName>
    <definedName name="____DIA08" localSheetId="9">#REF!</definedName>
    <definedName name="____DIA08" localSheetId="10">#REF!</definedName>
    <definedName name="____DIA08">#REF!</definedName>
    <definedName name="____DIA09" localSheetId="1">#REF!</definedName>
    <definedName name="____DIA09" localSheetId="2">#REF!</definedName>
    <definedName name="____DIA09" localSheetId="11">#REF!</definedName>
    <definedName name="____DIA09" localSheetId="12">#REF!</definedName>
    <definedName name="____DIA09" localSheetId="8">#REF!</definedName>
    <definedName name="____DIA09" localSheetId="9">#REF!</definedName>
    <definedName name="____DIA09" localSheetId="10">#REF!</definedName>
    <definedName name="____DIA09">#REF!</definedName>
    <definedName name="____DIA1" localSheetId="1">#REF!</definedName>
    <definedName name="____DIA1" localSheetId="2">#REF!</definedName>
    <definedName name="____DIA1" localSheetId="11">#REF!</definedName>
    <definedName name="____DIA1" localSheetId="12">#REF!</definedName>
    <definedName name="____DIA1" localSheetId="8">#REF!</definedName>
    <definedName name="____DIA1" localSheetId="9">#REF!</definedName>
    <definedName name="____DIA1" localSheetId="10">#REF!</definedName>
    <definedName name="____DIA1">#REF!</definedName>
    <definedName name="____DIA10" localSheetId="1">#REF!</definedName>
    <definedName name="____DIA10" localSheetId="2">#REF!</definedName>
    <definedName name="____DIA10" localSheetId="11">#REF!</definedName>
    <definedName name="____DIA10" localSheetId="12">#REF!</definedName>
    <definedName name="____DIA10" localSheetId="8">#REF!</definedName>
    <definedName name="____DIA10" localSheetId="9">#REF!</definedName>
    <definedName name="____DIA10" localSheetId="10">#REF!</definedName>
    <definedName name="____DIA10">#REF!</definedName>
    <definedName name="____DIA11" localSheetId="1">#REF!</definedName>
    <definedName name="____DIA11" localSheetId="2">#REF!</definedName>
    <definedName name="____DIA11" localSheetId="11">#REF!</definedName>
    <definedName name="____DIA11" localSheetId="12">#REF!</definedName>
    <definedName name="____DIA11" localSheetId="8">#REF!</definedName>
    <definedName name="____DIA11" localSheetId="9">#REF!</definedName>
    <definedName name="____DIA11" localSheetId="10">#REF!</definedName>
    <definedName name="____DIA11">#REF!</definedName>
    <definedName name="____DIA12" localSheetId="1">#REF!</definedName>
    <definedName name="____DIA12" localSheetId="2">#REF!</definedName>
    <definedName name="____DIA12" localSheetId="11">#REF!</definedName>
    <definedName name="____DIA12" localSheetId="12">#REF!</definedName>
    <definedName name="____DIA12" localSheetId="8">#REF!</definedName>
    <definedName name="____DIA12" localSheetId="9">#REF!</definedName>
    <definedName name="____DIA12" localSheetId="10">#REF!</definedName>
    <definedName name="____DIA12">#REF!</definedName>
    <definedName name="____DIA13" localSheetId="1">#REF!</definedName>
    <definedName name="____DIA13" localSheetId="2">#REF!</definedName>
    <definedName name="____DIA13" localSheetId="11">#REF!</definedName>
    <definedName name="____DIA13" localSheetId="12">#REF!</definedName>
    <definedName name="____DIA13" localSheetId="8">#REF!</definedName>
    <definedName name="____DIA13" localSheetId="9">#REF!</definedName>
    <definedName name="____DIA13" localSheetId="10">#REF!</definedName>
    <definedName name="____DIA13">#REF!</definedName>
    <definedName name="____DIA14" localSheetId="1">#REF!</definedName>
    <definedName name="____DIA14" localSheetId="2">#REF!</definedName>
    <definedName name="____DIA14" localSheetId="11">#REF!</definedName>
    <definedName name="____DIA14" localSheetId="12">#REF!</definedName>
    <definedName name="____DIA14" localSheetId="8">#REF!</definedName>
    <definedName name="____DIA14" localSheetId="9">#REF!</definedName>
    <definedName name="____DIA14" localSheetId="10">#REF!</definedName>
    <definedName name="____DIA14">#REF!</definedName>
    <definedName name="____DIA15" localSheetId="1">#REF!</definedName>
    <definedName name="____DIA15" localSheetId="2">#REF!</definedName>
    <definedName name="____DIA15" localSheetId="11">#REF!</definedName>
    <definedName name="____DIA15" localSheetId="12">#REF!</definedName>
    <definedName name="____DIA15" localSheetId="8">#REF!</definedName>
    <definedName name="____DIA15" localSheetId="9">#REF!</definedName>
    <definedName name="____DIA15" localSheetId="10">#REF!</definedName>
    <definedName name="____DIA15">#REF!</definedName>
    <definedName name="____DIA16" localSheetId="1">#REF!</definedName>
    <definedName name="____DIA16" localSheetId="2">#REF!</definedName>
    <definedName name="____DIA16" localSheetId="11">#REF!</definedName>
    <definedName name="____DIA16" localSheetId="12">#REF!</definedName>
    <definedName name="____DIA16" localSheetId="8">#REF!</definedName>
    <definedName name="____DIA16" localSheetId="9">#REF!</definedName>
    <definedName name="____DIA16" localSheetId="10">#REF!</definedName>
    <definedName name="____DIA16">#REF!</definedName>
    <definedName name="____DIA17" localSheetId="1">#REF!</definedName>
    <definedName name="____DIA17" localSheetId="2">#REF!</definedName>
    <definedName name="____DIA17" localSheetId="11">#REF!</definedName>
    <definedName name="____DIA17" localSheetId="12">#REF!</definedName>
    <definedName name="____DIA17" localSheetId="8">#REF!</definedName>
    <definedName name="____DIA17" localSheetId="9">#REF!</definedName>
    <definedName name="____DIA17" localSheetId="10">#REF!</definedName>
    <definedName name="____DIA17">#REF!</definedName>
    <definedName name="____DIA18" localSheetId="1">#REF!</definedName>
    <definedName name="____DIA18" localSheetId="2">#REF!</definedName>
    <definedName name="____DIA18" localSheetId="11">#REF!</definedName>
    <definedName name="____DIA18" localSheetId="12">#REF!</definedName>
    <definedName name="____DIA18" localSheetId="8">#REF!</definedName>
    <definedName name="____DIA18" localSheetId="9">#REF!</definedName>
    <definedName name="____DIA18" localSheetId="10">#REF!</definedName>
    <definedName name="____DIA18">#REF!</definedName>
    <definedName name="____DIA19" localSheetId="1">#REF!</definedName>
    <definedName name="____DIA19" localSheetId="2">#REF!</definedName>
    <definedName name="____DIA19" localSheetId="11">#REF!</definedName>
    <definedName name="____DIA19" localSheetId="12">#REF!</definedName>
    <definedName name="____DIA19" localSheetId="8">#REF!</definedName>
    <definedName name="____DIA19" localSheetId="9">#REF!</definedName>
    <definedName name="____DIA19" localSheetId="10">#REF!</definedName>
    <definedName name="____DIA19">#REF!</definedName>
    <definedName name="____DIA2" localSheetId="1">#REF!</definedName>
    <definedName name="____DIA2" localSheetId="2">#REF!</definedName>
    <definedName name="____DIA2" localSheetId="11">#REF!</definedName>
    <definedName name="____DIA2" localSheetId="12">#REF!</definedName>
    <definedName name="____DIA2" localSheetId="8">#REF!</definedName>
    <definedName name="____DIA2" localSheetId="9">#REF!</definedName>
    <definedName name="____DIA2" localSheetId="10">#REF!</definedName>
    <definedName name="____DIA2">#REF!</definedName>
    <definedName name="____DIA20" localSheetId="1">#REF!</definedName>
    <definedName name="____DIA20" localSheetId="2">#REF!</definedName>
    <definedName name="____DIA20" localSheetId="11">#REF!</definedName>
    <definedName name="____DIA20" localSheetId="12">#REF!</definedName>
    <definedName name="____DIA20" localSheetId="8">#REF!</definedName>
    <definedName name="____DIA20" localSheetId="9">#REF!</definedName>
    <definedName name="____DIA20" localSheetId="10">#REF!</definedName>
    <definedName name="____DIA20">#REF!</definedName>
    <definedName name="____DIA21" localSheetId="1">#REF!</definedName>
    <definedName name="____DIA21" localSheetId="2">#REF!</definedName>
    <definedName name="____DIA21" localSheetId="11">#REF!</definedName>
    <definedName name="____DIA21" localSheetId="12">#REF!</definedName>
    <definedName name="____DIA21" localSheetId="8">#REF!</definedName>
    <definedName name="____DIA21" localSheetId="9">#REF!</definedName>
    <definedName name="____DIA21" localSheetId="10">#REF!</definedName>
    <definedName name="____DIA21">#REF!</definedName>
    <definedName name="____DIA22" localSheetId="1">#REF!</definedName>
    <definedName name="____DIA22" localSheetId="2">#REF!</definedName>
    <definedName name="____DIA22" localSheetId="11">#REF!</definedName>
    <definedName name="____DIA22" localSheetId="12">#REF!</definedName>
    <definedName name="____DIA22" localSheetId="8">#REF!</definedName>
    <definedName name="____DIA22" localSheetId="9">#REF!</definedName>
    <definedName name="____DIA22" localSheetId="10">#REF!</definedName>
    <definedName name="____DIA22">#REF!</definedName>
    <definedName name="____DIA23" localSheetId="1">#REF!</definedName>
    <definedName name="____DIA23" localSheetId="2">#REF!</definedName>
    <definedName name="____DIA23" localSheetId="11">#REF!</definedName>
    <definedName name="____DIA23" localSheetId="12">#REF!</definedName>
    <definedName name="____DIA23" localSheetId="8">#REF!</definedName>
    <definedName name="____DIA23" localSheetId="9">#REF!</definedName>
    <definedName name="____DIA23" localSheetId="10">#REF!</definedName>
    <definedName name="____DIA23">#REF!</definedName>
    <definedName name="____DIA24" localSheetId="1">#REF!</definedName>
    <definedName name="____DIA24" localSheetId="2">#REF!</definedName>
    <definedName name="____DIA24" localSheetId="11">#REF!</definedName>
    <definedName name="____DIA24" localSheetId="12">#REF!</definedName>
    <definedName name="____DIA24" localSheetId="8">#REF!</definedName>
    <definedName name="____DIA24" localSheetId="9">#REF!</definedName>
    <definedName name="____DIA24" localSheetId="10">#REF!</definedName>
    <definedName name="____DIA24">#REF!</definedName>
    <definedName name="____DIA25" localSheetId="1">#REF!</definedName>
    <definedName name="____DIA25" localSheetId="2">#REF!</definedName>
    <definedName name="____DIA25" localSheetId="11">#REF!</definedName>
    <definedName name="____DIA25" localSheetId="12">#REF!</definedName>
    <definedName name="____DIA25" localSheetId="8">#REF!</definedName>
    <definedName name="____DIA25" localSheetId="9">#REF!</definedName>
    <definedName name="____DIA25" localSheetId="10">#REF!</definedName>
    <definedName name="____DIA25">#REF!</definedName>
    <definedName name="____DIA26" localSheetId="1">#REF!</definedName>
    <definedName name="____DIA26" localSheetId="2">#REF!</definedName>
    <definedName name="____DIA26" localSheetId="11">#REF!</definedName>
    <definedName name="____DIA26" localSheetId="12">#REF!</definedName>
    <definedName name="____DIA26" localSheetId="8">#REF!</definedName>
    <definedName name="____DIA26" localSheetId="9">#REF!</definedName>
    <definedName name="____DIA26" localSheetId="10">#REF!</definedName>
    <definedName name="____DIA26">#REF!</definedName>
    <definedName name="____DIA27" localSheetId="1">#REF!</definedName>
    <definedName name="____DIA27" localSheetId="2">#REF!</definedName>
    <definedName name="____DIA27" localSheetId="11">#REF!</definedName>
    <definedName name="____DIA27" localSheetId="12">#REF!</definedName>
    <definedName name="____DIA27" localSheetId="8">#REF!</definedName>
    <definedName name="____DIA27" localSheetId="9">#REF!</definedName>
    <definedName name="____DIA27" localSheetId="10">#REF!</definedName>
    <definedName name="____DIA27">#REF!</definedName>
    <definedName name="____DIA28" localSheetId="1">#REF!</definedName>
    <definedName name="____DIA28" localSheetId="2">#REF!</definedName>
    <definedName name="____DIA28" localSheetId="11">#REF!</definedName>
    <definedName name="____DIA28" localSheetId="12">#REF!</definedName>
    <definedName name="____DIA28" localSheetId="8">#REF!</definedName>
    <definedName name="____DIA28" localSheetId="9">#REF!</definedName>
    <definedName name="____DIA28" localSheetId="10">#REF!</definedName>
    <definedName name="____DIA28">#REF!</definedName>
    <definedName name="____DIA29" localSheetId="1">#REF!</definedName>
    <definedName name="____DIA29" localSheetId="2">#REF!</definedName>
    <definedName name="____DIA29" localSheetId="11">#REF!</definedName>
    <definedName name="____DIA29" localSheetId="12">#REF!</definedName>
    <definedName name="____DIA29" localSheetId="8">#REF!</definedName>
    <definedName name="____DIA29" localSheetId="9">#REF!</definedName>
    <definedName name="____DIA29" localSheetId="10">#REF!</definedName>
    <definedName name="____DIA29">#REF!</definedName>
    <definedName name="____DIA30" localSheetId="1">#REF!</definedName>
    <definedName name="____DIA30" localSheetId="2">#REF!</definedName>
    <definedName name="____DIA30" localSheetId="11">#REF!</definedName>
    <definedName name="____DIA30" localSheetId="12">#REF!</definedName>
    <definedName name="____DIA30" localSheetId="8">#REF!</definedName>
    <definedName name="____DIA30" localSheetId="9">#REF!</definedName>
    <definedName name="____DIA30" localSheetId="10">#REF!</definedName>
    <definedName name="____DIA30">#REF!</definedName>
    <definedName name="____DIA31" localSheetId="1">#REF!</definedName>
    <definedName name="____DIA31" localSheetId="2">#REF!</definedName>
    <definedName name="____DIA31" localSheetId="11">#REF!</definedName>
    <definedName name="____DIA31" localSheetId="12">#REF!</definedName>
    <definedName name="____DIA31" localSheetId="8">#REF!</definedName>
    <definedName name="____DIA31" localSheetId="9">#REF!</definedName>
    <definedName name="____DIA31" localSheetId="10">#REF!</definedName>
    <definedName name="____DIA31">#REF!</definedName>
    <definedName name="____IFC7" localSheetId="1">#REF!</definedName>
    <definedName name="____IFC7" localSheetId="2">#REF!</definedName>
    <definedName name="____IFC7" localSheetId="11">#REF!</definedName>
    <definedName name="____IFC7" localSheetId="12">#REF!</definedName>
    <definedName name="____IFC7" localSheetId="8">#REF!</definedName>
    <definedName name="____IFC7" localSheetId="9">#REF!</definedName>
    <definedName name="____IFC7" localSheetId="10">#REF!</definedName>
    <definedName name="____IFC7">#REF!</definedName>
    <definedName name="____MES1" localSheetId="1">#REF!</definedName>
    <definedName name="____MES1" localSheetId="2">#REF!</definedName>
    <definedName name="____MES1" localSheetId="11">#REF!</definedName>
    <definedName name="____MES1" localSheetId="12">#REF!</definedName>
    <definedName name="____MES1" localSheetId="8">#REF!</definedName>
    <definedName name="____MES1" localSheetId="9">#REF!</definedName>
    <definedName name="____MES1" localSheetId="10">#REF!</definedName>
    <definedName name="____MES1">#REF!</definedName>
    <definedName name="____MES2" localSheetId="1">#REF!</definedName>
    <definedName name="____MES2" localSheetId="2">#REF!</definedName>
    <definedName name="____MES2" localSheetId="11">#REF!</definedName>
    <definedName name="____MES2" localSheetId="12">#REF!</definedName>
    <definedName name="____MES2" localSheetId="8">#REF!</definedName>
    <definedName name="____MES2" localSheetId="9">#REF!</definedName>
    <definedName name="____MES2" localSheetId="10">#REF!</definedName>
    <definedName name="____MES2">#REF!</definedName>
    <definedName name="____MES3" localSheetId="1">#REF!</definedName>
    <definedName name="____MES3" localSheetId="2">#REF!</definedName>
    <definedName name="____MES3" localSheetId="11">#REF!</definedName>
    <definedName name="____MES3" localSheetId="12">#REF!</definedName>
    <definedName name="____MES3" localSheetId="8">#REF!</definedName>
    <definedName name="____MES3" localSheetId="9">#REF!</definedName>
    <definedName name="____MES3" localSheetId="10">#REF!</definedName>
    <definedName name="____MES3">#REF!</definedName>
    <definedName name="____pcc14756" localSheetId="1">#REF!</definedName>
    <definedName name="____pcc14756" localSheetId="2">#REF!</definedName>
    <definedName name="____pcc14756" localSheetId="11">#REF!</definedName>
    <definedName name="____pcc14756" localSheetId="12">#REF!</definedName>
    <definedName name="____pcc14756" localSheetId="8">#REF!</definedName>
    <definedName name="____pcc14756" localSheetId="9">#REF!</definedName>
    <definedName name="____pcc14756" localSheetId="10">#REF!</definedName>
    <definedName name="____pcc14756">#REF!</definedName>
    <definedName name="____pcc14757" localSheetId="1">#REF!</definedName>
    <definedName name="____pcc14757" localSheetId="2">#REF!</definedName>
    <definedName name="____pcc14757" localSheetId="11">#REF!</definedName>
    <definedName name="____pcc14757" localSheetId="12">#REF!</definedName>
    <definedName name="____pcc14757" localSheetId="8">#REF!</definedName>
    <definedName name="____pcc14757" localSheetId="9">#REF!</definedName>
    <definedName name="____pcc14757" localSheetId="10">#REF!</definedName>
    <definedName name="____pcc14757">#REF!</definedName>
    <definedName name="____pcc14856" localSheetId="1">#REF!</definedName>
    <definedName name="____pcc14856" localSheetId="2">#REF!</definedName>
    <definedName name="____pcc14856" localSheetId="11">#REF!</definedName>
    <definedName name="____pcc14856" localSheetId="12">#REF!</definedName>
    <definedName name="____pcc14856" localSheetId="8">#REF!</definedName>
    <definedName name="____pcc14856" localSheetId="9">#REF!</definedName>
    <definedName name="____pcc14856" localSheetId="10">#REF!</definedName>
    <definedName name="____pcc14856">#REF!</definedName>
    <definedName name="____pcc14857" localSheetId="1">#REF!</definedName>
    <definedName name="____pcc14857" localSheetId="2">#REF!</definedName>
    <definedName name="____pcc14857" localSheetId="11">#REF!</definedName>
    <definedName name="____pcc14857" localSheetId="12">#REF!</definedName>
    <definedName name="____pcc14857" localSheetId="8">#REF!</definedName>
    <definedName name="____pcc14857" localSheetId="9">#REF!</definedName>
    <definedName name="____pcc14857" localSheetId="10">#REF!</definedName>
    <definedName name="____pcc14857">#REF!</definedName>
    <definedName name="____pcc14858" localSheetId="1">#REF!</definedName>
    <definedName name="____pcc14858" localSheetId="2">#REF!</definedName>
    <definedName name="____pcc14858" localSheetId="11">#REF!</definedName>
    <definedName name="____pcc14858" localSheetId="12">#REF!</definedName>
    <definedName name="____pcc14858" localSheetId="8">#REF!</definedName>
    <definedName name="____pcc14858" localSheetId="9">#REF!</definedName>
    <definedName name="____pcc14858" localSheetId="10">#REF!</definedName>
    <definedName name="____pcc14858">#REF!</definedName>
    <definedName name="____pcc15056" localSheetId="1">#REF!</definedName>
    <definedName name="____pcc15056" localSheetId="2">#REF!</definedName>
    <definedName name="____pcc15056" localSheetId="11">#REF!</definedName>
    <definedName name="____pcc15056" localSheetId="12">#REF!</definedName>
    <definedName name="____pcc15056" localSheetId="8">#REF!</definedName>
    <definedName name="____pcc15056" localSheetId="9">#REF!</definedName>
    <definedName name="____pcc15056" localSheetId="10">#REF!</definedName>
    <definedName name="____pcc15056">#REF!</definedName>
    <definedName name="____pcc15057" localSheetId="1">#REF!</definedName>
    <definedName name="____pcc15057" localSheetId="2">#REF!</definedName>
    <definedName name="____pcc15057" localSheetId="11">#REF!</definedName>
    <definedName name="____pcc15057" localSheetId="12">#REF!</definedName>
    <definedName name="____pcc15057" localSheetId="8">#REF!</definedName>
    <definedName name="____pcc15057" localSheetId="9">#REF!</definedName>
    <definedName name="____pcc15057" localSheetId="10">#REF!</definedName>
    <definedName name="____pcc15057">#REF!</definedName>
    <definedName name="____pcc15058" localSheetId="1">#REF!</definedName>
    <definedName name="____pcc15058" localSheetId="2">#REF!</definedName>
    <definedName name="____pcc15058" localSheetId="11">#REF!</definedName>
    <definedName name="____pcc15058" localSheetId="12">#REF!</definedName>
    <definedName name="____pcc15058" localSheetId="8">#REF!</definedName>
    <definedName name="____pcc15058" localSheetId="9">#REF!</definedName>
    <definedName name="____pcc15058" localSheetId="10">#REF!</definedName>
    <definedName name="____pcc15058">#REF!</definedName>
    <definedName name="____pcc15156" localSheetId="1">#REF!</definedName>
    <definedName name="____pcc15156" localSheetId="2">#REF!</definedName>
    <definedName name="____pcc15156" localSheetId="11">#REF!</definedName>
    <definedName name="____pcc15156" localSheetId="12">#REF!</definedName>
    <definedName name="____pcc15156" localSheetId="8">#REF!</definedName>
    <definedName name="____pcc15156" localSheetId="9">#REF!</definedName>
    <definedName name="____pcc15156" localSheetId="10">#REF!</definedName>
    <definedName name="____pcc15156">#REF!</definedName>
    <definedName name="____pcc15255" localSheetId="1">#REF!</definedName>
    <definedName name="____pcc15255" localSheetId="2">#REF!</definedName>
    <definedName name="____pcc15255" localSheetId="11">#REF!</definedName>
    <definedName name="____pcc15255" localSheetId="12">#REF!</definedName>
    <definedName name="____pcc15255" localSheetId="8">#REF!</definedName>
    <definedName name="____pcc15255" localSheetId="9">#REF!</definedName>
    <definedName name="____pcc15255" localSheetId="10">#REF!</definedName>
    <definedName name="____pcc15255">#REF!</definedName>
    <definedName name="____pcc15258" localSheetId="1">#REF!</definedName>
    <definedName name="____pcc15258" localSheetId="2">#REF!</definedName>
    <definedName name="____pcc15258" localSheetId="11">#REF!</definedName>
    <definedName name="____pcc15258" localSheetId="12">#REF!</definedName>
    <definedName name="____pcc15258" localSheetId="8">#REF!</definedName>
    <definedName name="____pcc15258" localSheetId="9">#REF!</definedName>
    <definedName name="____pcc15258" localSheetId="10">#REF!</definedName>
    <definedName name="____pcc15258">#REF!</definedName>
    <definedName name="____pcc15357" localSheetId="1">#REF!</definedName>
    <definedName name="____pcc15357" localSheetId="2">#REF!</definedName>
    <definedName name="____pcc15357" localSheetId="11">#REF!</definedName>
    <definedName name="____pcc15357" localSheetId="12">#REF!</definedName>
    <definedName name="____pcc15357" localSheetId="8">#REF!</definedName>
    <definedName name="____pcc15357" localSheetId="9">#REF!</definedName>
    <definedName name="____pcc15357" localSheetId="10">#REF!</definedName>
    <definedName name="____pcc15357">#REF!</definedName>
    <definedName name="____pcc15358" localSheetId="1">#REF!</definedName>
    <definedName name="____pcc15358" localSheetId="2">#REF!</definedName>
    <definedName name="____pcc15358" localSheetId="11">#REF!</definedName>
    <definedName name="____pcc15358" localSheetId="12">#REF!</definedName>
    <definedName name="____pcc15358" localSheetId="8">#REF!</definedName>
    <definedName name="____pcc15358" localSheetId="9">#REF!</definedName>
    <definedName name="____pcc15358" localSheetId="10">#REF!</definedName>
    <definedName name="____pcc15358">#REF!</definedName>
    <definedName name="____pcc15359" localSheetId="1">#REF!</definedName>
    <definedName name="____pcc15359" localSheetId="2">#REF!</definedName>
    <definedName name="____pcc15359" localSheetId="11">#REF!</definedName>
    <definedName name="____pcc15359" localSheetId="12">#REF!</definedName>
    <definedName name="____pcc15359" localSheetId="8">#REF!</definedName>
    <definedName name="____pcc15359" localSheetId="9">#REF!</definedName>
    <definedName name="____pcc15359" localSheetId="10">#REF!</definedName>
    <definedName name="____pcc15359">#REF!</definedName>
    <definedName name="____pcc15456" localSheetId="1">#REF!</definedName>
    <definedName name="____pcc15456" localSheetId="2">#REF!</definedName>
    <definedName name="____pcc15456" localSheetId="11">#REF!</definedName>
    <definedName name="____pcc15456" localSheetId="12">#REF!</definedName>
    <definedName name="____pcc15456" localSheetId="8">#REF!</definedName>
    <definedName name="____pcc15456" localSheetId="9">#REF!</definedName>
    <definedName name="____pcc15456" localSheetId="10">#REF!</definedName>
    <definedName name="____pcc15456">#REF!</definedName>
    <definedName name="____pcc15457" localSheetId="1">#REF!</definedName>
    <definedName name="____pcc15457" localSheetId="2">#REF!</definedName>
    <definedName name="____pcc15457" localSheetId="11">#REF!</definedName>
    <definedName name="____pcc15457" localSheetId="12">#REF!</definedName>
    <definedName name="____pcc15457" localSheetId="8">#REF!</definedName>
    <definedName name="____pcc15457" localSheetId="9">#REF!</definedName>
    <definedName name="____pcc15457" localSheetId="10">#REF!</definedName>
    <definedName name="____pcc15457">#REF!</definedName>
    <definedName name="____pcc15459" localSheetId="1">#REF!</definedName>
    <definedName name="____pcc15459" localSheetId="2">#REF!</definedName>
    <definedName name="____pcc15459" localSheetId="11">#REF!</definedName>
    <definedName name="____pcc15459" localSheetId="12">#REF!</definedName>
    <definedName name="____pcc15459" localSheetId="8">#REF!</definedName>
    <definedName name="____pcc15459" localSheetId="9">#REF!</definedName>
    <definedName name="____pcc15459" localSheetId="10">#REF!</definedName>
    <definedName name="____pcc15459">#REF!</definedName>
    <definedName name="____pcc15555" localSheetId="1">#REF!</definedName>
    <definedName name="____pcc15555" localSheetId="2">#REF!</definedName>
    <definedName name="____pcc15555" localSheetId="11">#REF!</definedName>
    <definedName name="____pcc15555" localSheetId="12">#REF!</definedName>
    <definedName name="____pcc15555" localSheetId="8">#REF!</definedName>
    <definedName name="____pcc15555" localSheetId="9">#REF!</definedName>
    <definedName name="____pcc15555" localSheetId="10">#REF!</definedName>
    <definedName name="____pcc15555">#REF!</definedName>
    <definedName name="____pcc15557" localSheetId="1">#REF!</definedName>
    <definedName name="____pcc15557" localSheetId="2">#REF!</definedName>
    <definedName name="____pcc15557" localSheetId="11">#REF!</definedName>
    <definedName name="____pcc15557" localSheetId="12">#REF!</definedName>
    <definedName name="____pcc15557" localSheetId="8">#REF!</definedName>
    <definedName name="____pcc15557" localSheetId="9">#REF!</definedName>
    <definedName name="____pcc15557" localSheetId="10">#REF!</definedName>
    <definedName name="____pcc15557">#REF!</definedName>
    <definedName name="____pcc15558" localSheetId="1">#REF!</definedName>
    <definedName name="____pcc15558" localSheetId="2">#REF!</definedName>
    <definedName name="____pcc15558" localSheetId="11">#REF!</definedName>
    <definedName name="____pcc15558" localSheetId="12">#REF!</definedName>
    <definedName name="____pcc15558" localSheetId="8">#REF!</definedName>
    <definedName name="____pcc15558" localSheetId="9">#REF!</definedName>
    <definedName name="____pcc15558" localSheetId="10">#REF!</definedName>
    <definedName name="____pcc15558">#REF!</definedName>
    <definedName name="____pcc15559" localSheetId="1">#REF!</definedName>
    <definedName name="____pcc15559" localSheetId="2">#REF!</definedName>
    <definedName name="____pcc15559" localSheetId="11">#REF!</definedName>
    <definedName name="____pcc15559" localSheetId="12">#REF!</definedName>
    <definedName name="____pcc15559" localSheetId="8">#REF!</definedName>
    <definedName name="____pcc15559" localSheetId="9">#REF!</definedName>
    <definedName name="____pcc15559" localSheetId="10">#REF!</definedName>
    <definedName name="____pcc15559">#REF!</definedName>
    <definedName name="____pcc15560" localSheetId="1">#REF!</definedName>
    <definedName name="____pcc15560" localSheetId="2">#REF!</definedName>
    <definedName name="____pcc15560" localSheetId="11">#REF!</definedName>
    <definedName name="____pcc15560" localSheetId="12">#REF!</definedName>
    <definedName name="____pcc15560" localSheetId="8">#REF!</definedName>
    <definedName name="____pcc15560" localSheetId="9">#REF!</definedName>
    <definedName name="____pcc15560" localSheetId="10">#REF!</definedName>
    <definedName name="____pcc15560">#REF!</definedName>
    <definedName name="____pcc15658" localSheetId="1">#REF!</definedName>
    <definedName name="____pcc15658" localSheetId="2">#REF!</definedName>
    <definedName name="____pcc15658" localSheetId="11">#REF!</definedName>
    <definedName name="____pcc15658" localSheetId="12">#REF!</definedName>
    <definedName name="____pcc15658" localSheetId="8">#REF!</definedName>
    <definedName name="____pcc15658" localSheetId="9">#REF!</definedName>
    <definedName name="____pcc15658" localSheetId="10">#REF!</definedName>
    <definedName name="____pcc15658">#REF!</definedName>
    <definedName name="____pcc15659" localSheetId="1">#REF!</definedName>
    <definedName name="____pcc15659" localSheetId="2">#REF!</definedName>
    <definedName name="____pcc15659" localSheetId="11">#REF!</definedName>
    <definedName name="____pcc15659" localSheetId="12">#REF!</definedName>
    <definedName name="____pcc15659" localSheetId="8">#REF!</definedName>
    <definedName name="____pcc15659" localSheetId="9">#REF!</definedName>
    <definedName name="____pcc15659" localSheetId="10">#REF!</definedName>
    <definedName name="____pcc15659">#REF!</definedName>
    <definedName name="____pcc15661" localSheetId="1">#REF!</definedName>
    <definedName name="____pcc15661" localSheetId="2">#REF!</definedName>
    <definedName name="____pcc15661" localSheetId="11">#REF!</definedName>
    <definedName name="____pcc15661" localSheetId="12">#REF!</definedName>
    <definedName name="____pcc15661" localSheetId="8">#REF!</definedName>
    <definedName name="____pcc15661" localSheetId="9">#REF!</definedName>
    <definedName name="____pcc15661" localSheetId="10">#REF!</definedName>
    <definedName name="____pcc15661">#REF!</definedName>
    <definedName name="____pcc15756" localSheetId="1">#REF!</definedName>
    <definedName name="____pcc15756" localSheetId="2">#REF!</definedName>
    <definedName name="____pcc15756" localSheetId="11">#REF!</definedName>
    <definedName name="____pcc15756" localSheetId="12">#REF!</definedName>
    <definedName name="____pcc15756" localSheetId="8">#REF!</definedName>
    <definedName name="____pcc15756" localSheetId="9">#REF!</definedName>
    <definedName name="____pcc15756" localSheetId="10">#REF!</definedName>
    <definedName name="____pcc15756">#REF!</definedName>
    <definedName name="____pcc15757" localSheetId="1">#REF!</definedName>
    <definedName name="____pcc15757" localSheetId="2">#REF!</definedName>
    <definedName name="____pcc15757" localSheetId="11">#REF!</definedName>
    <definedName name="____pcc15757" localSheetId="12">#REF!</definedName>
    <definedName name="____pcc15757" localSheetId="8">#REF!</definedName>
    <definedName name="____pcc15757" localSheetId="9">#REF!</definedName>
    <definedName name="____pcc15757" localSheetId="10">#REF!</definedName>
    <definedName name="____pcc15757">#REF!</definedName>
    <definedName name="____pcc15759" localSheetId="1">#REF!</definedName>
    <definedName name="____pcc15759" localSheetId="2">#REF!</definedName>
    <definedName name="____pcc15759" localSheetId="11">#REF!</definedName>
    <definedName name="____pcc15759" localSheetId="12">#REF!</definedName>
    <definedName name="____pcc15759" localSheetId="8">#REF!</definedName>
    <definedName name="____pcc15759" localSheetId="9">#REF!</definedName>
    <definedName name="____pcc15759" localSheetId="10">#REF!</definedName>
    <definedName name="____pcc15759">#REF!</definedName>
    <definedName name="____pcc15761" localSheetId="1">#REF!</definedName>
    <definedName name="____pcc15761" localSheetId="2">#REF!</definedName>
    <definedName name="____pcc15761" localSheetId="11">#REF!</definedName>
    <definedName name="____pcc15761" localSheetId="12">#REF!</definedName>
    <definedName name="____pcc15761" localSheetId="8">#REF!</definedName>
    <definedName name="____pcc15761" localSheetId="9">#REF!</definedName>
    <definedName name="____pcc15761" localSheetId="10">#REF!</definedName>
    <definedName name="____pcc15761">#REF!</definedName>
    <definedName name="____pcc15858" localSheetId="1">#REF!</definedName>
    <definedName name="____pcc15858" localSheetId="2">#REF!</definedName>
    <definedName name="____pcc15858" localSheetId="11">#REF!</definedName>
    <definedName name="____pcc15858" localSheetId="12">#REF!</definedName>
    <definedName name="____pcc15858" localSheetId="8">#REF!</definedName>
    <definedName name="____pcc15858" localSheetId="9">#REF!</definedName>
    <definedName name="____pcc15858" localSheetId="10">#REF!</definedName>
    <definedName name="____pcc15858">#REF!</definedName>
    <definedName name="____pcc15860" localSheetId="1">#REF!</definedName>
    <definedName name="____pcc15860" localSheetId="2">#REF!</definedName>
    <definedName name="____pcc15860" localSheetId="11">#REF!</definedName>
    <definedName name="____pcc15860" localSheetId="12">#REF!</definedName>
    <definedName name="____pcc15860" localSheetId="8">#REF!</definedName>
    <definedName name="____pcc15860" localSheetId="9">#REF!</definedName>
    <definedName name="____pcc15860" localSheetId="10">#REF!</definedName>
    <definedName name="____pcc15860">#REF!</definedName>
    <definedName name="____pcc15957" localSheetId="1">#REF!</definedName>
    <definedName name="____pcc15957" localSheetId="2">#REF!</definedName>
    <definedName name="____pcc15957" localSheetId="11">#REF!</definedName>
    <definedName name="____pcc15957" localSheetId="12">#REF!</definedName>
    <definedName name="____pcc15957" localSheetId="8">#REF!</definedName>
    <definedName name="____pcc15957" localSheetId="9">#REF!</definedName>
    <definedName name="____pcc15957" localSheetId="10">#REF!</definedName>
    <definedName name="____pcc15957">#REF!</definedName>
    <definedName name="____pcc15958" localSheetId="1">#REF!</definedName>
    <definedName name="____pcc15958" localSheetId="2">#REF!</definedName>
    <definedName name="____pcc15958" localSheetId="11">#REF!</definedName>
    <definedName name="____pcc15958" localSheetId="12">#REF!</definedName>
    <definedName name="____pcc15958" localSheetId="8">#REF!</definedName>
    <definedName name="____pcc15958" localSheetId="9">#REF!</definedName>
    <definedName name="____pcc15958" localSheetId="10">#REF!</definedName>
    <definedName name="____pcc15958">#REF!</definedName>
    <definedName name="____pcc15962" localSheetId="1">#REF!</definedName>
    <definedName name="____pcc15962" localSheetId="2">#REF!</definedName>
    <definedName name="____pcc15962" localSheetId="11">#REF!</definedName>
    <definedName name="____pcc15962" localSheetId="12">#REF!</definedName>
    <definedName name="____pcc15962" localSheetId="8">#REF!</definedName>
    <definedName name="____pcc15962" localSheetId="9">#REF!</definedName>
    <definedName name="____pcc15962" localSheetId="10">#REF!</definedName>
    <definedName name="____pcc15962">#REF!</definedName>
    <definedName name="____pcc16059" localSheetId="1">#REF!</definedName>
    <definedName name="____pcc16059" localSheetId="2">#REF!</definedName>
    <definedName name="____pcc16059" localSheetId="11">#REF!</definedName>
    <definedName name="____pcc16059" localSheetId="12">#REF!</definedName>
    <definedName name="____pcc16059" localSheetId="8">#REF!</definedName>
    <definedName name="____pcc16059" localSheetId="9">#REF!</definedName>
    <definedName name="____pcc16059" localSheetId="10">#REF!</definedName>
    <definedName name="____pcc16059">#REF!</definedName>
    <definedName name="____pcc16159" localSheetId="1">#REF!</definedName>
    <definedName name="____pcc16159" localSheetId="2">#REF!</definedName>
    <definedName name="____pcc16159" localSheetId="11">#REF!</definedName>
    <definedName name="____pcc16159" localSheetId="12">#REF!</definedName>
    <definedName name="____pcc16159" localSheetId="8">#REF!</definedName>
    <definedName name="____pcc16159" localSheetId="9">#REF!</definedName>
    <definedName name="____pcc16159" localSheetId="10">#REF!</definedName>
    <definedName name="____pcc16159">#REF!</definedName>
    <definedName name="____pcc16161" localSheetId="1">#REF!</definedName>
    <definedName name="____pcc16161" localSheetId="2">#REF!</definedName>
    <definedName name="____pcc16161" localSheetId="11">#REF!</definedName>
    <definedName name="____pcc16161" localSheetId="12">#REF!</definedName>
    <definedName name="____pcc16161" localSheetId="8">#REF!</definedName>
    <definedName name="____pcc16161" localSheetId="9">#REF!</definedName>
    <definedName name="____pcc16161" localSheetId="10">#REF!</definedName>
    <definedName name="____pcc16161">#REF!</definedName>
    <definedName name="____pcc16162" localSheetId="1">#REF!</definedName>
    <definedName name="____pcc16162" localSheetId="2">#REF!</definedName>
    <definedName name="____pcc16162" localSheetId="11">#REF!</definedName>
    <definedName name="____pcc16162" localSheetId="12">#REF!</definedName>
    <definedName name="____pcc16162" localSheetId="8">#REF!</definedName>
    <definedName name="____pcc16162" localSheetId="9">#REF!</definedName>
    <definedName name="____pcc16162" localSheetId="10">#REF!</definedName>
    <definedName name="____pcc16162">#REF!</definedName>
    <definedName name="____pcc16261" localSheetId="1">#REF!</definedName>
    <definedName name="____pcc16261" localSheetId="2">#REF!</definedName>
    <definedName name="____pcc16261" localSheetId="11">#REF!</definedName>
    <definedName name="____pcc16261" localSheetId="12">#REF!</definedName>
    <definedName name="____pcc16261" localSheetId="8">#REF!</definedName>
    <definedName name="____pcc16261" localSheetId="9">#REF!</definedName>
    <definedName name="____pcc16261" localSheetId="10">#REF!</definedName>
    <definedName name="____pcc16261">#REF!</definedName>
    <definedName name="____pcc16358" localSheetId="1">#REF!</definedName>
    <definedName name="____pcc16358" localSheetId="2">#REF!</definedName>
    <definedName name="____pcc16358" localSheetId="11">#REF!</definedName>
    <definedName name="____pcc16358" localSheetId="12">#REF!</definedName>
    <definedName name="____pcc16358" localSheetId="8">#REF!</definedName>
    <definedName name="____pcc16358" localSheetId="9">#REF!</definedName>
    <definedName name="____pcc16358" localSheetId="10">#REF!</definedName>
    <definedName name="____pcc16358">#REF!</definedName>
    <definedName name="____pcc16360" localSheetId="1">#REF!</definedName>
    <definedName name="____pcc16360" localSheetId="2">#REF!</definedName>
    <definedName name="____pcc16360" localSheetId="11">#REF!</definedName>
    <definedName name="____pcc16360" localSheetId="12">#REF!</definedName>
    <definedName name="____pcc16360" localSheetId="8">#REF!</definedName>
    <definedName name="____pcc16360" localSheetId="9">#REF!</definedName>
    <definedName name="____pcc16360" localSheetId="10">#REF!</definedName>
    <definedName name="____pcc16360">#REF!</definedName>
    <definedName name="____pcc16458" localSheetId="1">#REF!</definedName>
    <definedName name="____pcc16458" localSheetId="2">#REF!</definedName>
    <definedName name="____pcc16458" localSheetId="11">#REF!</definedName>
    <definedName name="____pcc16458" localSheetId="12">#REF!</definedName>
    <definedName name="____pcc16458" localSheetId="8">#REF!</definedName>
    <definedName name="____pcc16458" localSheetId="9">#REF!</definedName>
    <definedName name="____pcc16458" localSheetId="10">#REF!</definedName>
    <definedName name="____pcc16458">#REF!</definedName>
    <definedName name="____QR1" localSheetId="1">#REF!</definedName>
    <definedName name="____QR1" localSheetId="2">#REF!</definedName>
    <definedName name="____QR1" localSheetId="11">#REF!</definedName>
    <definedName name="____QR1" localSheetId="12">#REF!</definedName>
    <definedName name="____QR1" localSheetId="8">#REF!</definedName>
    <definedName name="____QR1" localSheetId="9">#REF!</definedName>
    <definedName name="____QR1" localSheetId="10">#REF!</definedName>
    <definedName name="____QR1">#REF!</definedName>
    <definedName name="____QR10" localSheetId="1">#REF!</definedName>
    <definedName name="____QR10" localSheetId="2">#REF!</definedName>
    <definedName name="____QR10" localSheetId="11">#REF!</definedName>
    <definedName name="____QR10" localSheetId="12">#REF!</definedName>
    <definedName name="____QR10" localSheetId="8">#REF!</definedName>
    <definedName name="____QR10" localSheetId="9">#REF!</definedName>
    <definedName name="____QR10" localSheetId="10">#REF!</definedName>
    <definedName name="____QR10">#REF!</definedName>
    <definedName name="____QR11" localSheetId="1">#REF!</definedName>
    <definedName name="____QR11" localSheetId="2">#REF!</definedName>
    <definedName name="____QR11" localSheetId="11">#REF!</definedName>
    <definedName name="____QR11" localSheetId="12">#REF!</definedName>
    <definedName name="____QR11" localSheetId="8">#REF!</definedName>
    <definedName name="____QR11" localSheetId="9">#REF!</definedName>
    <definedName name="____QR11" localSheetId="10">#REF!</definedName>
    <definedName name="____QR11">#REF!</definedName>
    <definedName name="____QR12" localSheetId="1">#REF!</definedName>
    <definedName name="____QR12" localSheetId="2">#REF!</definedName>
    <definedName name="____QR12" localSheetId="11">#REF!</definedName>
    <definedName name="____QR12" localSheetId="12">#REF!</definedName>
    <definedName name="____QR12" localSheetId="8">#REF!</definedName>
    <definedName name="____QR12" localSheetId="9">#REF!</definedName>
    <definedName name="____QR12" localSheetId="10">#REF!</definedName>
    <definedName name="____QR12">#REF!</definedName>
    <definedName name="____QR2" localSheetId="1">#REF!</definedName>
    <definedName name="____QR2" localSheetId="2">#REF!</definedName>
    <definedName name="____QR2" localSheetId="11">#REF!</definedName>
    <definedName name="____QR2" localSheetId="12">#REF!</definedName>
    <definedName name="____QR2" localSheetId="8">#REF!</definedName>
    <definedName name="____QR2" localSheetId="9">#REF!</definedName>
    <definedName name="____QR2" localSheetId="10">#REF!</definedName>
    <definedName name="____QR2">#REF!</definedName>
    <definedName name="____QR3" localSheetId="1">#REF!</definedName>
    <definedName name="____QR3" localSheetId="2">#REF!</definedName>
    <definedName name="____QR3" localSheetId="11">#REF!</definedName>
    <definedName name="____QR3" localSheetId="12">#REF!</definedName>
    <definedName name="____QR3" localSheetId="8">#REF!</definedName>
    <definedName name="____QR3" localSheetId="9">#REF!</definedName>
    <definedName name="____QR3" localSheetId="10">#REF!</definedName>
    <definedName name="____QR3">#REF!</definedName>
    <definedName name="____QR4" localSheetId="1">#REF!</definedName>
    <definedName name="____QR4" localSheetId="2">#REF!</definedName>
    <definedName name="____QR4" localSheetId="11">#REF!</definedName>
    <definedName name="____QR4" localSheetId="12">#REF!</definedName>
    <definedName name="____QR4" localSheetId="8">#REF!</definedName>
    <definedName name="____QR4" localSheetId="9">#REF!</definedName>
    <definedName name="____QR4" localSheetId="10">#REF!</definedName>
    <definedName name="____QR4">#REF!</definedName>
    <definedName name="____QR5" localSheetId="1">#REF!</definedName>
    <definedName name="____QR5" localSheetId="2">#REF!</definedName>
    <definedName name="____QR5" localSheetId="11">#REF!</definedName>
    <definedName name="____QR5" localSheetId="12">#REF!</definedName>
    <definedName name="____QR5" localSheetId="8">#REF!</definedName>
    <definedName name="____QR5" localSheetId="9">#REF!</definedName>
    <definedName name="____QR5" localSheetId="10">#REF!</definedName>
    <definedName name="____QR5">#REF!</definedName>
    <definedName name="____QR6" localSheetId="1">#REF!</definedName>
    <definedName name="____QR6" localSheetId="2">#REF!</definedName>
    <definedName name="____QR6" localSheetId="11">#REF!</definedName>
    <definedName name="____QR6" localSheetId="12">#REF!</definedName>
    <definedName name="____QR6" localSheetId="8">#REF!</definedName>
    <definedName name="____QR6" localSheetId="9">#REF!</definedName>
    <definedName name="____QR6" localSheetId="10">#REF!</definedName>
    <definedName name="____QR6">#REF!</definedName>
    <definedName name="____QR7" localSheetId="1">#REF!</definedName>
    <definedName name="____QR7" localSheetId="2">#REF!</definedName>
    <definedName name="____QR7" localSheetId="11">#REF!</definedName>
    <definedName name="____QR7" localSheetId="12">#REF!</definedName>
    <definedName name="____QR7" localSheetId="8">#REF!</definedName>
    <definedName name="____QR7" localSheetId="9">#REF!</definedName>
    <definedName name="____QR7" localSheetId="10">#REF!</definedName>
    <definedName name="____QR7">#REF!</definedName>
    <definedName name="____QR8" localSheetId="1">#REF!</definedName>
    <definedName name="____QR8" localSheetId="2">#REF!</definedName>
    <definedName name="____QR8" localSheetId="11">#REF!</definedName>
    <definedName name="____QR8" localSheetId="12">#REF!</definedName>
    <definedName name="____QR8" localSheetId="8">#REF!</definedName>
    <definedName name="____QR8" localSheetId="9">#REF!</definedName>
    <definedName name="____QR8" localSheetId="10">#REF!</definedName>
    <definedName name="____QR8">#REF!</definedName>
    <definedName name="____QR9" localSheetId="1">#REF!</definedName>
    <definedName name="____QR9" localSheetId="2">#REF!</definedName>
    <definedName name="____QR9" localSheetId="11">#REF!</definedName>
    <definedName name="____QR9" localSheetId="12">#REF!</definedName>
    <definedName name="____QR9" localSheetId="8">#REF!</definedName>
    <definedName name="____QR9" localSheetId="9">#REF!</definedName>
    <definedName name="____QR9" localSheetId="10">#REF!</definedName>
    <definedName name="____QR9">#REF!</definedName>
    <definedName name="____TAB1" localSheetId="1">#REF!</definedName>
    <definedName name="____TAB1" localSheetId="2">#REF!</definedName>
    <definedName name="____TAB1" localSheetId="11">#REF!</definedName>
    <definedName name="____TAB1" localSheetId="12">#REF!</definedName>
    <definedName name="____TAB1" localSheetId="8">#REF!</definedName>
    <definedName name="____TAB1" localSheetId="9">#REF!</definedName>
    <definedName name="____TAB1" localSheetId="10">#REF!</definedName>
    <definedName name="____TAB1">#REF!</definedName>
    <definedName name="____TAB11" localSheetId="1">#REF!</definedName>
    <definedName name="____TAB11" localSheetId="2">#REF!</definedName>
    <definedName name="____TAB11" localSheetId="11">#REF!</definedName>
    <definedName name="____TAB11" localSheetId="12">#REF!</definedName>
    <definedName name="____TAB11" localSheetId="8">#REF!</definedName>
    <definedName name="____TAB11" localSheetId="9">#REF!</definedName>
    <definedName name="____TAB11" localSheetId="10">#REF!</definedName>
    <definedName name="____TAB11">#REF!</definedName>
    <definedName name="____TAB2" localSheetId="1">#REF!</definedName>
    <definedName name="____TAB2" localSheetId="2">#REF!</definedName>
    <definedName name="____TAB2" localSheetId="11">#REF!</definedName>
    <definedName name="____TAB2" localSheetId="12">#REF!</definedName>
    <definedName name="____TAB2" localSheetId="8">#REF!</definedName>
    <definedName name="____TAB2" localSheetId="9">#REF!</definedName>
    <definedName name="____TAB2" localSheetId="10">#REF!</definedName>
    <definedName name="____TAB2">#REF!</definedName>
    <definedName name="___DAT1" localSheetId="1">#REF!</definedName>
    <definedName name="___DAT1" localSheetId="2">#REF!</definedName>
    <definedName name="___DAT1" localSheetId="11">#REF!</definedName>
    <definedName name="___DAT1" localSheetId="12">#REF!</definedName>
    <definedName name="___DAT1" localSheetId="8">#REF!</definedName>
    <definedName name="___DAT1" localSheetId="9">#REF!</definedName>
    <definedName name="___DAT1" localSheetId="10">#REF!</definedName>
    <definedName name="___DAT1">#REF!</definedName>
    <definedName name="___DAT4" localSheetId="1">#REF!</definedName>
    <definedName name="___DAT4" localSheetId="2">#REF!</definedName>
    <definedName name="___DAT4" localSheetId="11">#REF!</definedName>
    <definedName name="___DAT4" localSheetId="12">#REF!</definedName>
    <definedName name="___DAT4" localSheetId="8">#REF!</definedName>
    <definedName name="___DAT4" localSheetId="9">#REF!</definedName>
    <definedName name="___DAT4" localSheetId="10">#REF!</definedName>
    <definedName name="___DAT4">#REF!</definedName>
    <definedName name="___fu1" localSheetId="1">#REF!</definedName>
    <definedName name="___fu1" localSheetId="2">#REF!</definedName>
    <definedName name="___fu1" localSheetId="11">#REF!</definedName>
    <definedName name="___fu1" localSheetId="12">#REF!</definedName>
    <definedName name="___fu1" localSheetId="8">#REF!</definedName>
    <definedName name="___fu1" localSheetId="9">#REF!</definedName>
    <definedName name="___fu1" localSheetId="10">#REF!</definedName>
    <definedName name="___fu1">#REF!</definedName>
    <definedName name="___hsd1" localSheetId="1">#REF!</definedName>
    <definedName name="___hsd1" localSheetId="2">#REF!</definedName>
    <definedName name="___hsd1" localSheetId="11">#REF!</definedName>
    <definedName name="___hsd1" localSheetId="12">#REF!</definedName>
    <definedName name="___hsd1" localSheetId="8">#REF!</definedName>
    <definedName name="___hsd1" localSheetId="9">#REF!</definedName>
    <definedName name="___hsd1" localSheetId="10">#REF!</definedName>
    <definedName name="___hsd1">#REF!</definedName>
    <definedName name="___PAG3" localSheetId="1">#REF!</definedName>
    <definedName name="___PAG3" localSheetId="2">#REF!</definedName>
    <definedName name="___PAG3" localSheetId="11">#REF!</definedName>
    <definedName name="___PAG3" localSheetId="12">#REF!</definedName>
    <definedName name="___PAG3" localSheetId="8">#REF!</definedName>
    <definedName name="___PAG3" localSheetId="9">#REF!</definedName>
    <definedName name="___PAG3" localSheetId="10">#REF!</definedName>
    <definedName name="___PAG3">#REF!</definedName>
    <definedName name="___pg1" localSheetId="1">#REF!</definedName>
    <definedName name="___pg1" localSheetId="2">#REF!</definedName>
    <definedName name="___pg1" localSheetId="11">#REF!</definedName>
    <definedName name="___pg1" localSheetId="12">#REF!</definedName>
    <definedName name="___pg1" localSheetId="8">#REF!</definedName>
    <definedName name="___pg1" localSheetId="9">#REF!</definedName>
    <definedName name="___pg1" localSheetId="10">#REF!</definedName>
    <definedName name="___pg1">#REF!</definedName>
    <definedName name="___pg2" localSheetId="1">#REF!</definedName>
    <definedName name="___pg2" localSheetId="2">#REF!</definedName>
    <definedName name="___pg2" localSheetId="11">#REF!</definedName>
    <definedName name="___pg2" localSheetId="12">#REF!</definedName>
    <definedName name="___pg2" localSheetId="8">#REF!</definedName>
    <definedName name="___pg2" localSheetId="9">#REF!</definedName>
    <definedName name="___pg2" localSheetId="10">#REF!</definedName>
    <definedName name="___pg2">#REF!</definedName>
    <definedName name="___pg3" localSheetId="1">#REF!</definedName>
    <definedName name="___pg3" localSheetId="2">#REF!</definedName>
    <definedName name="___pg3" localSheetId="11">#REF!</definedName>
    <definedName name="___pg3" localSheetId="12">#REF!</definedName>
    <definedName name="___pg3" localSheetId="8">#REF!</definedName>
    <definedName name="___pg3" localSheetId="9">#REF!</definedName>
    <definedName name="___pg3" localSheetId="10">#REF!</definedName>
    <definedName name="___pg3">#REF!</definedName>
    <definedName name="__123Graph_A1" localSheetId="1" hidden="1">#REF!</definedName>
    <definedName name="__123Graph_A1" localSheetId="2" hidden="1">#REF!</definedName>
    <definedName name="__123Graph_A1" localSheetId="11" hidden="1">#REF!</definedName>
    <definedName name="__123Graph_A1" localSheetId="12" hidden="1">#REF!</definedName>
    <definedName name="__123Graph_A1" localSheetId="6" hidden="1">#REF!</definedName>
    <definedName name="__123Graph_A1" localSheetId="8" hidden="1">#REF!</definedName>
    <definedName name="__123Graph_A1" localSheetId="9" hidden="1">#REF!</definedName>
    <definedName name="__123Graph_A1" localSheetId="10" hidden="1">#REF!</definedName>
    <definedName name="__123Graph_A1" hidden="1">#REF!</definedName>
    <definedName name="__123Graph_A2" localSheetId="1" hidden="1">#REF!</definedName>
    <definedName name="__123Graph_A2" localSheetId="2" hidden="1">#REF!</definedName>
    <definedName name="__123Graph_A2" localSheetId="11" hidden="1">#REF!</definedName>
    <definedName name="__123Graph_A2" localSheetId="12" hidden="1">#REF!</definedName>
    <definedName name="__123Graph_A2" localSheetId="6" hidden="1">#REF!</definedName>
    <definedName name="__123Graph_A2" localSheetId="8" hidden="1">#REF!</definedName>
    <definedName name="__123Graph_A2" localSheetId="9" hidden="1">#REF!</definedName>
    <definedName name="__123Graph_A2" localSheetId="10" hidden="1">#REF!</definedName>
    <definedName name="__123Graph_A2" hidden="1">#REF!</definedName>
    <definedName name="__123Graph_A3" localSheetId="1" hidden="1">#REF!</definedName>
    <definedName name="__123Graph_A3" localSheetId="2" hidden="1">#REF!</definedName>
    <definedName name="__123Graph_A3" localSheetId="11" hidden="1">#REF!</definedName>
    <definedName name="__123Graph_A3" localSheetId="12" hidden="1">#REF!</definedName>
    <definedName name="__123Graph_A3" localSheetId="6" hidden="1">#REF!</definedName>
    <definedName name="__123Graph_A3" localSheetId="8" hidden="1">#REF!</definedName>
    <definedName name="__123Graph_A3" localSheetId="9" hidden="1">#REF!</definedName>
    <definedName name="__123Graph_A3" localSheetId="10" hidden="1">#REF!</definedName>
    <definedName name="__123Graph_A3" hidden="1">#REF!</definedName>
    <definedName name="__123Graph_B1" localSheetId="1" hidden="1">#REF!</definedName>
    <definedName name="__123Graph_B1" localSheetId="2" hidden="1">#REF!</definedName>
    <definedName name="__123Graph_B1" localSheetId="11" hidden="1">#REF!</definedName>
    <definedName name="__123Graph_B1" localSheetId="12" hidden="1">#REF!</definedName>
    <definedName name="__123Graph_B1" localSheetId="6" hidden="1">#REF!</definedName>
    <definedName name="__123Graph_B1" localSheetId="8" hidden="1">#REF!</definedName>
    <definedName name="__123Graph_B1" localSheetId="9" hidden="1">#REF!</definedName>
    <definedName name="__123Graph_B1" localSheetId="10" hidden="1">#REF!</definedName>
    <definedName name="__123Graph_B1" hidden="1">#REF!</definedName>
    <definedName name="__123Graph_B2" localSheetId="1" hidden="1">#REF!</definedName>
    <definedName name="__123Graph_B2" localSheetId="2" hidden="1">#REF!</definedName>
    <definedName name="__123Graph_B2" localSheetId="11" hidden="1">#REF!</definedName>
    <definedName name="__123Graph_B2" localSheetId="12" hidden="1">#REF!</definedName>
    <definedName name="__123Graph_B2" localSheetId="6" hidden="1">#REF!</definedName>
    <definedName name="__123Graph_B2" localSheetId="8" hidden="1">#REF!</definedName>
    <definedName name="__123Graph_B2" localSheetId="9" hidden="1">#REF!</definedName>
    <definedName name="__123Graph_B2" localSheetId="10" hidden="1">#REF!</definedName>
    <definedName name="__123Graph_B2" hidden="1">#REF!</definedName>
    <definedName name="__123Graph_B3" localSheetId="1" hidden="1">#REF!</definedName>
    <definedName name="__123Graph_B3" localSheetId="2" hidden="1">#REF!</definedName>
    <definedName name="__123Graph_B3" localSheetId="11" hidden="1">#REF!</definedName>
    <definedName name="__123Graph_B3" localSheetId="12" hidden="1">#REF!</definedName>
    <definedName name="__123Graph_B3" localSheetId="6" hidden="1">#REF!</definedName>
    <definedName name="__123Graph_B3" localSheetId="8" hidden="1">#REF!</definedName>
    <definedName name="__123Graph_B3" localSheetId="9" hidden="1">#REF!</definedName>
    <definedName name="__123Graph_B3" localSheetId="10" hidden="1">#REF!</definedName>
    <definedName name="__123Graph_B3" hidden="1">#REF!</definedName>
    <definedName name="__123Graph_C1" localSheetId="1" hidden="1">#REF!</definedName>
    <definedName name="__123Graph_C1" localSheetId="2" hidden="1">#REF!</definedName>
    <definedName name="__123Graph_C1" localSheetId="11" hidden="1">#REF!</definedName>
    <definedName name="__123Graph_C1" localSheetId="12" hidden="1">#REF!</definedName>
    <definedName name="__123Graph_C1" localSheetId="6" hidden="1">#REF!</definedName>
    <definedName name="__123Graph_C1" localSheetId="8" hidden="1">#REF!</definedName>
    <definedName name="__123Graph_C1" localSheetId="9" hidden="1">#REF!</definedName>
    <definedName name="__123Graph_C1" localSheetId="10" hidden="1">#REF!</definedName>
    <definedName name="__123Graph_C1" hidden="1">#REF!</definedName>
    <definedName name="__123Graph_C2" localSheetId="1" hidden="1">#REF!</definedName>
    <definedName name="__123Graph_C2" localSheetId="2" hidden="1">#REF!</definedName>
    <definedName name="__123Graph_C2" localSheetId="11" hidden="1">#REF!</definedName>
    <definedName name="__123Graph_C2" localSheetId="12" hidden="1">#REF!</definedName>
    <definedName name="__123Graph_C2" localSheetId="6" hidden="1">#REF!</definedName>
    <definedName name="__123Graph_C2" localSheetId="8" hidden="1">#REF!</definedName>
    <definedName name="__123Graph_C2" localSheetId="9" hidden="1">#REF!</definedName>
    <definedName name="__123Graph_C2" localSheetId="10" hidden="1">#REF!</definedName>
    <definedName name="__123Graph_C2" hidden="1">#REF!</definedName>
    <definedName name="__123Graph_C3" localSheetId="1" hidden="1">#REF!</definedName>
    <definedName name="__123Graph_C3" localSheetId="2" hidden="1">#REF!</definedName>
    <definedName name="__123Graph_C3" localSheetId="11" hidden="1">#REF!</definedName>
    <definedName name="__123Graph_C3" localSheetId="12" hidden="1">#REF!</definedName>
    <definedName name="__123Graph_C3" localSheetId="6" hidden="1">#REF!</definedName>
    <definedName name="__123Graph_C3" localSheetId="8" hidden="1">#REF!</definedName>
    <definedName name="__123Graph_C3" localSheetId="9" hidden="1">#REF!</definedName>
    <definedName name="__123Graph_C3" localSheetId="10" hidden="1">#REF!</definedName>
    <definedName name="__123Graph_C3" hidden="1">#REF!</definedName>
    <definedName name="__123Graph_D" localSheetId="1" hidden="1">#REF!</definedName>
    <definedName name="__123Graph_D" localSheetId="2" hidden="1">#REF!</definedName>
    <definedName name="__123Graph_D" localSheetId="11" hidden="1">#REF!</definedName>
    <definedName name="__123Graph_D" localSheetId="12" hidden="1">#REF!</definedName>
    <definedName name="__123Graph_D" localSheetId="6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hidden="1">#REF!</definedName>
    <definedName name="__123Graph_D1" localSheetId="1" hidden="1">#REF!</definedName>
    <definedName name="__123Graph_D1" localSheetId="2" hidden="1">#REF!</definedName>
    <definedName name="__123Graph_D1" localSheetId="11" hidden="1">#REF!</definedName>
    <definedName name="__123Graph_D1" localSheetId="12" hidden="1">#REF!</definedName>
    <definedName name="__123Graph_D1" localSheetId="6" hidden="1">#REF!</definedName>
    <definedName name="__123Graph_D1" localSheetId="8" hidden="1">#REF!</definedName>
    <definedName name="__123Graph_D1" localSheetId="9" hidden="1">#REF!</definedName>
    <definedName name="__123Graph_D1" localSheetId="10" hidden="1">#REF!</definedName>
    <definedName name="__123Graph_D1" hidden="1">#REF!</definedName>
    <definedName name="__123Graph_D2" localSheetId="1" hidden="1">#REF!</definedName>
    <definedName name="__123Graph_D2" localSheetId="2" hidden="1">#REF!</definedName>
    <definedName name="__123Graph_D2" localSheetId="11" hidden="1">#REF!</definedName>
    <definedName name="__123Graph_D2" localSheetId="12" hidden="1">#REF!</definedName>
    <definedName name="__123Graph_D2" localSheetId="6" hidden="1">#REF!</definedName>
    <definedName name="__123Graph_D2" localSheetId="8" hidden="1">#REF!</definedName>
    <definedName name="__123Graph_D2" localSheetId="9" hidden="1">#REF!</definedName>
    <definedName name="__123Graph_D2" localSheetId="10" hidden="1">#REF!</definedName>
    <definedName name="__123Graph_D2" hidden="1">#REF!</definedName>
    <definedName name="__123Graph_D3" localSheetId="1" hidden="1">#REF!</definedName>
    <definedName name="__123Graph_D3" localSheetId="2" hidden="1">#REF!</definedName>
    <definedName name="__123Graph_D3" localSheetId="11" hidden="1">#REF!</definedName>
    <definedName name="__123Graph_D3" localSheetId="12" hidden="1">#REF!</definedName>
    <definedName name="__123Graph_D3" localSheetId="6" hidden="1">#REF!</definedName>
    <definedName name="__123Graph_D3" localSheetId="8" hidden="1">#REF!</definedName>
    <definedName name="__123Graph_D3" localSheetId="9" hidden="1">#REF!</definedName>
    <definedName name="__123Graph_D3" localSheetId="10" hidden="1">#REF!</definedName>
    <definedName name="__123Graph_D3" hidden="1">#REF!</definedName>
    <definedName name="__123Graph_E" localSheetId="1" hidden="1">#REF!</definedName>
    <definedName name="__123Graph_E" localSheetId="2" hidden="1">#REF!</definedName>
    <definedName name="__123Graph_E" localSheetId="11" hidden="1">#REF!</definedName>
    <definedName name="__123Graph_E" localSheetId="12" hidden="1">#REF!</definedName>
    <definedName name="__123Graph_E" localSheetId="6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hidden="1">#REF!</definedName>
    <definedName name="__123Graph_E1" localSheetId="1" hidden="1">#REF!</definedName>
    <definedName name="__123Graph_E1" localSheetId="2" hidden="1">#REF!</definedName>
    <definedName name="__123Graph_E1" localSheetId="11" hidden="1">#REF!</definedName>
    <definedName name="__123Graph_E1" localSheetId="12" hidden="1">#REF!</definedName>
    <definedName name="__123Graph_E1" localSheetId="6" hidden="1">#REF!</definedName>
    <definedName name="__123Graph_E1" localSheetId="8" hidden="1">#REF!</definedName>
    <definedName name="__123Graph_E1" localSheetId="9" hidden="1">#REF!</definedName>
    <definedName name="__123Graph_E1" localSheetId="10" hidden="1">#REF!</definedName>
    <definedName name="__123Graph_E1" hidden="1">#REF!</definedName>
    <definedName name="__123Graph_E2" localSheetId="1" hidden="1">#REF!</definedName>
    <definedName name="__123Graph_E2" localSheetId="2" hidden="1">#REF!</definedName>
    <definedName name="__123Graph_E2" localSheetId="11" hidden="1">#REF!</definedName>
    <definedName name="__123Graph_E2" localSheetId="12" hidden="1">#REF!</definedName>
    <definedName name="__123Graph_E2" localSheetId="6" hidden="1">#REF!</definedName>
    <definedName name="__123Graph_E2" localSheetId="8" hidden="1">#REF!</definedName>
    <definedName name="__123Graph_E2" localSheetId="9" hidden="1">#REF!</definedName>
    <definedName name="__123Graph_E2" localSheetId="10" hidden="1">#REF!</definedName>
    <definedName name="__123Graph_E2" hidden="1">#REF!</definedName>
    <definedName name="__123Graph_E3" localSheetId="1" hidden="1">#REF!</definedName>
    <definedName name="__123Graph_E3" localSheetId="2" hidden="1">#REF!</definedName>
    <definedName name="__123Graph_E3" localSheetId="11" hidden="1">#REF!</definedName>
    <definedName name="__123Graph_E3" localSheetId="12" hidden="1">#REF!</definedName>
    <definedName name="__123Graph_E3" localSheetId="6" hidden="1">#REF!</definedName>
    <definedName name="__123Graph_E3" localSheetId="8" hidden="1">#REF!</definedName>
    <definedName name="__123Graph_E3" localSheetId="9" hidden="1">#REF!</definedName>
    <definedName name="__123Graph_E3" localSheetId="10" hidden="1">#REF!</definedName>
    <definedName name="__123Graph_E3" hidden="1">#REF!</definedName>
    <definedName name="__123Graph_F" localSheetId="1" hidden="1">#REF!</definedName>
    <definedName name="__123Graph_F" localSheetId="2" hidden="1">#REF!</definedName>
    <definedName name="__123Graph_F" localSheetId="11" hidden="1">#REF!</definedName>
    <definedName name="__123Graph_F" localSheetId="12" hidden="1">#REF!</definedName>
    <definedName name="__123Graph_F" localSheetId="6" hidden="1">#REF!</definedName>
    <definedName name="__123Graph_F" localSheetId="8" hidden="1">#REF!</definedName>
    <definedName name="__123Graph_F" localSheetId="9" hidden="1">#REF!</definedName>
    <definedName name="__123Graph_F" localSheetId="10" hidden="1">#REF!</definedName>
    <definedName name="__123Graph_F" hidden="1">#REF!</definedName>
    <definedName name="__123Graph_F1" localSheetId="1" hidden="1">#REF!</definedName>
    <definedName name="__123Graph_F1" localSheetId="2" hidden="1">#REF!</definedName>
    <definedName name="__123Graph_F1" localSheetId="11" hidden="1">#REF!</definedName>
    <definedName name="__123Graph_F1" localSheetId="12" hidden="1">#REF!</definedName>
    <definedName name="__123Graph_F1" localSheetId="6" hidden="1">#REF!</definedName>
    <definedName name="__123Graph_F1" localSheetId="8" hidden="1">#REF!</definedName>
    <definedName name="__123Graph_F1" localSheetId="9" hidden="1">#REF!</definedName>
    <definedName name="__123Graph_F1" localSheetId="10" hidden="1">#REF!</definedName>
    <definedName name="__123Graph_F1" hidden="1">#REF!</definedName>
    <definedName name="__123Graph_F2" localSheetId="1" hidden="1">#REF!</definedName>
    <definedName name="__123Graph_F2" localSheetId="2" hidden="1">#REF!</definedName>
    <definedName name="__123Graph_F2" localSheetId="11" hidden="1">#REF!</definedName>
    <definedName name="__123Graph_F2" localSheetId="12" hidden="1">#REF!</definedName>
    <definedName name="__123Graph_F2" localSheetId="6" hidden="1">#REF!</definedName>
    <definedName name="__123Graph_F2" localSheetId="8" hidden="1">#REF!</definedName>
    <definedName name="__123Graph_F2" localSheetId="9" hidden="1">#REF!</definedName>
    <definedName name="__123Graph_F2" localSheetId="10" hidden="1">#REF!</definedName>
    <definedName name="__123Graph_F2" hidden="1">#REF!</definedName>
    <definedName name="__123Graph_F3" localSheetId="1" hidden="1">#REF!</definedName>
    <definedName name="__123Graph_F3" localSheetId="2" hidden="1">#REF!</definedName>
    <definedName name="__123Graph_F3" localSheetId="11" hidden="1">#REF!</definedName>
    <definedName name="__123Graph_F3" localSheetId="12" hidden="1">#REF!</definedName>
    <definedName name="__123Graph_F3" localSheetId="6" hidden="1">#REF!</definedName>
    <definedName name="__123Graph_F3" localSheetId="8" hidden="1">#REF!</definedName>
    <definedName name="__123Graph_F3" localSheetId="9" hidden="1">#REF!</definedName>
    <definedName name="__123Graph_F3" localSheetId="10" hidden="1">#REF!</definedName>
    <definedName name="__123Graph_F3" hidden="1">#REF!</definedName>
    <definedName name="__123Graph_X" localSheetId="1" hidden="1">#REF!</definedName>
    <definedName name="__123Graph_X" localSheetId="2" hidden="1">#REF!</definedName>
    <definedName name="__123Graph_X" localSheetId="11" hidden="1">#REF!</definedName>
    <definedName name="__123Graph_X" localSheetId="12" hidden="1">#REF!</definedName>
    <definedName name="__123Graph_X" localSheetId="6" hidden="1">#REF!</definedName>
    <definedName name="__123Graph_X" localSheetId="8" hidden="1">#REF!</definedName>
    <definedName name="__123Graph_X" localSheetId="9" hidden="1">#REF!</definedName>
    <definedName name="__123Graph_X" localSheetId="10" hidden="1">#REF!</definedName>
    <definedName name="__123Graph_X" hidden="1">#REF!</definedName>
    <definedName name="__123Graph_X1" localSheetId="1" hidden="1">#REF!</definedName>
    <definedName name="__123Graph_X1" localSheetId="2" hidden="1">#REF!</definedName>
    <definedName name="__123Graph_X1" localSheetId="11" hidden="1">#REF!</definedName>
    <definedName name="__123Graph_X1" localSheetId="12" hidden="1">#REF!</definedName>
    <definedName name="__123Graph_X1" localSheetId="6" hidden="1">#REF!</definedName>
    <definedName name="__123Graph_X1" localSheetId="8" hidden="1">#REF!</definedName>
    <definedName name="__123Graph_X1" localSheetId="9" hidden="1">#REF!</definedName>
    <definedName name="__123Graph_X1" localSheetId="10" hidden="1">#REF!</definedName>
    <definedName name="__123Graph_X1" hidden="1">#REF!</definedName>
    <definedName name="__123Graph_X2" localSheetId="1" hidden="1">#REF!</definedName>
    <definedName name="__123Graph_X2" localSheetId="2" hidden="1">#REF!</definedName>
    <definedName name="__123Graph_X2" localSheetId="11" hidden="1">#REF!</definedName>
    <definedName name="__123Graph_X2" localSheetId="12" hidden="1">#REF!</definedName>
    <definedName name="__123Graph_X2" localSheetId="6" hidden="1">#REF!</definedName>
    <definedName name="__123Graph_X2" localSheetId="8" hidden="1">#REF!</definedName>
    <definedName name="__123Graph_X2" localSheetId="9" hidden="1">#REF!</definedName>
    <definedName name="__123Graph_X2" localSheetId="10" hidden="1">#REF!</definedName>
    <definedName name="__123Graph_X2" hidden="1">#REF!</definedName>
    <definedName name="__bal0196">#REF!</definedName>
    <definedName name="__bal0296">#REF!</definedName>
    <definedName name="__Bal0497">#REF!</definedName>
    <definedName name="__bal1196">#REF!</definedName>
    <definedName name="__bdg2000">#REF!</definedName>
    <definedName name="__COP1" localSheetId="1">#REF!</definedName>
    <definedName name="__COP1" localSheetId="2">#REF!</definedName>
    <definedName name="__COP1" localSheetId="11">#REF!</definedName>
    <definedName name="__COP1" localSheetId="12">#REF!</definedName>
    <definedName name="__COP1" localSheetId="8">#REF!</definedName>
    <definedName name="__COP1" localSheetId="9">#REF!</definedName>
    <definedName name="__COP1" localSheetId="10">#REF!</definedName>
    <definedName name="__COP1">#REF!</definedName>
    <definedName name="__COP2" localSheetId="1">#REF!</definedName>
    <definedName name="__COP2" localSheetId="2">#REF!</definedName>
    <definedName name="__COP2" localSheetId="11">#REF!</definedName>
    <definedName name="__COP2" localSheetId="12">#REF!</definedName>
    <definedName name="__COP2" localSheetId="8">#REF!</definedName>
    <definedName name="__COP2" localSheetId="9">#REF!</definedName>
    <definedName name="__COP2" localSheetId="10">#REF!</definedName>
    <definedName name="__COP2">#REF!</definedName>
    <definedName name="__COP3" localSheetId="1">#REF!</definedName>
    <definedName name="__COP3" localSheetId="2">#REF!</definedName>
    <definedName name="__COP3" localSheetId="11">#REF!</definedName>
    <definedName name="__COP3" localSheetId="12">#REF!</definedName>
    <definedName name="__COP3" localSheetId="8">#REF!</definedName>
    <definedName name="__COP3" localSheetId="9">#REF!</definedName>
    <definedName name="__COP3" localSheetId="10">#REF!</definedName>
    <definedName name="__COP3">#REF!</definedName>
    <definedName name="__COP4" localSheetId="1">#REF!</definedName>
    <definedName name="__COP4" localSheetId="2">#REF!</definedName>
    <definedName name="__COP4" localSheetId="11">#REF!</definedName>
    <definedName name="__COP4" localSheetId="12">#REF!</definedName>
    <definedName name="__COP4" localSheetId="8">#REF!</definedName>
    <definedName name="__COP4" localSheetId="9">#REF!</definedName>
    <definedName name="__COP4" localSheetId="10">#REF!</definedName>
    <definedName name="__COP4">#REF!</definedName>
    <definedName name="__COP5" localSheetId="1">#REF!</definedName>
    <definedName name="__COP5" localSheetId="2">#REF!</definedName>
    <definedName name="__COP5" localSheetId="11">#REF!</definedName>
    <definedName name="__COP5" localSheetId="12">#REF!</definedName>
    <definedName name="__COP5" localSheetId="8">#REF!</definedName>
    <definedName name="__COP5" localSheetId="9">#REF!</definedName>
    <definedName name="__COP5" localSheetId="10">#REF!</definedName>
    <definedName name="__COP5">#REF!</definedName>
    <definedName name="__IMP1" localSheetId="1">#REF!</definedName>
    <definedName name="__IMP1" localSheetId="2">#REF!</definedName>
    <definedName name="__IMP1" localSheetId="11">#REF!</definedName>
    <definedName name="__IMP1" localSheetId="12">#REF!</definedName>
    <definedName name="__IMP1" localSheetId="8">#REF!</definedName>
    <definedName name="__IMP1" localSheetId="9">#REF!</definedName>
    <definedName name="__IMP1" localSheetId="10">#REF!</definedName>
    <definedName name="__IMP1">#REF!</definedName>
    <definedName name="__IMP2" localSheetId="1">#REF!</definedName>
    <definedName name="__IMP2" localSheetId="2">#REF!</definedName>
    <definedName name="__IMP2" localSheetId="11">#REF!</definedName>
    <definedName name="__IMP2" localSheetId="12">#REF!</definedName>
    <definedName name="__IMP2" localSheetId="8">#REF!</definedName>
    <definedName name="__IMP2" localSheetId="9">#REF!</definedName>
    <definedName name="__IMP2" localSheetId="10">#REF!</definedName>
    <definedName name="__IMP2">#REF!</definedName>
    <definedName name="__IMP3" localSheetId="1">#REF!</definedName>
    <definedName name="__IMP3" localSheetId="2">#REF!</definedName>
    <definedName name="__IMP3" localSheetId="11">#REF!</definedName>
    <definedName name="__IMP3" localSheetId="12">#REF!</definedName>
    <definedName name="__IMP3" localSheetId="8">#REF!</definedName>
    <definedName name="__IMP3" localSheetId="9">#REF!</definedName>
    <definedName name="__IMP3" localSheetId="10">#REF!</definedName>
    <definedName name="__IMP3">#REF!</definedName>
    <definedName name="__IntlFixup" hidden="1">TRUE</definedName>
    <definedName name="__PAG1" localSheetId="1">#REF!</definedName>
    <definedName name="__PAG1" localSheetId="2">#REF!</definedName>
    <definedName name="__PAG1" localSheetId="11">#REF!</definedName>
    <definedName name="__PAG1" localSheetId="12">#REF!</definedName>
    <definedName name="__PAG1" localSheetId="8">#REF!</definedName>
    <definedName name="__PAG1" localSheetId="9">#REF!</definedName>
    <definedName name="__PAG1" localSheetId="10">#REF!</definedName>
    <definedName name="__PAG1">#REF!</definedName>
    <definedName name="__PAG2" localSheetId="1">#REF!</definedName>
    <definedName name="__PAG2" localSheetId="2">#REF!</definedName>
    <definedName name="__PAG2" localSheetId="11">#REF!</definedName>
    <definedName name="__PAG2" localSheetId="12">#REF!</definedName>
    <definedName name="__PAG2" localSheetId="8">#REF!</definedName>
    <definedName name="__PAG2" localSheetId="9">#REF!</definedName>
    <definedName name="__PAG2" localSheetId="10">#REF!</definedName>
    <definedName name="__PAG2">#REF!</definedName>
    <definedName name="__PAG5" localSheetId="1">#REF!</definedName>
    <definedName name="__PAG5" localSheetId="2">#REF!</definedName>
    <definedName name="__PAG5" localSheetId="11">#REF!</definedName>
    <definedName name="__PAG5" localSheetId="12">#REF!</definedName>
    <definedName name="__PAG5" localSheetId="8">#REF!</definedName>
    <definedName name="__PAG5" localSheetId="9">#REF!</definedName>
    <definedName name="__PAG5" localSheetId="10">#REF!</definedName>
    <definedName name="__PAG5">#REF!</definedName>
    <definedName name="__pg10" localSheetId="1">#REF!</definedName>
    <definedName name="__pg10" localSheetId="2">#REF!</definedName>
    <definedName name="__pg10" localSheetId="11">#REF!</definedName>
    <definedName name="__pg10" localSheetId="12">#REF!</definedName>
    <definedName name="__pg10" localSheetId="8">#REF!</definedName>
    <definedName name="__pg10" localSheetId="9">#REF!</definedName>
    <definedName name="__pg10" localSheetId="10">#REF!</definedName>
    <definedName name="__pg10">#REF!</definedName>
    <definedName name="__pg11" localSheetId="1">#REF!</definedName>
    <definedName name="__pg11" localSheetId="2">#REF!</definedName>
    <definedName name="__pg11" localSheetId="11">#REF!</definedName>
    <definedName name="__pg11" localSheetId="12">#REF!</definedName>
    <definedName name="__pg11" localSheetId="8">#REF!</definedName>
    <definedName name="__pg11" localSheetId="9">#REF!</definedName>
    <definedName name="__pg11" localSheetId="10">#REF!</definedName>
    <definedName name="__pg11">#REF!</definedName>
    <definedName name="__pg12" localSheetId="1">#REF!</definedName>
    <definedName name="__pg12" localSheetId="2">#REF!</definedName>
    <definedName name="__pg12" localSheetId="11">#REF!</definedName>
    <definedName name="__pg12" localSheetId="12">#REF!</definedName>
    <definedName name="__pg12" localSheetId="8">#REF!</definedName>
    <definedName name="__pg12" localSheetId="9">#REF!</definedName>
    <definedName name="__pg12" localSheetId="10">#REF!</definedName>
    <definedName name="__pg12">#REF!</definedName>
    <definedName name="__pg13" localSheetId="1">#REF!</definedName>
    <definedName name="__pg13" localSheetId="2">#REF!</definedName>
    <definedName name="__pg13" localSheetId="11">#REF!</definedName>
    <definedName name="__pg13" localSheetId="12">#REF!</definedName>
    <definedName name="__pg13" localSheetId="8">#REF!</definedName>
    <definedName name="__pg13" localSheetId="9">#REF!</definedName>
    <definedName name="__pg13" localSheetId="10">#REF!</definedName>
    <definedName name="__pg13">#REF!</definedName>
    <definedName name="__pg14" localSheetId="1">#REF!</definedName>
    <definedName name="__pg14" localSheetId="2">#REF!</definedName>
    <definedName name="__pg14" localSheetId="11">#REF!</definedName>
    <definedName name="__pg14" localSheetId="12">#REF!</definedName>
    <definedName name="__pg14" localSheetId="8">#REF!</definedName>
    <definedName name="__pg14" localSheetId="9">#REF!</definedName>
    <definedName name="__pg14" localSheetId="10">#REF!</definedName>
    <definedName name="__pg14">#REF!</definedName>
    <definedName name="__pg15" localSheetId="1">#REF!</definedName>
    <definedName name="__pg15" localSheetId="2">#REF!</definedName>
    <definedName name="__pg15" localSheetId="11">#REF!</definedName>
    <definedName name="__pg15" localSheetId="12">#REF!</definedName>
    <definedName name="__pg15" localSheetId="8">#REF!</definedName>
    <definedName name="__pg15" localSheetId="9">#REF!</definedName>
    <definedName name="__pg15" localSheetId="10">#REF!</definedName>
    <definedName name="__pg15">#REF!</definedName>
    <definedName name="__pg16" localSheetId="1">#REF!</definedName>
    <definedName name="__pg16" localSheetId="2">#REF!</definedName>
    <definedName name="__pg16" localSheetId="11">#REF!</definedName>
    <definedName name="__pg16" localSheetId="12">#REF!</definedName>
    <definedName name="__pg16" localSheetId="8">#REF!</definedName>
    <definedName name="__pg16" localSheetId="9">#REF!</definedName>
    <definedName name="__pg16" localSheetId="10">#REF!</definedName>
    <definedName name="__pg16">#REF!</definedName>
    <definedName name="__pg4" localSheetId="1">#REF!</definedName>
    <definedName name="__pg4" localSheetId="2">#REF!</definedName>
    <definedName name="__pg4" localSheetId="11">#REF!</definedName>
    <definedName name="__pg4" localSheetId="12">#REF!</definedName>
    <definedName name="__pg4" localSheetId="8">#REF!</definedName>
    <definedName name="__pg4" localSheetId="9">#REF!</definedName>
    <definedName name="__pg4" localSheetId="10">#REF!</definedName>
    <definedName name="__pg4">#REF!</definedName>
    <definedName name="__pg5" localSheetId="1">#REF!</definedName>
    <definedName name="__pg5" localSheetId="2">#REF!</definedName>
    <definedName name="__pg5" localSheetId="11">#REF!</definedName>
    <definedName name="__pg5" localSheetId="12">#REF!</definedName>
    <definedName name="__pg5" localSheetId="8">#REF!</definedName>
    <definedName name="__pg5" localSheetId="9">#REF!</definedName>
    <definedName name="__pg5" localSheetId="10">#REF!</definedName>
    <definedName name="__pg5">#REF!</definedName>
    <definedName name="__pg6" localSheetId="1">#REF!</definedName>
    <definedName name="__pg6" localSheetId="2">#REF!</definedName>
    <definedName name="__pg6" localSheetId="11">#REF!</definedName>
    <definedName name="__pg6" localSheetId="12">#REF!</definedName>
    <definedName name="__pg6" localSheetId="8">#REF!</definedName>
    <definedName name="__pg6" localSheetId="9">#REF!</definedName>
    <definedName name="__pg6" localSheetId="10">#REF!</definedName>
    <definedName name="__pg6">#REF!</definedName>
    <definedName name="__pg7" localSheetId="1">#REF!</definedName>
    <definedName name="__pg7" localSheetId="2">#REF!</definedName>
    <definedName name="__pg7" localSheetId="11">#REF!</definedName>
    <definedName name="__pg7" localSheetId="12">#REF!</definedName>
    <definedName name="__pg7" localSheetId="8">#REF!</definedName>
    <definedName name="__pg7" localSheetId="9">#REF!</definedName>
    <definedName name="__pg7" localSheetId="10">#REF!</definedName>
    <definedName name="__pg7">#REF!</definedName>
    <definedName name="__pg8" localSheetId="1">#REF!</definedName>
    <definedName name="__pg8" localSheetId="2">#REF!</definedName>
    <definedName name="__pg8" localSheetId="11">#REF!</definedName>
    <definedName name="__pg8" localSheetId="12">#REF!</definedName>
    <definedName name="__pg8" localSheetId="8">#REF!</definedName>
    <definedName name="__pg8" localSheetId="9">#REF!</definedName>
    <definedName name="__pg8" localSheetId="10">#REF!</definedName>
    <definedName name="__pg8">#REF!</definedName>
    <definedName name="__pg9" localSheetId="1">#REF!</definedName>
    <definedName name="__pg9" localSheetId="2">#REF!</definedName>
    <definedName name="__pg9" localSheetId="11">#REF!</definedName>
    <definedName name="__pg9" localSheetId="12">#REF!</definedName>
    <definedName name="__pg9" localSheetId="8">#REF!</definedName>
    <definedName name="__pg9" localSheetId="9">#REF!</definedName>
    <definedName name="__pg9" localSheetId="10">#REF!</definedName>
    <definedName name="__pg9">#REF!</definedName>
    <definedName name="__QUA2" localSheetId="1">#REF!</definedName>
    <definedName name="__QUA2" localSheetId="2">#REF!</definedName>
    <definedName name="__QUA2" localSheetId="11">#REF!</definedName>
    <definedName name="__QUA2" localSheetId="12">#REF!</definedName>
    <definedName name="__QUA2" localSheetId="8">#REF!</definedName>
    <definedName name="__QUA2" localSheetId="9">#REF!</definedName>
    <definedName name="__QUA2" localSheetId="10">#REF!</definedName>
    <definedName name="__QUA2">#REF!</definedName>
    <definedName name="__QUA3" localSheetId="1">#REF!</definedName>
    <definedName name="__QUA3" localSheetId="2">#REF!</definedName>
    <definedName name="__QUA3" localSheetId="11">#REF!</definedName>
    <definedName name="__QUA3" localSheetId="12">#REF!</definedName>
    <definedName name="__QUA3" localSheetId="8">#REF!</definedName>
    <definedName name="__QUA3" localSheetId="9">#REF!</definedName>
    <definedName name="__QUA3" localSheetId="10">#REF!</definedName>
    <definedName name="__QUA3">#REF!</definedName>
    <definedName name="__QUA4" localSheetId="1">#REF!</definedName>
    <definedName name="__QUA4" localSheetId="2">#REF!</definedName>
    <definedName name="__QUA4" localSheetId="11">#REF!</definedName>
    <definedName name="__QUA4" localSheetId="12">#REF!</definedName>
    <definedName name="__QUA4" localSheetId="8">#REF!</definedName>
    <definedName name="__QUA4" localSheetId="9">#REF!</definedName>
    <definedName name="__QUA4" localSheetId="10">#REF!</definedName>
    <definedName name="__QUA4">#REF!</definedName>
    <definedName name="__QUA5" localSheetId="1">#REF!</definedName>
    <definedName name="__QUA5" localSheetId="2">#REF!</definedName>
    <definedName name="__QUA5" localSheetId="11">#REF!</definedName>
    <definedName name="__QUA5" localSheetId="12">#REF!</definedName>
    <definedName name="__QUA5" localSheetId="8">#REF!</definedName>
    <definedName name="__QUA5" localSheetId="9">#REF!</definedName>
    <definedName name="__QUA5" localSheetId="10">#REF!</definedName>
    <definedName name="__QUA5">#REF!</definedName>
    <definedName name="_1_123Grap" localSheetId="1" hidden="1">#REF!</definedName>
    <definedName name="_1_123Grap" localSheetId="2" hidden="1">#REF!</definedName>
    <definedName name="_1_123Grap" localSheetId="11" hidden="1">#REF!</definedName>
    <definedName name="_1_123Grap" localSheetId="12" hidden="1">#REF!</definedName>
    <definedName name="_1_123Grap" localSheetId="6" hidden="1">#REF!</definedName>
    <definedName name="_1_123Grap" localSheetId="8" hidden="1">#REF!</definedName>
    <definedName name="_1_123Grap" localSheetId="9" hidden="1">#REF!</definedName>
    <definedName name="_1_123Grap" localSheetId="10" hidden="1">#REF!</definedName>
    <definedName name="_1_123Grap" hidden="1">#REF!</definedName>
    <definedName name="_1_US">"Dolar Exchange"</definedName>
    <definedName name="_15_Nov" localSheetId="1">#REF!</definedName>
    <definedName name="_15_Nov" localSheetId="2">#REF!</definedName>
    <definedName name="_15_Nov" localSheetId="11">#REF!</definedName>
    <definedName name="_15_Nov" localSheetId="12">#REF!</definedName>
    <definedName name="_15_Nov" localSheetId="8">#REF!</definedName>
    <definedName name="_15_Nov" localSheetId="9">#REF!</definedName>
    <definedName name="_15_Nov" localSheetId="10">#REF!</definedName>
    <definedName name="_15_Nov">#REF!</definedName>
    <definedName name="_15_Nov2" localSheetId="1">#REF!</definedName>
    <definedName name="_15_Nov2" localSheetId="2">#REF!</definedName>
    <definedName name="_15_Nov2" localSheetId="11">#REF!</definedName>
    <definedName name="_15_Nov2" localSheetId="12">#REF!</definedName>
    <definedName name="_15_Nov2" localSheetId="8">#REF!</definedName>
    <definedName name="_15_Nov2" localSheetId="9">#REF!</definedName>
    <definedName name="_15_Nov2" localSheetId="10">#REF!</definedName>
    <definedName name="_15_Nov2">#REF!</definedName>
    <definedName name="_15_Out" localSheetId="1">#REF!</definedName>
    <definedName name="_15_Out" localSheetId="2">#REF!</definedName>
    <definedName name="_15_Out" localSheetId="11">#REF!</definedName>
    <definedName name="_15_Out" localSheetId="12">#REF!</definedName>
    <definedName name="_15_Out" localSheetId="8">#REF!</definedName>
    <definedName name="_15_Out" localSheetId="9">#REF!</definedName>
    <definedName name="_15_Out" localSheetId="10">#REF!</definedName>
    <definedName name="_15_Out">#REF!</definedName>
    <definedName name="_28_Ago_00" localSheetId="1">#REF!</definedName>
    <definedName name="_28_Ago_00" localSheetId="2">#REF!</definedName>
    <definedName name="_28_Ago_00" localSheetId="11">#REF!</definedName>
    <definedName name="_28_Ago_00" localSheetId="12">#REF!</definedName>
    <definedName name="_28_Ago_00" localSheetId="8">#REF!</definedName>
    <definedName name="_28_Ago_00" localSheetId="9">#REF!</definedName>
    <definedName name="_28_Ago_00" localSheetId="10">#REF!</definedName>
    <definedName name="_28_Ago_00">#REF!</definedName>
    <definedName name="_3" localSheetId="1">#REF!</definedName>
    <definedName name="_3" localSheetId="2">#REF!</definedName>
    <definedName name="_3" localSheetId="11">#REF!</definedName>
    <definedName name="_3" localSheetId="12">#REF!</definedName>
    <definedName name="_3" localSheetId="8">#REF!</definedName>
    <definedName name="_3" localSheetId="9">#REF!</definedName>
    <definedName name="_3" localSheetId="10">#REF!</definedName>
    <definedName name="_3">#REF!</definedName>
    <definedName name="_30_09_00" localSheetId="1">#REF!</definedName>
    <definedName name="_30_09_00" localSheetId="2">#REF!</definedName>
    <definedName name="_30_09_00" localSheetId="11">#REF!</definedName>
    <definedName name="_30_09_00" localSheetId="12">#REF!</definedName>
    <definedName name="_30_09_00" localSheetId="8">#REF!</definedName>
    <definedName name="_30_09_00" localSheetId="9">#REF!</definedName>
    <definedName name="_30_09_00" localSheetId="10">#REF!</definedName>
    <definedName name="_30_09_00">#REF!</definedName>
    <definedName name="_31_07_97" localSheetId="1">#REF!</definedName>
    <definedName name="_31_07_97" localSheetId="2">#REF!</definedName>
    <definedName name="_31_07_97" localSheetId="11">#REF!</definedName>
    <definedName name="_31_07_97" localSheetId="12">#REF!</definedName>
    <definedName name="_31_07_97" localSheetId="8">#REF!</definedName>
    <definedName name="_31_07_97" localSheetId="9">#REF!</definedName>
    <definedName name="_31_07_97" localSheetId="10">#REF!</definedName>
    <definedName name="_31_07_97">#REF!</definedName>
    <definedName name="_31_08_2000" localSheetId="1">#REF!</definedName>
    <definedName name="_31_08_2000" localSheetId="2">#REF!</definedName>
    <definedName name="_31_08_2000" localSheetId="11">#REF!</definedName>
    <definedName name="_31_08_2000" localSheetId="12">#REF!</definedName>
    <definedName name="_31_08_2000" localSheetId="8">#REF!</definedName>
    <definedName name="_31_08_2000" localSheetId="9">#REF!</definedName>
    <definedName name="_31_08_2000" localSheetId="10">#REF!</definedName>
    <definedName name="_31_08_2000">#REF!</definedName>
    <definedName name="_bal01">#REF!</definedName>
    <definedName name="_bal0196">#REF!</definedName>
    <definedName name="_bal0296">#REF!</definedName>
    <definedName name="_Bal0497">#REF!</definedName>
    <definedName name="_bal1196">#REF!</definedName>
    <definedName name="_bdg2000">#REF!</definedName>
    <definedName name="_DAT1" localSheetId="1">#REF!</definedName>
    <definedName name="_DAT1" localSheetId="2">#REF!</definedName>
    <definedName name="_DAT1" localSheetId="11">#REF!</definedName>
    <definedName name="_DAT1" localSheetId="12">#REF!</definedName>
    <definedName name="_DAT1" localSheetId="8">#REF!</definedName>
    <definedName name="_DAT1" localSheetId="9">#REF!</definedName>
    <definedName name="_DAT1" localSheetId="10">#REF!</definedName>
    <definedName name="_DAT1">#REF!</definedName>
    <definedName name="_DAT10" localSheetId="1">#REF!</definedName>
    <definedName name="_DAT10" localSheetId="2">#REF!</definedName>
    <definedName name="_DAT10" localSheetId="11">#REF!</definedName>
    <definedName name="_DAT10" localSheetId="12">#REF!</definedName>
    <definedName name="_DAT10" localSheetId="8">#REF!</definedName>
    <definedName name="_DAT10" localSheetId="9">#REF!</definedName>
    <definedName name="_DAT10" localSheetId="10">#REF!</definedName>
    <definedName name="_DAT10">#REF!</definedName>
    <definedName name="_DAT11" localSheetId="1">#REF!</definedName>
    <definedName name="_DAT11" localSheetId="2">#REF!</definedName>
    <definedName name="_DAT11" localSheetId="11">#REF!</definedName>
    <definedName name="_DAT11" localSheetId="12">#REF!</definedName>
    <definedName name="_DAT11" localSheetId="8">#REF!</definedName>
    <definedName name="_DAT11" localSheetId="9">#REF!</definedName>
    <definedName name="_DAT11" localSheetId="10">#REF!</definedName>
    <definedName name="_DAT11">#REF!</definedName>
    <definedName name="_DAT12" localSheetId="1">#REF!</definedName>
    <definedName name="_DAT12" localSheetId="2">#REF!</definedName>
    <definedName name="_DAT12" localSheetId="11">#REF!</definedName>
    <definedName name="_DAT12" localSheetId="12">#REF!</definedName>
    <definedName name="_DAT12" localSheetId="8">#REF!</definedName>
    <definedName name="_DAT12" localSheetId="9">#REF!</definedName>
    <definedName name="_DAT12" localSheetId="10">#REF!</definedName>
    <definedName name="_DAT12">#REF!</definedName>
    <definedName name="_DAT2" localSheetId="1">#REF!</definedName>
    <definedName name="_DAT2" localSheetId="2">#REF!</definedName>
    <definedName name="_DAT2" localSheetId="11">#REF!</definedName>
    <definedName name="_DAT2" localSheetId="12">#REF!</definedName>
    <definedName name="_DAT2" localSheetId="8">#REF!</definedName>
    <definedName name="_DAT2" localSheetId="9">#REF!</definedName>
    <definedName name="_DAT2" localSheetId="10">#REF!</definedName>
    <definedName name="_DAT2">#REF!</definedName>
    <definedName name="_DAT3" localSheetId="1">#REF!</definedName>
    <definedName name="_DAT3" localSheetId="2">#REF!</definedName>
    <definedName name="_DAT3" localSheetId="11">#REF!</definedName>
    <definedName name="_DAT3" localSheetId="12">#REF!</definedName>
    <definedName name="_DAT3" localSheetId="8">#REF!</definedName>
    <definedName name="_DAT3" localSheetId="9">#REF!</definedName>
    <definedName name="_DAT3" localSheetId="10">#REF!</definedName>
    <definedName name="_DAT3">#REF!</definedName>
    <definedName name="_DAT4" localSheetId="1">#REF!</definedName>
    <definedName name="_DAT4" localSheetId="2">#REF!</definedName>
    <definedName name="_DAT4" localSheetId="11">#REF!</definedName>
    <definedName name="_DAT4" localSheetId="12">#REF!</definedName>
    <definedName name="_DAT4" localSheetId="8">#REF!</definedName>
    <definedName name="_DAT4" localSheetId="9">#REF!</definedName>
    <definedName name="_DAT4" localSheetId="10">#REF!</definedName>
    <definedName name="_DAT4">#REF!</definedName>
    <definedName name="_DAT5" localSheetId="1">#REF!</definedName>
    <definedName name="_DAT5" localSheetId="2">#REF!</definedName>
    <definedName name="_DAT5" localSheetId="11">#REF!</definedName>
    <definedName name="_DAT5" localSheetId="12">#REF!</definedName>
    <definedName name="_DAT5" localSheetId="8">#REF!</definedName>
    <definedName name="_DAT5" localSheetId="9">#REF!</definedName>
    <definedName name="_DAT5" localSheetId="10">#REF!</definedName>
    <definedName name="_DAT5">#REF!</definedName>
    <definedName name="_DAT6" localSheetId="1">#REF!</definedName>
    <definedName name="_DAT6" localSheetId="2">#REF!</definedName>
    <definedName name="_DAT6" localSheetId="11">#REF!</definedName>
    <definedName name="_DAT6" localSheetId="12">#REF!</definedName>
    <definedName name="_DAT6" localSheetId="8">#REF!</definedName>
    <definedName name="_DAT6" localSheetId="9">#REF!</definedName>
    <definedName name="_DAT6" localSheetId="10">#REF!</definedName>
    <definedName name="_DAT6">#REF!</definedName>
    <definedName name="_DAT7" localSheetId="1">#REF!</definedName>
    <definedName name="_DAT7" localSheetId="2">#REF!</definedName>
    <definedName name="_DAT7" localSheetId="11">#REF!</definedName>
    <definedName name="_DAT7" localSheetId="12">#REF!</definedName>
    <definedName name="_DAT7" localSheetId="8">#REF!</definedName>
    <definedName name="_DAT7" localSheetId="9">#REF!</definedName>
    <definedName name="_DAT7" localSheetId="10">#REF!</definedName>
    <definedName name="_DAT7">#REF!</definedName>
    <definedName name="_DAT8" localSheetId="1">#REF!</definedName>
    <definedName name="_DAT8" localSheetId="2">#REF!</definedName>
    <definedName name="_DAT8" localSheetId="11">#REF!</definedName>
    <definedName name="_DAT8" localSheetId="12">#REF!</definedName>
    <definedName name="_DAT8" localSheetId="8">#REF!</definedName>
    <definedName name="_DAT8" localSheetId="9">#REF!</definedName>
    <definedName name="_DAT8" localSheetId="10">#REF!</definedName>
    <definedName name="_DAT8">#REF!</definedName>
    <definedName name="_DAT9" localSheetId="1">#REF!</definedName>
    <definedName name="_DAT9" localSheetId="2">#REF!</definedName>
    <definedName name="_DAT9" localSheetId="11">#REF!</definedName>
    <definedName name="_DAT9" localSheetId="12">#REF!</definedName>
    <definedName name="_DAT9" localSheetId="8">#REF!</definedName>
    <definedName name="_DAT9" localSheetId="9">#REF!</definedName>
    <definedName name="_DAT9" localSheetId="10">#REF!</definedName>
    <definedName name="_DAT9">#REF!</definedName>
    <definedName name="_Dist_Values" localSheetId="1" hidden="1">#REF!</definedName>
    <definedName name="_Dist_Values" localSheetId="2" hidden="1">#REF!</definedName>
    <definedName name="_Dist_Values" localSheetId="11" hidden="1">#REF!</definedName>
    <definedName name="_Dist_Values" localSheetId="12" hidden="1">#REF!</definedName>
    <definedName name="_Dist_Values" localSheetId="6" hidden="1">#REF!</definedName>
    <definedName name="_Dist_Values" localSheetId="8" hidden="1">#REF!</definedName>
    <definedName name="_Dist_Values" localSheetId="9" hidden="1">#REF!</definedName>
    <definedName name="_Dist_Values" localSheetId="10" hidden="1">#REF!</definedName>
    <definedName name="_Dist_Values" hidden="1">#REF!</definedName>
    <definedName name="_Fill" localSheetId="1" hidden="1">#REF!</definedName>
    <definedName name="_Fill" localSheetId="2" hidden="1">#REF!</definedName>
    <definedName name="_Fill" localSheetId="11" hidden="1">#REF!</definedName>
    <definedName name="_Fill" localSheetId="12" hidden="1">#REF!</definedName>
    <definedName name="_Fill" localSheetId="6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hidden="1">#REF!</definedName>
    <definedName name="_fu1" localSheetId="1">#REF!</definedName>
    <definedName name="_fu1" localSheetId="2">#REF!</definedName>
    <definedName name="_fu1" localSheetId="11">#REF!</definedName>
    <definedName name="_fu1" localSheetId="12">#REF!</definedName>
    <definedName name="_fu1" localSheetId="8">#REF!</definedName>
    <definedName name="_fu1" localSheetId="9">#REF!</definedName>
    <definedName name="_fu1" localSheetId="10">#REF!</definedName>
    <definedName name="_fu1">#REF!</definedName>
    <definedName name="_GOTO_A1_" localSheetId="1">#REF!</definedName>
    <definedName name="_GOTO_A1_" localSheetId="2">#REF!</definedName>
    <definedName name="_GOTO_A1_" localSheetId="11">#REF!</definedName>
    <definedName name="_GOTO_A1_" localSheetId="12">#REF!</definedName>
    <definedName name="_GOTO_A1_" localSheetId="8">#REF!</definedName>
    <definedName name="_GOTO_A1_" localSheetId="9">#REF!</definedName>
    <definedName name="_GOTO_A1_" localSheetId="10">#REF!</definedName>
    <definedName name="_GOTO_A1_">#REF!</definedName>
    <definedName name="_hsd1" localSheetId="1">#REF!</definedName>
    <definedName name="_hsd1" localSheetId="2">#REF!</definedName>
    <definedName name="_hsd1" localSheetId="11">#REF!</definedName>
    <definedName name="_hsd1" localSheetId="12">#REF!</definedName>
    <definedName name="_hsd1" localSheetId="8">#REF!</definedName>
    <definedName name="_hsd1" localSheetId="9">#REF!</definedName>
    <definedName name="_hsd1" localSheetId="10">#REF!</definedName>
    <definedName name="_hsd1">#REF!</definedName>
    <definedName name="_I380008">#REF!</definedName>
    <definedName name="_KC1">#REF!</definedName>
    <definedName name="_KC10" localSheetId="8">#REF!</definedName>
    <definedName name="_KC10">#REF!</definedName>
    <definedName name="_KC101" localSheetId="8">#REF!</definedName>
    <definedName name="_KC101">#REF!</definedName>
    <definedName name="_KC102">#REF!</definedName>
    <definedName name="_KC103">#REF!</definedName>
    <definedName name="_KC105">#REF!</definedName>
    <definedName name="_KC106">#REF!</definedName>
    <definedName name="_KC107">#REF!</definedName>
    <definedName name="_KC108">#REF!</definedName>
    <definedName name="_KC109">#REF!</definedName>
    <definedName name="_KC11" localSheetId="8">#REF!</definedName>
    <definedName name="_KC11">#REF!</definedName>
    <definedName name="_KC12" localSheetId="8">#REF!</definedName>
    <definedName name="_KC12">#REF!</definedName>
    <definedName name="_KC13" localSheetId="8">#REF!</definedName>
    <definedName name="_KC13">#REF!</definedName>
    <definedName name="_KC137">#REF!</definedName>
    <definedName name="_KC138">#REF!</definedName>
    <definedName name="_KC14" localSheetId="8">#REF!</definedName>
    <definedName name="_KC14">#REF!</definedName>
    <definedName name="_KC140">#REF!</definedName>
    <definedName name="_KC145">#REF!</definedName>
    <definedName name="_KC146">#REF!</definedName>
    <definedName name="_KC147">#REF!</definedName>
    <definedName name="_KC148">#REF!</definedName>
    <definedName name="_KC149">#REF!</definedName>
    <definedName name="_KC15" localSheetId="8">#REF!</definedName>
    <definedName name="_KC15">#REF!</definedName>
    <definedName name="_KC155">#REF!</definedName>
    <definedName name="_KC16" localSheetId="8">#REF!</definedName>
    <definedName name="_KC16">#REF!</definedName>
    <definedName name="_KC164">#REF!</definedName>
    <definedName name="_KC165">#REF!</definedName>
    <definedName name="_KC166" localSheetId="8">#REF!</definedName>
    <definedName name="_KC166">#REF!</definedName>
    <definedName name="_KC167" localSheetId="8">#REF!</definedName>
    <definedName name="_KC167">#REF!</definedName>
    <definedName name="_KC168" localSheetId="8">#REF!</definedName>
    <definedName name="_KC168">#REF!</definedName>
    <definedName name="_KC169" localSheetId="8">#REF!</definedName>
    <definedName name="_KC169">#REF!</definedName>
    <definedName name="_KC17" localSheetId="8">#REF!</definedName>
    <definedName name="_KC17">#REF!</definedName>
    <definedName name="_KC170" localSheetId="8">#REF!</definedName>
    <definedName name="_KC170">#REF!</definedName>
    <definedName name="_KC171" localSheetId="8">#REF!</definedName>
    <definedName name="_KC171">#REF!</definedName>
    <definedName name="_KC172" localSheetId="8">#REF!</definedName>
    <definedName name="_KC172">#REF!</definedName>
    <definedName name="_KC18" localSheetId="8">#REF!</definedName>
    <definedName name="_KC18">#REF!</definedName>
    <definedName name="_KC19" localSheetId="8">#REF!</definedName>
    <definedName name="_KC19">#REF!</definedName>
    <definedName name="_KC2" localSheetId="8">#REF!</definedName>
    <definedName name="_KC2">#REF!</definedName>
    <definedName name="_KC20" localSheetId="8">#REF!</definedName>
    <definedName name="_KC20">#REF!</definedName>
    <definedName name="_KC21" localSheetId="8">#REF!</definedName>
    <definedName name="_KC21">#REF!</definedName>
    <definedName name="_KC22" localSheetId="8">#REF!</definedName>
    <definedName name="_KC22">#REF!</definedName>
    <definedName name="_KC23" localSheetId="8">#REF!</definedName>
    <definedName name="_KC23">#REF!</definedName>
    <definedName name="_KC24" localSheetId="8">#REF!</definedName>
    <definedName name="_KC24">#REF!</definedName>
    <definedName name="_KC25">#REF!</definedName>
    <definedName name="_KC26">#REF!</definedName>
    <definedName name="_KC27">#REF!</definedName>
    <definedName name="_KC28">#REF!</definedName>
    <definedName name="_KC29">#REF!</definedName>
    <definedName name="_KC3" localSheetId="8">#REF!</definedName>
    <definedName name="_KC3">#REF!</definedName>
    <definedName name="_KC30" localSheetId="8">#REF!</definedName>
    <definedName name="_KC30">#REF!</definedName>
    <definedName name="_KC31" localSheetId="8">#REF!</definedName>
    <definedName name="_KC31">#REF!</definedName>
    <definedName name="_KC32">#REF!</definedName>
    <definedName name="_KC33">#REF!</definedName>
    <definedName name="_KC34">#REF!</definedName>
    <definedName name="_KC35" localSheetId="8">#REF!</definedName>
    <definedName name="_KC35">#REF!</definedName>
    <definedName name="_KC36" localSheetId="8">#REF!</definedName>
    <definedName name="_KC36">#REF!</definedName>
    <definedName name="_KC37" localSheetId="8">#REF!</definedName>
    <definedName name="_KC37">#REF!</definedName>
    <definedName name="_KC38" localSheetId="8">#REF!</definedName>
    <definedName name="_KC38">#REF!</definedName>
    <definedName name="_KC39">#REF!</definedName>
    <definedName name="_KC4" localSheetId="8">#REF!</definedName>
    <definedName name="_KC4">#REF!</definedName>
    <definedName name="_KC40" localSheetId="8">#REF!</definedName>
    <definedName name="_KC40">#REF!</definedName>
    <definedName name="_KC41">#REF!</definedName>
    <definedName name="_KC42">#REF!</definedName>
    <definedName name="_KC43">#REF!</definedName>
    <definedName name="_KC44">#REF!</definedName>
    <definedName name="_KC45" localSheetId="8">#REF!</definedName>
    <definedName name="_KC45">#REF!</definedName>
    <definedName name="_KC46" localSheetId="8">#REF!</definedName>
    <definedName name="_KC46">#REF!</definedName>
    <definedName name="_KC47" localSheetId="8">#REF!</definedName>
    <definedName name="_KC47">#REF!</definedName>
    <definedName name="_KC48" localSheetId="8">#REF!</definedName>
    <definedName name="_KC48">#REF!</definedName>
    <definedName name="_KC49" localSheetId="8">#REF!</definedName>
    <definedName name="_KC49">#REF!</definedName>
    <definedName name="_KC5" localSheetId="8">#REF!</definedName>
    <definedName name="_KC5">#REF!</definedName>
    <definedName name="_KC50" localSheetId="8">#REF!</definedName>
    <definedName name="_KC50">#REF!</definedName>
    <definedName name="_KC51" localSheetId="8">#REF!</definedName>
    <definedName name="_KC51">#REF!</definedName>
    <definedName name="_KC52" localSheetId="8">#REF!</definedName>
    <definedName name="_KC52">#REF!</definedName>
    <definedName name="_KC53" localSheetId="8">#REF!</definedName>
    <definedName name="_KC53">#REF!</definedName>
    <definedName name="_KC54" localSheetId="8">#REF!</definedName>
    <definedName name="_KC54">#REF!</definedName>
    <definedName name="_KC55" localSheetId="8">#REF!</definedName>
    <definedName name="_KC55">#REF!</definedName>
    <definedName name="_KC56">#REF!</definedName>
    <definedName name="_KC57" localSheetId="8">#REF!</definedName>
    <definedName name="_KC57">#REF!</definedName>
    <definedName name="_KC58" localSheetId="8">#REF!</definedName>
    <definedName name="_KC58">#REF!</definedName>
    <definedName name="_KC59" localSheetId="8">#REF!</definedName>
    <definedName name="_KC59">#REF!</definedName>
    <definedName name="_KC6" localSheetId="8">#REF!</definedName>
    <definedName name="_KC6">#REF!</definedName>
    <definedName name="_KC60">#REF!</definedName>
    <definedName name="_KC61">#REF!</definedName>
    <definedName name="_KC62" localSheetId="8">#REF!</definedName>
    <definedName name="_KC62">#REF!</definedName>
    <definedName name="_KC63" localSheetId="8">#REF!</definedName>
    <definedName name="_KC63">#REF!</definedName>
    <definedName name="_KC64">#REF!</definedName>
    <definedName name="_KC7" localSheetId="8">#REF!</definedName>
    <definedName name="_KC7">#REF!</definedName>
    <definedName name="_KC8" localSheetId="8">#REF!</definedName>
    <definedName name="_KC8">#REF!</definedName>
    <definedName name="_KC9" localSheetId="8">#REF!</definedName>
    <definedName name="_KC9">#REF!</definedName>
    <definedName name="_Key1" localSheetId="1" hidden="1">#REF!</definedName>
    <definedName name="_Key1" localSheetId="2" hidden="1">#REF!</definedName>
    <definedName name="_Key1" localSheetId="11" hidden="1">#REF!</definedName>
    <definedName name="_Key1" localSheetId="12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11" hidden="1">#REF!</definedName>
    <definedName name="_Key2" localSheetId="12" hidden="1">#REF!</definedName>
    <definedName name="_Key2" localSheetId="5" hidden="1">#REF!</definedName>
    <definedName name="_Key2" localSheetId="6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hidden="1">#REF!</definedName>
    <definedName name="_L" localSheetId="10">{#N/A,#N/A,FALSE,"Aging Summary";#N/A,#N/A,FALSE,"Ratio Analysis";#N/A,#N/A,FALSE,"Test 120 Day Accts";#N/A,#N/A,FALSE,"Tickmarks"}</definedName>
    <definedName name="_L">{#N/A,#N/A,FALSE,"Aging Summary";#N/A,#N/A,FALSE,"Ratio Analysis";#N/A,#N/A,FALSE,"Test 120 Day Accts";#N/A,#N/A,FALSE,"Tickmarks"}</definedName>
    <definedName name="_MENUBRANCH_MEN" localSheetId="1">#REF!</definedName>
    <definedName name="_MENUBRANCH_MEN" localSheetId="2">#REF!</definedName>
    <definedName name="_MENUBRANCH_MEN" localSheetId="11">#REF!</definedName>
    <definedName name="_MENUBRANCH_MEN" localSheetId="12">#REF!</definedName>
    <definedName name="_MENUBRANCH_MEN" localSheetId="8">#REF!</definedName>
    <definedName name="_MENUBRANCH_MEN" localSheetId="9">#REF!</definedName>
    <definedName name="_MENUBRANCH_MEN" localSheetId="10">#REF!</definedName>
    <definedName name="_MENUBRANCH_MEN">#REF!</definedName>
    <definedName name="_NS1000570" localSheetId="1">#REF!</definedName>
    <definedName name="_NS1000570" localSheetId="2">#REF!</definedName>
    <definedName name="_NS1000570" localSheetId="11">#REF!</definedName>
    <definedName name="_NS1000570" localSheetId="12">#REF!</definedName>
    <definedName name="_NS1000570" localSheetId="8">#REF!</definedName>
    <definedName name="_NS1000570" localSheetId="9">#REF!</definedName>
    <definedName name="_NS1000570" localSheetId="10">#REF!</definedName>
    <definedName name="_NS1000570">#REF!</definedName>
    <definedName name="_NS1011866" localSheetId="1">#REF!</definedName>
    <definedName name="_NS1011866" localSheetId="2">#REF!</definedName>
    <definedName name="_NS1011866" localSheetId="11">#REF!</definedName>
    <definedName name="_NS1011866" localSheetId="12">#REF!</definedName>
    <definedName name="_NS1011866" localSheetId="8">#REF!</definedName>
    <definedName name="_NS1011866" localSheetId="9">#REF!</definedName>
    <definedName name="_NS1011866" localSheetId="10">#REF!</definedName>
    <definedName name="_NS1011866">#REF!</definedName>
    <definedName name="_NS970074" localSheetId="1">#REF!</definedName>
    <definedName name="_NS970074" localSheetId="2">#REF!</definedName>
    <definedName name="_NS970074" localSheetId="11">#REF!</definedName>
    <definedName name="_NS970074" localSheetId="12">#REF!</definedName>
    <definedName name="_NS970074" localSheetId="8">#REF!</definedName>
    <definedName name="_NS970074" localSheetId="9">#REF!</definedName>
    <definedName name="_NS970074" localSheetId="10">#REF!</definedName>
    <definedName name="_NS970074">#REF!</definedName>
    <definedName name="_ns987839" localSheetId="1">#REF!</definedName>
    <definedName name="_ns987839" localSheetId="2">#REF!</definedName>
    <definedName name="_ns987839" localSheetId="11">#REF!</definedName>
    <definedName name="_ns987839" localSheetId="12">#REF!</definedName>
    <definedName name="_ns987839" localSheetId="8">#REF!</definedName>
    <definedName name="_ns987839" localSheetId="9">#REF!</definedName>
    <definedName name="_ns987839" localSheetId="10">#REF!</definedName>
    <definedName name="_ns987839">#REF!</definedName>
    <definedName name="_NS987844" localSheetId="1">#REF!</definedName>
    <definedName name="_NS987844" localSheetId="2">#REF!</definedName>
    <definedName name="_NS987844" localSheetId="11">#REF!</definedName>
    <definedName name="_NS987844" localSheetId="12">#REF!</definedName>
    <definedName name="_NS987844" localSheetId="8">#REF!</definedName>
    <definedName name="_NS987844" localSheetId="9">#REF!</definedName>
    <definedName name="_NS987844" localSheetId="10">#REF!</definedName>
    <definedName name="_NS987844">#REF!</definedName>
    <definedName name="_Order1" hidden="1">255</definedName>
    <definedName name="_Order2" hidden="1">255</definedName>
    <definedName name="_PG1" localSheetId="1">#REF!</definedName>
    <definedName name="_PG1" localSheetId="2">#REF!</definedName>
    <definedName name="_PG1" localSheetId="11">#REF!</definedName>
    <definedName name="_PG1" localSheetId="12">#REF!</definedName>
    <definedName name="_PG1" localSheetId="8">#REF!</definedName>
    <definedName name="_PG1" localSheetId="9">#REF!</definedName>
    <definedName name="_PG1" localSheetId="10">#REF!</definedName>
    <definedName name="_PG1">#REF!</definedName>
    <definedName name="_PG2" localSheetId="1">#REF!</definedName>
    <definedName name="_PG2" localSheetId="2">#REF!</definedName>
    <definedName name="_PG2" localSheetId="11">#REF!</definedName>
    <definedName name="_PG2" localSheetId="12">#REF!</definedName>
    <definedName name="_PG2" localSheetId="8">#REF!</definedName>
    <definedName name="_PG2" localSheetId="9">#REF!</definedName>
    <definedName name="_PG2" localSheetId="10">#REF!</definedName>
    <definedName name="_PG2">#REF!</definedName>
    <definedName name="_PG3">#REF!</definedName>
    <definedName name="_R" localSheetId="1">#REF!</definedName>
    <definedName name="_R" localSheetId="2">#REF!</definedName>
    <definedName name="_R" localSheetId="11">#REF!</definedName>
    <definedName name="_R" localSheetId="12">#REF!</definedName>
    <definedName name="_R" localSheetId="8">#REF!</definedName>
    <definedName name="_R" localSheetId="9">#REF!</definedName>
    <definedName name="_R" localSheetId="10">#REF!</definedName>
    <definedName name="_R">#REF!</definedName>
    <definedName name="_res01">#REF!</definedName>
    <definedName name="_Res1">#REF!</definedName>
    <definedName name="_res11" localSheetId="8">#REF!</definedName>
    <definedName name="_res11">#REF!</definedName>
    <definedName name="_SEM1">#REF!</definedName>
    <definedName name="_SEM2">#REF!</definedName>
    <definedName name="_Sort" localSheetId="1" hidden="1">#REF!</definedName>
    <definedName name="_Sort" localSheetId="2" hidden="1">#REF!</definedName>
    <definedName name="_Sort" localSheetId="11" hidden="1">#REF!</definedName>
    <definedName name="_Sort" localSheetId="12" hidden="1">#REF!</definedName>
    <definedName name="_Sort" localSheetId="5" hidden="1">#REF!</definedName>
    <definedName name="_Sort" localSheetId="6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hidden="1">#REF!</definedName>
    <definedName name="_Table1_In1" localSheetId="1" hidden="1">#REF!</definedName>
    <definedName name="_Table1_In1" localSheetId="2" hidden="1">#REF!</definedName>
    <definedName name="_Table1_In1" localSheetId="11" hidden="1">#REF!</definedName>
    <definedName name="_Table1_In1" localSheetId="12" hidden="1">#REF!</definedName>
    <definedName name="_Table1_In1" localSheetId="5" hidden="1">#REF!</definedName>
    <definedName name="_Table1_In1" localSheetId="6" hidden="1">#REF!</definedName>
    <definedName name="_Table1_In1" localSheetId="8" hidden="1">#REF!</definedName>
    <definedName name="_Table1_In1" localSheetId="9" hidden="1">#REF!</definedName>
    <definedName name="_Table1_In1" localSheetId="10" hidden="1">#REF!</definedName>
    <definedName name="_Table1_In1" hidden="1">#REF!</definedName>
    <definedName name="_Table1_Out" localSheetId="1" hidden="1">#REF!</definedName>
    <definedName name="_Table1_Out" localSheetId="2" hidden="1">#REF!</definedName>
    <definedName name="_Table1_Out" localSheetId="11" hidden="1">#REF!</definedName>
    <definedName name="_Table1_Out" localSheetId="12" hidden="1">#REF!</definedName>
    <definedName name="_Table1_Out" localSheetId="5" hidden="1">#REF!</definedName>
    <definedName name="_Table1_Out" localSheetId="6" hidden="1">#REF!</definedName>
    <definedName name="_Table1_Out" localSheetId="8" hidden="1">#REF!</definedName>
    <definedName name="_Table1_Out" localSheetId="9" hidden="1">#REF!</definedName>
    <definedName name="_Table1_Out" localSheetId="10" hidden="1">#REF!</definedName>
    <definedName name="_Table1_Out" hidden="1">#REF!</definedName>
    <definedName name="_Table2_In1" localSheetId="1" hidden="1">#REF!</definedName>
    <definedName name="_Table2_In1" localSheetId="2" hidden="1">#REF!</definedName>
    <definedName name="_Table2_In1" localSheetId="11" hidden="1">#REF!</definedName>
    <definedName name="_Table2_In1" localSheetId="12" hidden="1">#REF!</definedName>
    <definedName name="_Table2_In1" localSheetId="5" hidden="1">#REF!</definedName>
    <definedName name="_Table2_In1" localSheetId="6" hidden="1">#REF!</definedName>
    <definedName name="_Table2_In1" localSheetId="8" hidden="1">#REF!</definedName>
    <definedName name="_Table2_In1" localSheetId="9" hidden="1">#REF!</definedName>
    <definedName name="_Table2_In1" localSheetId="10" hidden="1">#REF!</definedName>
    <definedName name="_Table2_In1" hidden="1">#REF!</definedName>
    <definedName name="_Table2_In2" localSheetId="1" hidden="1">#REF!</definedName>
    <definedName name="_Table2_In2" localSheetId="2" hidden="1">#REF!</definedName>
    <definedName name="_Table2_In2" localSheetId="11" hidden="1">#REF!</definedName>
    <definedName name="_Table2_In2" localSheetId="12" hidden="1">#REF!</definedName>
    <definedName name="_Table2_In2" localSheetId="5" hidden="1">#REF!</definedName>
    <definedName name="_Table2_In2" localSheetId="6" hidden="1">#REF!</definedName>
    <definedName name="_Table2_In2" localSheetId="8" hidden="1">#REF!</definedName>
    <definedName name="_Table2_In2" localSheetId="9" hidden="1">#REF!</definedName>
    <definedName name="_Table2_In2" localSheetId="10" hidden="1">#REF!</definedName>
    <definedName name="_Table2_In2" hidden="1">#REF!</definedName>
    <definedName name="_Table2_Out" localSheetId="1" hidden="1">#REF!</definedName>
    <definedName name="_Table2_Out" localSheetId="2" hidden="1">#REF!</definedName>
    <definedName name="_Table2_Out" localSheetId="11" hidden="1">#REF!</definedName>
    <definedName name="_Table2_Out" localSheetId="12" hidden="1">#REF!</definedName>
    <definedName name="_Table2_Out" localSheetId="5" hidden="1">#REF!</definedName>
    <definedName name="_Table2_Out" localSheetId="6" hidden="1">#REF!</definedName>
    <definedName name="_Table2_Out" localSheetId="8" hidden="1">#REF!</definedName>
    <definedName name="_Table2_Out" localSheetId="9" hidden="1">#REF!</definedName>
    <definedName name="_Table2_Out" localSheetId="10" hidden="1">#REF!</definedName>
    <definedName name="_Table2_Out" hidden="1">#REF!</definedName>
    <definedName name="_tax1" localSheetId="1">#REF!</definedName>
    <definedName name="_tax1" localSheetId="2">#REF!</definedName>
    <definedName name="_tax1" localSheetId="11">#REF!</definedName>
    <definedName name="_tax1" localSheetId="12">#REF!</definedName>
    <definedName name="_tax1" localSheetId="8">#REF!</definedName>
    <definedName name="_tax1" localSheetId="9">#REF!</definedName>
    <definedName name="_tax1" localSheetId="10">#REF!</definedName>
    <definedName name="_tax1">#REF!</definedName>
    <definedName name="_tax2" localSheetId="1">#REF!</definedName>
    <definedName name="_tax2" localSheetId="2">#REF!</definedName>
    <definedName name="_tax2" localSheetId="11">#REF!</definedName>
    <definedName name="_tax2" localSheetId="12">#REF!</definedName>
    <definedName name="_tax2" localSheetId="8">#REF!</definedName>
    <definedName name="_tax2" localSheetId="9">#REF!</definedName>
    <definedName name="_tax2" localSheetId="10">#REF!</definedName>
    <definedName name="_tax2">#REF!</definedName>
    <definedName name="_tax3" localSheetId="1">#REF!</definedName>
    <definedName name="_tax3" localSheetId="2">#REF!</definedName>
    <definedName name="_tax3" localSheetId="11">#REF!</definedName>
    <definedName name="_tax3" localSheetId="12">#REF!</definedName>
    <definedName name="_tax3" localSheetId="8">#REF!</definedName>
    <definedName name="_tax3" localSheetId="9">#REF!</definedName>
    <definedName name="_tax3" localSheetId="10">#REF!</definedName>
    <definedName name="_tax3">#REF!</definedName>
    <definedName name="_tax4" localSheetId="1">#REF!</definedName>
    <definedName name="_tax4" localSheetId="2">#REF!</definedName>
    <definedName name="_tax4" localSheetId="11">#REF!</definedName>
    <definedName name="_tax4" localSheetId="12">#REF!</definedName>
    <definedName name="_tax4" localSheetId="8">#REF!</definedName>
    <definedName name="_tax4" localSheetId="9">#REF!</definedName>
    <definedName name="_tax4" localSheetId="10">#REF!</definedName>
    <definedName name="_tax4">#REF!</definedName>
    <definedName name="_TE1" localSheetId="1">#REF!</definedName>
    <definedName name="_TE1" localSheetId="2">#REF!</definedName>
    <definedName name="_TE1" localSheetId="11">#REF!</definedName>
    <definedName name="_TE1" localSheetId="12">#REF!</definedName>
    <definedName name="_TE1" localSheetId="8">#REF!</definedName>
    <definedName name="_TE1" localSheetId="9">#REF!</definedName>
    <definedName name="_TE1" localSheetId="10">#REF!</definedName>
    <definedName name="_TE1">#REF!</definedName>
    <definedName name="_xx1" localSheetId="1">#REF!</definedName>
    <definedName name="_xx1" localSheetId="2">#REF!</definedName>
    <definedName name="_xx1" localSheetId="11">#REF!</definedName>
    <definedName name="_xx1" localSheetId="12">#REF!</definedName>
    <definedName name="_xx1" localSheetId="8">#REF!</definedName>
    <definedName name="_xx1" localSheetId="9">#REF!</definedName>
    <definedName name="_xx1" localSheetId="10">#REF!</definedName>
    <definedName name="_xx1">#REF!</definedName>
    <definedName name="_xx10" localSheetId="1">#REF!</definedName>
    <definedName name="_xx10" localSheetId="2">#REF!</definedName>
    <definedName name="_xx10" localSheetId="11">#REF!</definedName>
    <definedName name="_xx10" localSheetId="12">#REF!</definedName>
    <definedName name="_xx10" localSheetId="8">#REF!</definedName>
    <definedName name="_xx10" localSheetId="9">#REF!</definedName>
    <definedName name="_xx10" localSheetId="10">#REF!</definedName>
    <definedName name="_xx10">#REF!</definedName>
    <definedName name="_xx100" localSheetId="1">#REF!</definedName>
    <definedName name="_xx100" localSheetId="2">#REF!</definedName>
    <definedName name="_xx100" localSheetId="11">#REF!</definedName>
    <definedName name="_xx100" localSheetId="12">#REF!</definedName>
    <definedName name="_xx100" localSheetId="8">#REF!</definedName>
    <definedName name="_xx100" localSheetId="9">#REF!</definedName>
    <definedName name="_xx100" localSheetId="10">#REF!</definedName>
    <definedName name="_xx100">#REF!</definedName>
    <definedName name="_xx101" localSheetId="1">#REF!</definedName>
    <definedName name="_xx101" localSheetId="2">#REF!</definedName>
    <definedName name="_xx101" localSheetId="11">#REF!</definedName>
    <definedName name="_xx101" localSheetId="12">#REF!</definedName>
    <definedName name="_xx101" localSheetId="8">#REF!</definedName>
    <definedName name="_xx101" localSheetId="9">#REF!</definedName>
    <definedName name="_xx101" localSheetId="10">#REF!</definedName>
    <definedName name="_xx101">#REF!</definedName>
    <definedName name="_xx102" localSheetId="1">#REF!</definedName>
    <definedName name="_xx102" localSheetId="2">#REF!</definedName>
    <definedName name="_xx102" localSheetId="11">#REF!</definedName>
    <definedName name="_xx102" localSheetId="12">#REF!</definedName>
    <definedName name="_xx102" localSheetId="8">#REF!</definedName>
    <definedName name="_xx102" localSheetId="9">#REF!</definedName>
    <definedName name="_xx102" localSheetId="10">#REF!</definedName>
    <definedName name="_xx102">#REF!</definedName>
    <definedName name="_xx103" localSheetId="1">#REF!</definedName>
    <definedName name="_xx103" localSheetId="2">#REF!</definedName>
    <definedName name="_xx103" localSheetId="11">#REF!</definedName>
    <definedName name="_xx103" localSheetId="12">#REF!</definedName>
    <definedName name="_xx103" localSheetId="8">#REF!</definedName>
    <definedName name="_xx103" localSheetId="9">#REF!</definedName>
    <definedName name="_xx103" localSheetId="10">#REF!</definedName>
    <definedName name="_xx103">#REF!</definedName>
    <definedName name="_xx104" localSheetId="1">#REF!</definedName>
    <definedName name="_xx104" localSheetId="2">#REF!</definedName>
    <definedName name="_xx104" localSheetId="11">#REF!</definedName>
    <definedName name="_xx104" localSheetId="12">#REF!</definedName>
    <definedName name="_xx104" localSheetId="8">#REF!</definedName>
    <definedName name="_xx104" localSheetId="9">#REF!</definedName>
    <definedName name="_xx104" localSheetId="10">#REF!</definedName>
    <definedName name="_xx104">#REF!</definedName>
    <definedName name="_xx105" localSheetId="1">#REF!</definedName>
    <definedName name="_xx105" localSheetId="2">#REF!</definedName>
    <definedName name="_xx105" localSheetId="11">#REF!</definedName>
    <definedName name="_xx105" localSheetId="12">#REF!</definedName>
    <definedName name="_xx105" localSheetId="8">#REF!</definedName>
    <definedName name="_xx105" localSheetId="9">#REF!</definedName>
    <definedName name="_xx105" localSheetId="10">#REF!</definedName>
    <definedName name="_xx105">#REF!</definedName>
    <definedName name="_xx106" localSheetId="1">#REF!</definedName>
    <definedName name="_xx106" localSheetId="2">#REF!</definedName>
    <definedName name="_xx106" localSheetId="11">#REF!</definedName>
    <definedName name="_xx106" localSheetId="12">#REF!</definedName>
    <definedName name="_xx106" localSheetId="8">#REF!</definedName>
    <definedName name="_xx106" localSheetId="9">#REF!</definedName>
    <definedName name="_xx106" localSheetId="10">#REF!</definedName>
    <definedName name="_xx106">#REF!</definedName>
    <definedName name="_xx107" localSheetId="1">#REF!</definedName>
    <definedName name="_xx107" localSheetId="2">#REF!</definedName>
    <definedName name="_xx107" localSheetId="11">#REF!</definedName>
    <definedName name="_xx107" localSheetId="12">#REF!</definedName>
    <definedName name="_xx107" localSheetId="8">#REF!</definedName>
    <definedName name="_xx107" localSheetId="9">#REF!</definedName>
    <definedName name="_xx107" localSheetId="10">#REF!</definedName>
    <definedName name="_xx107">#REF!</definedName>
    <definedName name="_xx108" localSheetId="1">#REF!</definedName>
    <definedName name="_xx108" localSheetId="2">#REF!</definedName>
    <definedName name="_xx108" localSheetId="11">#REF!</definedName>
    <definedName name="_xx108" localSheetId="12">#REF!</definedName>
    <definedName name="_xx108" localSheetId="8">#REF!</definedName>
    <definedName name="_xx108" localSheetId="9">#REF!</definedName>
    <definedName name="_xx108" localSheetId="10">#REF!</definedName>
    <definedName name="_xx108">#REF!</definedName>
    <definedName name="_xx109" localSheetId="1">#REF!</definedName>
    <definedName name="_xx109" localSheetId="2">#REF!</definedName>
    <definedName name="_xx109" localSheetId="11">#REF!</definedName>
    <definedName name="_xx109" localSheetId="12">#REF!</definedName>
    <definedName name="_xx109" localSheetId="8">#REF!</definedName>
    <definedName name="_xx109" localSheetId="9">#REF!</definedName>
    <definedName name="_xx109" localSheetId="10">#REF!</definedName>
    <definedName name="_xx109">#REF!</definedName>
    <definedName name="_xx11" localSheetId="1">#REF!</definedName>
    <definedName name="_xx11" localSheetId="2">#REF!</definedName>
    <definedName name="_xx11" localSheetId="11">#REF!</definedName>
    <definedName name="_xx11" localSheetId="12">#REF!</definedName>
    <definedName name="_xx11" localSheetId="8">#REF!</definedName>
    <definedName name="_xx11" localSheetId="9">#REF!</definedName>
    <definedName name="_xx11" localSheetId="10">#REF!</definedName>
    <definedName name="_xx11">#REF!</definedName>
    <definedName name="_xx110" localSheetId="1">#REF!</definedName>
    <definedName name="_xx110" localSheetId="2">#REF!</definedName>
    <definedName name="_xx110" localSheetId="11">#REF!</definedName>
    <definedName name="_xx110" localSheetId="12">#REF!</definedName>
    <definedName name="_xx110" localSheetId="8">#REF!</definedName>
    <definedName name="_xx110" localSheetId="9">#REF!</definedName>
    <definedName name="_xx110" localSheetId="10">#REF!</definedName>
    <definedName name="_xx110">#REF!</definedName>
    <definedName name="_xx111" localSheetId="1">#REF!</definedName>
    <definedName name="_xx111" localSheetId="2">#REF!</definedName>
    <definedName name="_xx111" localSheetId="11">#REF!</definedName>
    <definedName name="_xx111" localSheetId="12">#REF!</definedName>
    <definedName name="_xx111" localSheetId="8">#REF!</definedName>
    <definedName name="_xx111" localSheetId="9">#REF!</definedName>
    <definedName name="_xx111" localSheetId="10">#REF!</definedName>
    <definedName name="_xx111">#REF!</definedName>
    <definedName name="_xx112" localSheetId="1">#REF!</definedName>
    <definedName name="_xx112" localSheetId="2">#REF!</definedName>
    <definedName name="_xx112" localSheetId="11">#REF!</definedName>
    <definedName name="_xx112" localSheetId="12">#REF!</definedName>
    <definedName name="_xx112" localSheetId="8">#REF!</definedName>
    <definedName name="_xx112" localSheetId="9">#REF!</definedName>
    <definedName name="_xx112" localSheetId="10">#REF!</definedName>
    <definedName name="_xx112">#REF!</definedName>
    <definedName name="_xx113" localSheetId="1">#REF!</definedName>
    <definedName name="_xx113" localSheetId="2">#REF!</definedName>
    <definedName name="_xx113" localSheetId="11">#REF!</definedName>
    <definedName name="_xx113" localSheetId="12">#REF!</definedName>
    <definedName name="_xx113" localSheetId="8">#REF!</definedName>
    <definedName name="_xx113" localSheetId="9">#REF!</definedName>
    <definedName name="_xx113" localSheetId="10">#REF!</definedName>
    <definedName name="_xx113">#REF!</definedName>
    <definedName name="_xx114" localSheetId="1">#REF!</definedName>
    <definedName name="_xx114" localSheetId="2">#REF!</definedName>
    <definedName name="_xx114" localSheetId="11">#REF!</definedName>
    <definedName name="_xx114" localSheetId="12">#REF!</definedName>
    <definedName name="_xx114" localSheetId="8">#REF!</definedName>
    <definedName name="_xx114" localSheetId="9">#REF!</definedName>
    <definedName name="_xx114" localSheetId="10">#REF!</definedName>
    <definedName name="_xx114">#REF!</definedName>
    <definedName name="_xx115" localSheetId="1">#REF!</definedName>
    <definedName name="_xx115" localSheetId="2">#REF!</definedName>
    <definedName name="_xx115" localSheetId="11">#REF!</definedName>
    <definedName name="_xx115" localSheetId="12">#REF!</definedName>
    <definedName name="_xx115" localSheetId="8">#REF!</definedName>
    <definedName name="_xx115" localSheetId="9">#REF!</definedName>
    <definedName name="_xx115" localSheetId="10">#REF!</definedName>
    <definedName name="_xx115">#REF!</definedName>
    <definedName name="_xx116" localSheetId="1">#REF!</definedName>
    <definedName name="_xx116" localSheetId="2">#REF!</definedName>
    <definedName name="_xx116" localSheetId="11">#REF!</definedName>
    <definedName name="_xx116" localSheetId="12">#REF!</definedName>
    <definedName name="_xx116" localSheetId="8">#REF!</definedName>
    <definedName name="_xx116" localSheetId="9">#REF!</definedName>
    <definedName name="_xx116" localSheetId="10">#REF!</definedName>
    <definedName name="_xx116">#REF!</definedName>
    <definedName name="_xx12" localSheetId="1">#REF!</definedName>
    <definedName name="_xx12" localSheetId="2">#REF!</definedName>
    <definedName name="_xx12" localSheetId="11">#REF!</definedName>
    <definedName name="_xx12" localSheetId="12">#REF!</definedName>
    <definedName name="_xx12" localSheetId="8">#REF!</definedName>
    <definedName name="_xx12" localSheetId="9">#REF!</definedName>
    <definedName name="_xx12" localSheetId="10">#REF!</definedName>
    <definedName name="_xx12">#REF!</definedName>
    <definedName name="_xx13" localSheetId="1">#REF!</definedName>
    <definedName name="_xx13" localSheetId="2">#REF!</definedName>
    <definedName name="_xx13" localSheetId="11">#REF!</definedName>
    <definedName name="_xx13" localSheetId="12">#REF!</definedName>
    <definedName name="_xx13" localSheetId="8">#REF!</definedName>
    <definedName name="_xx13" localSheetId="9">#REF!</definedName>
    <definedName name="_xx13" localSheetId="10">#REF!</definedName>
    <definedName name="_xx13">#REF!</definedName>
    <definedName name="_xx14" localSheetId="1">#REF!</definedName>
    <definedName name="_xx14" localSheetId="2">#REF!</definedName>
    <definedName name="_xx14" localSheetId="11">#REF!</definedName>
    <definedName name="_xx14" localSheetId="12">#REF!</definedName>
    <definedName name="_xx14" localSheetId="8">#REF!</definedName>
    <definedName name="_xx14" localSheetId="9">#REF!</definedName>
    <definedName name="_xx14" localSheetId="10">#REF!</definedName>
    <definedName name="_xx14">#REF!</definedName>
    <definedName name="_xx15" localSheetId="1">#REF!</definedName>
    <definedName name="_xx15" localSheetId="2">#REF!</definedName>
    <definedName name="_xx15" localSheetId="11">#REF!</definedName>
    <definedName name="_xx15" localSheetId="12">#REF!</definedName>
    <definedName name="_xx15" localSheetId="8">#REF!</definedName>
    <definedName name="_xx15" localSheetId="9">#REF!</definedName>
    <definedName name="_xx15" localSheetId="10">#REF!</definedName>
    <definedName name="_xx15">#REF!</definedName>
    <definedName name="_xx16" localSheetId="1">#REF!</definedName>
    <definedName name="_xx16" localSheetId="2">#REF!</definedName>
    <definedName name="_xx16" localSheetId="11">#REF!</definedName>
    <definedName name="_xx16" localSheetId="12">#REF!</definedName>
    <definedName name="_xx16" localSheetId="8">#REF!</definedName>
    <definedName name="_xx16" localSheetId="9">#REF!</definedName>
    <definedName name="_xx16" localSheetId="10">#REF!</definedName>
    <definedName name="_xx16">#REF!</definedName>
    <definedName name="_xx17" localSheetId="1">#REF!</definedName>
    <definedName name="_xx17" localSheetId="2">#REF!</definedName>
    <definedName name="_xx17" localSheetId="11">#REF!</definedName>
    <definedName name="_xx17" localSheetId="12">#REF!</definedName>
    <definedName name="_xx17" localSheetId="8">#REF!</definedName>
    <definedName name="_xx17" localSheetId="9">#REF!</definedName>
    <definedName name="_xx17" localSheetId="10">#REF!</definedName>
    <definedName name="_xx17">#REF!</definedName>
    <definedName name="_xx18" localSheetId="1">#REF!</definedName>
    <definedName name="_xx18" localSheetId="2">#REF!</definedName>
    <definedName name="_xx18" localSheetId="11">#REF!</definedName>
    <definedName name="_xx18" localSheetId="12">#REF!</definedName>
    <definedName name="_xx18" localSheetId="8">#REF!</definedName>
    <definedName name="_xx18" localSheetId="9">#REF!</definedName>
    <definedName name="_xx18" localSheetId="10">#REF!</definedName>
    <definedName name="_xx18">#REF!</definedName>
    <definedName name="_xx19" localSheetId="1">#REF!</definedName>
    <definedName name="_xx19" localSheetId="2">#REF!</definedName>
    <definedName name="_xx19" localSheetId="11">#REF!</definedName>
    <definedName name="_xx19" localSheetId="12">#REF!</definedName>
    <definedName name="_xx19" localSheetId="8">#REF!</definedName>
    <definedName name="_xx19" localSheetId="9">#REF!</definedName>
    <definedName name="_xx19" localSheetId="10">#REF!</definedName>
    <definedName name="_xx19">#REF!</definedName>
    <definedName name="_xx198" localSheetId="1">#REF!</definedName>
    <definedName name="_xx198" localSheetId="2">#REF!</definedName>
    <definedName name="_xx198" localSheetId="11">#REF!</definedName>
    <definedName name="_xx198" localSheetId="12">#REF!</definedName>
    <definedName name="_xx198" localSheetId="8">#REF!</definedName>
    <definedName name="_xx198" localSheetId="9">#REF!</definedName>
    <definedName name="_xx198" localSheetId="10">#REF!</definedName>
    <definedName name="_xx198">#REF!</definedName>
    <definedName name="_xx2" localSheetId="1">#REF!</definedName>
    <definedName name="_xx2" localSheetId="2">#REF!</definedName>
    <definedName name="_xx2" localSheetId="11">#REF!</definedName>
    <definedName name="_xx2" localSheetId="12">#REF!</definedName>
    <definedName name="_xx2" localSheetId="8">#REF!</definedName>
    <definedName name="_xx2" localSheetId="9">#REF!</definedName>
    <definedName name="_xx2" localSheetId="10">#REF!</definedName>
    <definedName name="_xx2">#REF!</definedName>
    <definedName name="_xx20" localSheetId="1">#REF!</definedName>
    <definedName name="_xx20" localSheetId="2">#REF!</definedName>
    <definedName name="_xx20" localSheetId="11">#REF!</definedName>
    <definedName name="_xx20" localSheetId="12">#REF!</definedName>
    <definedName name="_xx20" localSheetId="8">#REF!</definedName>
    <definedName name="_xx20" localSheetId="9">#REF!</definedName>
    <definedName name="_xx20" localSheetId="10">#REF!</definedName>
    <definedName name="_xx20">#REF!</definedName>
    <definedName name="_xx208" localSheetId="1">#REF!</definedName>
    <definedName name="_xx208" localSheetId="2">#REF!</definedName>
    <definedName name="_xx208" localSheetId="11">#REF!</definedName>
    <definedName name="_xx208" localSheetId="12">#REF!</definedName>
    <definedName name="_xx208" localSheetId="8">#REF!</definedName>
    <definedName name="_xx208" localSheetId="9">#REF!</definedName>
    <definedName name="_xx208" localSheetId="10">#REF!</definedName>
    <definedName name="_xx208">#REF!</definedName>
    <definedName name="_xx21" localSheetId="1">#REF!</definedName>
    <definedName name="_xx21" localSheetId="2">#REF!</definedName>
    <definedName name="_xx21" localSheetId="11">#REF!</definedName>
    <definedName name="_xx21" localSheetId="12">#REF!</definedName>
    <definedName name="_xx21" localSheetId="8">#REF!</definedName>
    <definedName name="_xx21" localSheetId="9">#REF!</definedName>
    <definedName name="_xx21" localSheetId="10">#REF!</definedName>
    <definedName name="_xx21">#REF!</definedName>
    <definedName name="_xx218" localSheetId="1">#REF!</definedName>
    <definedName name="_xx218" localSheetId="2">#REF!</definedName>
    <definedName name="_xx218" localSheetId="11">#REF!</definedName>
    <definedName name="_xx218" localSheetId="12">#REF!</definedName>
    <definedName name="_xx218" localSheetId="8">#REF!</definedName>
    <definedName name="_xx218" localSheetId="9">#REF!</definedName>
    <definedName name="_xx218" localSheetId="10">#REF!</definedName>
    <definedName name="_xx218">#REF!</definedName>
    <definedName name="_xx22" localSheetId="1">#REF!</definedName>
    <definedName name="_xx22" localSheetId="2">#REF!</definedName>
    <definedName name="_xx22" localSheetId="11">#REF!</definedName>
    <definedName name="_xx22" localSheetId="12">#REF!</definedName>
    <definedName name="_xx22" localSheetId="8">#REF!</definedName>
    <definedName name="_xx22" localSheetId="9">#REF!</definedName>
    <definedName name="_xx22" localSheetId="10">#REF!</definedName>
    <definedName name="_xx22">#REF!</definedName>
    <definedName name="_xx223" localSheetId="1">#REF!</definedName>
    <definedName name="_xx223" localSheetId="2">#REF!</definedName>
    <definedName name="_xx223" localSheetId="11">#REF!</definedName>
    <definedName name="_xx223" localSheetId="12">#REF!</definedName>
    <definedName name="_xx223" localSheetId="8">#REF!</definedName>
    <definedName name="_xx223" localSheetId="9">#REF!</definedName>
    <definedName name="_xx223" localSheetId="10">#REF!</definedName>
    <definedName name="_xx223">#REF!</definedName>
    <definedName name="_xx224" localSheetId="1">#REF!</definedName>
    <definedName name="_xx224" localSheetId="2">#REF!</definedName>
    <definedName name="_xx224" localSheetId="11">#REF!</definedName>
    <definedName name="_xx224" localSheetId="12">#REF!</definedName>
    <definedName name="_xx224" localSheetId="8">#REF!</definedName>
    <definedName name="_xx224" localSheetId="9">#REF!</definedName>
    <definedName name="_xx224" localSheetId="10">#REF!</definedName>
    <definedName name="_xx224">#REF!</definedName>
    <definedName name="_xx225" localSheetId="1">#REF!</definedName>
    <definedName name="_xx225" localSheetId="2">#REF!</definedName>
    <definedName name="_xx225" localSheetId="11">#REF!</definedName>
    <definedName name="_xx225" localSheetId="12">#REF!</definedName>
    <definedName name="_xx225" localSheetId="8">#REF!</definedName>
    <definedName name="_xx225" localSheetId="9">#REF!</definedName>
    <definedName name="_xx225" localSheetId="10">#REF!</definedName>
    <definedName name="_xx225">#REF!</definedName>
    <definedName name="_xx226" localSheetId="1">#REF!</definedName>
    <definedName name="_xx226" localSheetId="2">#REF!</definedName>
    <definedName name="_xx226" localSheetId="11">#REF!</definedName>
    <definedName name="_xx226" localSheetId="12">#REF!</definedName>
    <definedName name="_xx226" localSheetId="8">#REF!</definedName>
    <definedName name="_xx226" localSheetId="9">#REF!</definedName>
    <definedName name="_xx226" localSheetId="10">#REF!</definedName>
    <definedName name="_xx226">#REF!</definedName>
    <definedName name="_xx227" localSheetId="1">#REF!</definedName>
    <definedName name="_xx227" localSheetId="2">#REF!</definedName>
    <definedName name="_xx227" localSheetId="11">#REF!</definedName>
    <definedName name="_xx227" localSheetId="12">#REF!</definedName>
    <definedName name="_xx227" localSheetId="8">#REF!</definedName>
    <definedName name="_xx227" localSheetId="9">#REF!</definedName>
    <definedName name="_xx227" localSheetId="10">#REF!</definedName>
    <definedName name="_xx227">#REF!</definedName>
    <definedName name="_xx228" localSheetId="1">#REF!</definedName>
    <definedName name="_xx228" localSheetId="2">#REF!</definedName>
    <definedName name="_xx228" localSheetId="11">#REF!</definedName>
    <definedName name="_xx228" localSheetId="12">#REF!</definedName>
    <definedName name="_xx228" localSheetId="8">#REF!</definedName>
    <definedName name="_xx228" localSheetId="9">#REF!</definedName>
    <definedName name="_xx228" localSheetId="10">#REF!</definedName>
    <definedName name="_xx228">#REF!</definedName>
    <definedName name="_xx229" localSheetId="1">#REF!</definedName>
    <definedName name="_xx229" localSheetId="2">#REF!</definedName>
    <definedName name="_xx229" localSheetId="11">#REF!</definedName>
    <definedName name="_xx229" localSheetId="12">#REF!</definedName>
    <definedName name="_xx229" localSheetId="8">#REF!</definedName>
    <definedName name="_xx229" localSheetId="9">#REF!</definedName>
    <definedName name="_xx229" localSheetId="10">#REF!</definedName>
    <definedName name="_xx229">#REF!</definedName>
    <definedName name="_xx23" localSheetId="1">#REF!</definedName>
    <definedName name="_xx23" localSheetId="2">#REF!</definedName>
    <definedName name="_xx23" localSheetId="11">#REF!</definedName>
    <definedName name="_xx23" localSheetId="12">#REF!</definedName>
    <definedName name="_xx23" localSheetId="8">#REF!</definedName>
    <definedName name="_xx23" localSheetId="9">#REF!</definedName>
    <definedName name="_xx23" localSheetId="10">#REF!</definedName>
    <definedName name="_xx23">#REF!</definedName>
    <definedName name="_xx230" localSheetId="1">#REF!</definedName>
    <definedName name="_xx230" localSheetId="2">#REF!</definedName>
    <definedName name="_xx230" localSheetId="11">#REF!</definedName>
    <definedName name="_xx230" localSheetId="12">#REF!</definedName>
    <definedName name="_xx230" localSheetId="8">#REF!</definedName>
    <definedName name="_xx230" localSheetId="9">#REF!</definedName>
    <definedName name="_xx230" localSheetId="10">#REF!</definedName>
    <definedName name="_xx230">#REF!</definedName>
    <definedName name="_xx235" localSheetId="1">#REF!</definedName>
    <definedName name="_xx235" localSheetId="2">#REF!</definedName>
    <definedName name="_xx235" localSheetId="11">#REF!</definedName>
    <definedName name="_xx235" localSheetId="12">#REF!</definedName>
    <definedName name="_xx235" localSheetId="8">#REF!</definedName>
    <definedName name="_xx235" localSheetId="9">#REF!</definedName>
    <definedName name="_xx235" localSheetId="10">#REF!</definedName>
    <definedName name="_xx235">#REF!</definedName>
    <definedName name="_xx236" localSheetId="1">#REF!</definedName>
    <definedName name="_xx236" localSheetId="2">#REF!</definedName>
    <definedName name="_xx236" localSheetId="11">#REF!</definedName>
    <definedName name="_xx236" localSheetId="12">#REF!</definedName>
    <definedName name="_xx236" localSheetId="8">#REF!</definedName>
    <definedName name="_xx236" localSheetId="9">#REF!</definedName>
    <definedName name="_xx236" localSheetId="10">#REF!</definedName>
    <definedName name="_xx236">#REF!</definedName>
    <definedName name="_xx237" localSheetId="1">#REF!</definedName>
    <definedName name="_xx237" localSheetId="2">#REF!</definedName>
    <definedName name="_xx237" localSheetId="11">#REF!</definedName>
    <definedName name="_xx237" localSheetId="12">#REF!</definedName>
    <definedName name="_xx237" localSheetId="8">#REF!</definedName>
    <definedName name="_xx237" localSheetId="9">#REF!</definedName>
    <definedName name="_xx237" localSheetId="10">#REF!</definedName>
    <definedName name="_xx237">#REF!</definedName>
    <definedName name="_xx238" localSheetId="1">#REF!</definedName>
    <definedName name="_xx238" localSheetId="2">#REF!</definedName>
    <definedName name="_xx238" localSheetId="11">#REF!</definedName>
    <definedName name="_xx238" localSheetId="12">#REF!</definedName>
    <definedName name="_xx238" localSheetId="8">#REF!</definedName>
    <definedName name="_xx238" localSheetId="9">#REF!</definedName>
    <definedName name="_xx238" localSheetId="10">#REF!</definedName>
    <definedName name="_xx238">#REF!</definedName>
    <definedName name="_xx239" localSheetId="1">#REF!</definedName>
    <definedName name="_xx239" localSheetId="2">#REF!</definedName>
    <definedName name="_xx239" localSheetId="11">#REF!</definedName>
    <definedName name="_xx239" localSheetId="12">#REF!</definedName>
    <definedName name="_xx239" localSheetId="8">#REF!</definedName>
    <definedName name="_xx239" localSheetId="9">#REF!</definedName>
    <definedName name="_xx239" localSheetId="10">#REF!</definedName>
    <definedName name="_xx239">#REF!</definedName>
    <definedName name="_xx24" localSheetId="1">#REF!</definedName>
    <definedName name="_xx24" localSheetId="2">#REF!</definedName>
    <definedName name="_xx24" localSheetId="11">#REF!</definedName>
    <definedName name="_xx24" localSheetId="12">#REF!</definedName>
    <definedName name="_xx24" localSheetId="8">#REF!</definedName>
    <definedName name="_xx24" localSheetId="9">#REF!</definedName>
    <definedName name="_xx24" localSheetId="10">#REF!</definedName>
    <definedName name="_xx24">#REF!</definedName>
    <definedName name="_xx240" localSheetId="1">#REF!</definedName>
    <definedName name="_xx240" localSheetId="2">#REF!</definedName>
    <definedName name="_xx240" localSheetId="11">#REF!</definedName>
    <definedName name="_xx240" localSheetId="12">#REF!</definedName>
    <definedName name="_xx240" localSheetId="8">#REF!</definedName>
    <definedName name="_xx240" localSheetId="9">#REF!</definedName>
    <definedName name="_xx240" localSheetId="10">#REF!</definedName>
    <definedName name="_xx240">#REF!</definedName>
    <definedName name="_xx241" localSheetId="1">#REF!</definedName>
    <definedName name="_xx241" localSheetId="2">#REF!</definedName>
    <definedName name="_xx241" localSheetId="11">#REF!</definedName>
    <definedName name="_xx241" localSheetId="12">#REF!</definedName>
    <definedName name="_xx241" localSheetId="8">#REF!</definedName>
    <definedName name="_xx241" localSheetId="9">#REF!</definedName>
    <definedName name="_xx241" localSheetId="10">#REF!</definedName>
    <definedName name="_xx241">#REF!</definedName>
    <definedName name="_xx242" localSheetId="1">#REF!</definedName>
    <definedName name="_xx242" localSheetId="2">#REF!</definedName>
    <definedName name="_xx242" localSheetId="11">#REF!</definedName>
    <definedName name="_xx242" localSheetId="12">#REF!</definedName>
    <definedName name="_xx242" localSheetId="8">#REF!</definedName>
    <definedName name="_xx242" localSheetId="9">#REF!</definedName>
    <definedName name="_xx242" localSheetId="10">#REF!</definedName>
    <definedName name="_xx242">#REF!</definedName>
    <definedName name="_xx25" localSheetId="1">#REF!</definedName>
    <definedName name="_xx25" localSheetId="2">#REF!</definedName>
    <definedName name="_xx25" localSheetId="11">#REF!</definedName>
    <definedName name="_xx25" localSheetId="12">#REF!</definedName>
    <definedName name="_xx25" localSheetId="8">#REF!</definedName>
    <definedName name="_xx25" localSheetId="9">#REF!</definedName>
    <definedName name="_xx25" localSheetId="10">#REF!</definedName>
    <definedName name="_xx25">#REF!</definedName>
    <definedName name="_xx26" localSheetId="1">#REF!</definedName>
    <definedName name="_xx26" localSheetId="2">#REF!</definedName>
    <definedName name="_xx26" localSheetId="11">#REF!</definedName>
    <definedName name="_xx26" localSheetId="12">#REF!</definedName>
    <definedName name="_xx26" localSheetId="8">#REF!</definedName>
    <definedName name="_xx26" localSheetId="9">#REF!</definedName>
    <definedName name="_xx26" localSheetId="10">#REF!</definedName>
    <definedName name="_xx26">#REF!</definedName>
    <definedName name="_xx27" localSheetId="1">#REF!</definedName>
    <definedName name="_xx27" localSheetId="2">#REF!</definedName>
    <definedName name="_xx27" localSheetId="11">#REF!</definedName>
    <definedName name="_xx27" localSheetId="12">#REF!</definedName>
    <definedName name="_xx27" localSheetId="8">#REF!</definedName>
    <definedName name="_xx27" localSheetId="9">#REF!</definedName>
    <definedName name="_xx27" localSheetId="10">#REF!</definedName>
    <definedName name="_xx27">#REF!</definedName>
    <definedName name="_xx28" localSheetId="1">#REF!</definedName>
    <definedName name="_xx28" localSheetId="2">#REF!</definedName>
    <definedName name="_xx28" localSheetId="11">#REF!</definedName>
    <definedName name="_xx28" localSheetId="12">#REF!</definedName>
    <definedName name="_xx28" localSheetId="8">#REF!</definedName>
    <definedName name="_xx28" localSheetId="9">#REF!</definedName>
    <definedName name="_xx28" localSheetId="10">#REF!</definedName>
    <definedName name="_xx28">#REF!</definedName>
    <definedName name="_xx280" localSheetId="1">#REF!</definedName>
    <definedName name="_xx280" localSheetId="2">#REF!</definedName>
    <definedName name="_xx280" localSheetId="11">#REF!</definedName>
    <definedName name="_xx280" localSheetId="12">#REF!</definedName>
    <definedName name="_xx280" localSheetId="8">#REF!</definedName>
    <definedName name="_xx280" localSheetId="9">#REF!</definedName>
    <definedName name="_xx280" localSheetId="10">#REF!</definedName>
    <definedName name="_xx280">#REF!</definedName>
    <definedName name="_xx29" localSheetId="1">#REF!</definedName>
    <definedName name="_xx29" localSheetId="2">#REF!</definedName>
    <definedName name="_xx29" localSheetId="11">#REF!</definedName>
    <definedName name="_xx29" localSheetId="12">#REF!</definedName>
    <definedName name="_xx29" localSheetId="8">#REF!</definedName>
    <definedName name="_xx29" localSheetId="9">#REF!</definedName>
    <definedName name="_xx29" localSheetId="10">#REF!</definedName>
    <definedName name="_xx29">#REF!</definedName>
    <definedName name="_xx3" localSheetId="1">#REF!</definedName>
    <definedName name="_xx3" localSheetId="2">#REF!</definedName>
    <definedName name="_xx3" localSheetId="11">#REF!</definedName>
    <definedName name="_xx3" localSheetId="12">#REF!</definedName>
    <definedName name="_xx3" localSheetId="8">#REF!</definedName>
    <definedName name="_xx3" localSheetId="9">#REF!</definedName>
    <definedName name="_xx3" localSheetId="10">#REF!</definedName>
    <definedName name="_xx3">#REF!</definedName>
    <definedName name="_xx30" localSheetId="1">#REF!</definedName>
    <definedName name="_xx30" localSheetId="2">#REF!</definedName>
    <definedName name="_xx30" localSheetId="11">#REF!</definedName>
    <definedName name="_xx30" localSheetId="12">#REF!</definedName>
    <definedName name="_xx30" localSheetId="8">#REF!</definedName>
    <definedName name="_xx30" localSheetId="9">#REF!</definedName>
    <definedName name="_xx30" localSheetId="10">#REF!</definedName>
    <definedName name="_xx30">#REF!</definedName>
    <definedName name="_xx31" localSheetId="1">#REF!</definedName>
    <definedName name="_xx31" localSheetId="2">#REF!</definedName>
    <definedName name="_xx31" localSheetId="11">#REF!</definedName>
    <definedName name="_xx31" localSheetId="12">#REF!</definedName>
    <definedName name="_xx31" localSheetId="8">#REF!</definedName>
    <definedName name="_xx31" localSheetId="9">#REF!</definedName>
    <definedName name="_xx31" localSheetId="10">#REF!</definedName>
    <definedName name="_xx31">#REF!</definedName>
    <definedName name="_xx310" localSheetId="1">#REF!</definedName>
    <definedName name="_xx310" localSheetId="2">#REF!</definedName>
    <definedName name="_xx310" localSheetId="11">#REF!</definedName>
    <definedName name="_xx310" localSheetId="12">#REF!</definedName>
    <definedName name="_xx310" localSheetId="8">#REF!</definedName>
    <definedName name="_xx310" localSheetId="9">#REF!</definedName>
    <definedName name="_xx310" localSheetId="10">#REF!</definedName>
    <definedName name="_xx310">#REF!</definedName>
    <definedName name="_xx32" localSheetId="1">#REF!</definedName>
    <definedName name="_xx32" localSheetId="2">#REF!</definedName>
    <definedName name="_xx32" localSheetId="11">#REF!</definedName>
    <definedName name="_xx32" localSheetId="12">#REF!</definedName>
    <definedName name="_xx32" localSheetId="8">#REF!</definedName>
    <definedName name="_xx32" localSheetId="9">#REF!</definedName>
    <definedName name="_xx32" localSheetId="10">#REF!</definedName>
    <definedName name="_xx32">#REF!</definedName>
    <definedName name="_xx320" localSheetId="1">#REF!</definedName>
    <definedName name="_xx320" localSheetId="2">#REF!</definedName>
    <definedName name="_xx320" localSheetId="11">#REF!</definedName>
    <definedName name="_xx320" localSheetId="12">#REF!</definedName>
    <definedName name="_xx320" localSheetId="8">#REF!</definedName>
    <definedName name="_xx320" localSheetId="9">#REF!</definedName>
    <definedName name="_xx320" localSheetId="10">#REF!</definedName>
    <definedName name="_xx320">#REF!</definedName>
    <definedName name="_xx329" localSheetId="1">#REF!</definedName>
    <definedName name="_xx329" localSheetId="2">#REF!</definedName>
    <definedName name="_xx329" localSheetId="11">#REF!</definedName>
    <definedName name="_xx329" localSheetId="12">#REF!</definedName>
    <definedName name="_xx329" localSheetId="8">#REF!</definedName>
    <definedName name="_xx329" localSheetId="9">#REF!</definedName>
    <definedName name="_xx329" localSheetId="10">#REF!</definedName>
    <definedName name="_xx329">#REF!</definedName>
    <definedName name="_xx33" localSheetId="1">#REF!</definedName>
    <definedName name="_xx33" localSheetId="2">#REF!</definedName>
    <definedName name="_xx33" localSheetId="11">#REF!</definedName>
    <definedName name="_xx33" localSheetId="12">#REF!</definedName>
    <definedName name="_xx33" localSheetId="8">#REF!</definedName>
    <definedName name="_xx33" localSheetId="9">#REF!</definedName>
    <definedName name="_xx33" localSheetId="10">#REF!</definedName>
    <definedName name="_xx33">#REF!</definedName>
    <definedName name="_xx330" localSheetId="1">#REF!</definedName>
    <definedName name="_xx330" localSheetId="2">#REF!</definedName>
    <definedName name="_xx330" localSheetId="11">#REF!</definedName>
    <definedName name="_xx330" localSheetId="12">#REF!</definedName>
    <definedName name="_xx330" localSheetId="8">#REF!</definedName>
    <definedName name="_xx330" localSheetId="9">#REF!</definedName>
    <definedName name="_xx330" localSheetId="10">#REF!</definedName>
    <definedName name="_xx330">#REF!</definedName>
    <definedName name="_xx338" localSheetId="1">#REF!</definedName>
    <definedName name="_xx338" localSheetId="2">#REF!</definedName>
    <definedName name="_xx338" localSheetId="11">#REF!</definedName>
    <definedName name="_xx338" localSheetId="12">#REF!</definedName>
    <definedName name="_xx338" localSheetId="8">#REF!</definedName>
    <definedName name="_xx338" localSheetId="9">#REF!</definedName>
    <definedName name="_xx338" localSheetId="10">#REF!</definedName>
    <definedName name="_xx338">#REF!</definedName>
    <definedName name="_xx339" localSheetId="1">#REF!</definedName>
    <definedName name="_xx339" localSheetId="2">#REF!</definedName>
    <definedName name="_xx339" localSheetId="11">#REF!</definedName>
    <definedName name="_xx339" localSheetId="12">#REF!</definedName>
    <definedName name="_xx339" localSheetId="8">#REF!</definedName>
    <definedName name="_xx339" localSheetId="9">#REF!</definedName>
    <definedName name="_xx339" localSheetId="10">#REF!</definedName>
    <definedName name="_xx339">#REF!</definedName>
    <definedName name="_xx34" localSheetId="1">#REF!</definedName>
    <definedName name="_xx34" localSheetId="2">#REF!</definedName>
    <definedName name="_xx34" localSheetId="11">#REF!</definedName>
    <definedName name="_xx34" localSheetId="12">#REF!</definedName>
    <definedName name="_xx34" localSheetId="8">#REF!</definedName>
    <definedName name="_xx34" localSheetId="9">#REF!</definedName>
    <definedName name="_xx34" localSheetId="10">#REF!</definedName>
    <definedName name="_xx34">#REF!</definedName>
    <definedName name="_xx35" localSheetId="1">#REF!</definedName>
    <definedName name="_xx35" localSheetId="2">#REF!</definedName>
    <definedName name="_xx35" localSheetId="11">#REF!</definedName>
    <definedName name="_xx35" localSheetId="12">#REF!</definedName>
    <definedName name="_xx35" localSheetId="8">#REF!</definedName>
    <definedName name="_xx35" localSheetId="9">#REF!</definedName>
    <definedName name="_xx35" localSheetId="10">#REF!</definedName>
    <definedName name="_xx35">#REF!</definedName>
    <definedName name="_xx36" localSheetId="1">#REF!</definedName>
    <definedName name="_xx36" localSheetId="2">#REF!</definedName>
    <definedName name="_xx36" localSheetId="11">#REF!</definedName>
    <definedName name="_xx36" localSheetId="12">#REF!</definedName>
    <definedName name="_xx36" localSheetId="8">#REF!</definedName>
    <definedName name="_xx36" localSheetId="9">#REF!</definedName>
    <definedName name="_xx36" localSheetId="10">#REF!</definedName>
    <definedName name="_xx36">#REF!</definedName>
    <definedName name="_xx37" localSheetId="1">#REF!</definedName>
    <definedName name="_xx37" localSheetId="2">#REF!</definedName>
    <definedName name="_xx37" localSheetId="11">#REF!</definedName>
    <definedName name="_xx37" localSheetId="12">#REF!</definedName>
    <definedName name="_xx37" localSheetId="8">#REF!</definedName>
    <definedName name="_xx37" localSheetId="9">#REF!</definedName>
    <definedName name="_xx37" localSheetId="10">#REF!</definedName>
    <definedName name="_xx37">#REF!</definedName>
    <definedName name="_xx38" localSheetId="1">#REF!</definedName>
    <definedName name="_xx38" localSheetId="2">#REF!</definedName>
    <definedName name="_xx38" localSheetId="11">#REF!</definedName>
    <definedName name="_xx38" localSheetId="12">#REF!</definedName>
    <definedName name="_xx38" localSheetId="8">#REF!</definedName>
    <definedName name="_xx38" localSheetId="9">#REF!</definedName>
    <definedName name="_xx38" localSheetId="10">#REF!</definedName>
    <definedName name="_xx38">#REF!</definedName>
    <definedName name="_xx39" localSheetId="1">#REF!</definedName>
    <definedName name="_xx39" localSheetId="2">#REF!</definedName>
    <definedName name="_xx39" localSheetId="11">#REF!</definedName>
    <definedName name="_xx39" localSheetId="12">#REF!</definedName>
    <definedName name="_xx39" localSheetId="8">#REF!</definedName>
    <definedName name="_xx39" localSheetId="9">#REF!</definedName>
    <definedName name="_xx39" localSheetId="10">#REF!</definedName>
    <definedName name="_xx39">#REF!</definedName>
    <definedName name="_xx399" localSheetId="1">#REF!</definedName>
    <definedName name="_xx399" localSheetId="2">#REF!</definedName>
    <definedName name="_xx399" localSheetId="11">#REF!</definedName>
    <definedName name="_xx399" localSheetId="12">#REF!</definedName>
    <definedName name="_xx399" localSheetId="8">#REF!</definedName>
    <definedName name="_xx399" localSheetId="9">#REF!</definedName>
    <definedName name="_xx399" localSheetId="10">#REF!</definedName>
    <definedName name="_xx399">#REF!</definedName>
    <definedName name="_xx4" localSheetId="1">#REF!</definedName>
    <definedName name="_xx4" localSheetId="2">#REF!</definedName>
    <definedName name="_xx4" localSheetId="11">#REF!</definedName>
    <definedName name="_xx4" localSheetId="12">#REF!</definedName>
    <definedName name="_xx4" localSheetId="8">#REF!</definedName>
    <definedName name="_xx4" localSheetId="9">#REF!</definedName>
    <definedName name="_xx4" localSheetId="10">#REF!</definedName>
    <definedName name="_xx4">#REF!</definedName>
    <definedName name="_xx40" localSheetId="1">#REF!</definedName>
    <definedName name="_xx40" localSheetId="2">#REF!</definedName>
    <definedName name="_xx40" localSheetId="11">#REF!</definedName>
    <definedName name="_xx40" localSheetId="12">#REF!</definedName>
    <definedName name="_xx40" localSheetId="8">#REF!</definedName>
    <definedName name="_xx40" localSheetId="9">#REF!</definedName>
    <definedName name="_xx40" localSheetId="10">#REF!</definedName>
    <definedName name="_xx40">#REF!</definedName>
    <definedName name="_xx400" localSheetId="1">#REF!</definedName>
    <definedName name="_xx400" localSheetId="2">#REF!</definedName>
    <definedName name="_xx400" localSheetId="11">#REF!</definedName>
    <definedName name="_xx400" localSheetId="12">#REF!</definedName>
    <definedName name="_xx400" localSheetId="8">#REF!</definedName>
    <definedName name="_xx400" localSheetId="9">#REF!</definedName>
    <definedName name="_xx400" localSheetId="10">#REF!</definedName>
    <definedName name="_xx400">#REF!</definedName>
    <definedName name="_xx409" localSheetId="1">#REF!</definedName>
    <definedName name="_xx409" localSheetId="2">#REF!</definedName>
    <definedName name="_xx409" localSheetId="11">#REF!</definedName>
    <definedName name="_xx409" localSheetId="12">#REF!</definedName>
    <definedName name="_xx409" localSheetId="8">#REF!</definedName>
    <definedName name="_xx409" localSheetId="9">#REF!</definedName>
    <definedName name="_xx409" localSheetId="10">#REF!</definedName>
    <definedName name="_xx409">#REF!</definedName>
    <definedName name="_xx41" localSheetId="1">#REF!</definedName>
    <definedName name="_xx41" localSheetId="2">#REF!</definedName>
    <definedName name="_xx41" localSheetId="11">#REF!</definedName>
    <definedName name="_xx41" localSheetId="12">#REF!</definedName>
    <definedName name="_xx41" localSheetId="8">#REF!</definedName>
    <definedName name="_xx41" localSheetId="9">#REF!</definedName>
    <definedName name="_xx41" localSheetId="10">#REF!</definedName>
    <definedName name="_xx41">#REF!</definedName>
    <definedName name="_xx410" localSheetId="1">#REF!</definedName>
    <definedName name="_xx410" localSheetId="2">#REF!</definedName>
    <definedName name="_xx410" localSheetId="11">#REF!</definedName>
    <definedName name="_xx410" localSheetId="12">#REF!</definedName>
    <definedName name="_xx410" localSheetId="8">#REF!</definedName>
    <definedName name="_xx410" localSheetId="9">#REF!</definedName>
    <definedName name="_xx410" localSheetId="10">#REF!</definedName>
    <definedName name="_xx410">#REF!</definedName>
    <definedName name="_xx419" localSheetId="1">#REF!</definedName>
    <definedName name="_xx419" localSheetId="2">#REF!</definedName>
    <definedName name="_xx419" localSheetId="11">#REF!</definedName>
    <definedName name="_xx419" localSheetId="12">#REF!</definedName>
    <definedName name="_xx419" localSheetId="8">#REF!</definedName>
    <definedName name="_xx419" localSheetId="9">#REF!</definedName>
    <definedName name="_xx419" localSheetId="10">#REF!</definedName>
    <definedName name="_xx419">#REF!</definedName>
    <definedName name="_xx42" localSheetId="1">#REF!</definedName>
    <definedName name="_xx42" localSheetId="2">#REF!</definedName>
    <definedName name="_xx42" localSheetId="11">#REF!</definedName>
    <definedName name="_xx42" localSheetId="12">#REF!</definedName>
    <definedName name="_xx42" localSheetId="8">#REF!</definedName>
    <definedName name="_xx42" localSheetId="9">#REF!</definedName>
    <definedName name="_xx42" localSheetId="10">#REF!</definedName>
    <definedName name="_xx42">#REF!</definedName>
    <definedName name="_xx420" localSheetId="1">#REF!</definedName>
    <definedName name="_xx420" localSheetId="2">#REF!</definedName>
    <definedName name="_xx420" localSheetId="11">#REF!</definedName>
    <definedName name="_xx420" localSheetId="12">#REF!</definedName>
    <definedName name="_xx420" localSheetId="8">#REF!</definedName>
    <definedName name="_xx420" localSheetId="9">#REF!</definedName>
    <definedName name="_xx420" localSheetId="10">#REF!</definedName>
    <definedName name="_xx420">#REF!</definedName>
    <definedName name="_xx429" localSheetId="1">#REF!</definedName>
    <definedName name="_xx429" localSheetId="2">#REF!</definedName>
    <definedName name="_xx429" localSheetId="11">#REF!</definedName>
    <definedName name="_xx429" localSheetId="12">#REF!</definedName>
    <definedName name="_xx429" localSheetId="8">#REF!</definedName>
    <definedName name="_xx429" localSheetId="9">#REF!</definedName>
    <definedName name="_xx429" localSheetId="10">#REF!</definedName>
    <definedName name="_xx429">#REF!</definedName>
    <definedName name="_xx430" localSheetId="1">#REF!</definedName>
    <definedName name="_xx430" localSheetId="2">#REF!</definedName>
    <definedName name="_xx430" localSheetId="11">#REF!</definedName>
    <definedName name="_xx430" localSheetId="12">#REF!</definedName>
    <definedName name="_xx430" localSheetId="8">#REF!</definedName>
    <definedName name="_xx430" localSheetId="9">#REF!</definedName>
    <definedName name="_xx430" localSheetId="10">#REF!</definedName>
    <definedName name="_xx430">#REF!</definedName>
    <definedName name="_xx439" localSheetId="1">#REF!</definedName>
    <definedName name="_xx439" localSheetId="2">#REF!</definedName>
    <definedName name="_xx439" localSheetId="11">#REF!</definedName>
    <definedName name="_xx439" localSheetId="12">#REF!</definedName>
    <definedName name="_xx439" localSheetId="8">#REF!</definedName>
    <definedName name="_xx439" localSheetId="9">#REF!</definedName>
    <definedName name="_xx439" localSheetId="10">#REF!</definedName>
    <definedName name="_xx439">#REF!</definedName>
    <definedName name="_xx440" localSheetId="1">#REF!</definedName>
    <definedName name="_xx440" localSheetId="2">#REF!</definedName>
    <definedName name="_xx440" localSheetId="11">#REF!</definedName>
    <definedName name="_xx440" localSheetId="12">#REF!</definedName>
    <definedName name="_xx440" localSheetId="8">#REF!</definedName>
    <definedName name="_xx440" localSheetId="9">#REF!</definedName>
    <definedName name="_xx440" localSheetId="10">#REF!</definedName>
    <definedName name="_xx440">#REF!</definedName>
    <definedName name="_xx441" localSheetId="1">#REF!</definedName>
    <definedName name="_xx441" localSheetId="2">#REF!</definedName>
    <definedName name="_xx441" localSheetId="11">#REF!</definedName>
    <definedName name="_xx441" localSheetId="12">#REF!</definedName>
    <definedName name="_xx441" localSheetId="8">#REF!</definedName>
    <definedName name="_xx441" localSheetId="9">#REF!</definedName>
    <definedName name="_xx441" localSheetId="10">#REF!</definedName>
    <definedName name="_xx441">#REF!</definedName>
    <definedName name="_xx449" localSheetId="1">#REF!</definedName>
    <definedName name="_xx449" localSheetId="2">#REF!</definedName>
    <definedName name="_xx449" localSheetId="11">#REF!</definedName>
    <definedName name="_xx449" localSheetId="12">#REF!</definedName>
    <definedName name="_xx449" localSheetId="8">#REF!</definedName>
    <definedName name="_xx449" localSheetId="9">#REF!</definedName>
    <definedName name="_xx449" localSheetId="10">#REF!</definedName>
    <definedName name="_xx449">#REF!</definedName>
    <definedName name="_xx451" localSheetId="1">#REF!</definedName>
    <definedName name="_xx451" localSheetId="2">#REF!</definedName>
    <definedName name="_xx451" localSheetId="11">#REF!</definedName>
    <definedName name="_xx451" localSheetId="12">#REF!</definedName>
    <definedName name="_xx451" localSheetId="8">#REF!</definedName>
    <definedName name="_xx451" localSheetId="9">#REF!</definedName>
    <definedName name="_xx451" localSheetId="10">#REF!</definedName>
    <definedName name="_xx451">#REF!</definedName>
    <definedName name="_xx453" localSheetId="1">#REF!</definedName>
    <definedName name="_xx453" localSheetId="2">#REF!</definedName>
    <definedName name="_xx453" localSheetId="11">#REF!</definedName>
    <definedName name="_xx453" localSheetId="12">#REF!</definedName>
    <definedName name="_xx453" localSheetId="8">#REF!</definedName>
    <definedName name="_xx453" localSheetId="9">#REF!</definedName>
    <definedName name="_xx453" localSheetId="10">#REF!</definedName>
    <definedName name="_xx453">#REF!</definedName>
    <definedName name="_xx456" localSheetId="1">#REF!</definedName>
    <definedName name="_xx456" localSheetId="2">#REF!</definedName>
    <definedName name="_xx456" localSheetId="11">#REF!</definedName>
    <definedName name="_xx456" localSheetId="12">#REF!</definedName>
    <definedName name="_xx456" localSheetId="8">#REF!</definedName>
    <definedName name="_xx456" localSheetId="9">#REF!</definedName>
    <definedName name="_xx456" localSheetId="10">#REF!</definedName>
    <definedName name="_xx456">#REF!</definedName>
    <definedName name="_xx459" localSheetId="1">#REF!</definedName>
    <definedName name="_xx459" localSheetId="2">#REF!</definedName>
    <definedName name="_xx459" localSheetId="11">#REF!</definedName>
    <definedName name="_xx459" localSheetId="12">#REF!</definedName>
    <definedName name="_xx459" localSheetId="8">#REF!</definedName>
    <definedName name="_xx459" localSheetId="9">#REF!</definedName>
    <definedName name="_xx459" localSheetId="10">#REF!</definedName>
    <definedName name="_xx459">#REF!</definedName>
    <definedName name="_xx462" localSheetId="1">#REF!</definedName>
    <definedName name="_xx462" localSheetId="2">#REF!</definedName>
    <definedName name="_xx462" localSheetId="11">#REF!</definedName>
    <definedName name="_xx462" localSheetId="12">#REF!</definedName>
    <definedName name="_xx462" localSheetId="8">#REF!</definedName>
    <definedName name="_xx462" localSheetId="9">#REF!</definedName>
    <definedName name="_xx462" localSheetId="10">#REF!</definedName>
    <definedName name="_xx462">#REF!</definedName>
    <definedName name="_xx463" localSheetId="1">#REF!</definedName>
    <definedName name="_xx463" localSheetId="2">#REF!</definedName>
    <definedName name="_xx463" localSheetId="11">#REF!</definedName>
    <definedName name="_xx463" localSheetId="12">#REF!</definedName>
    <definedName name="_xx463" localSheetId="8">#REF!</definedName>
    <definedName name="_xx463" localSheetId="9">#REF!</definedName>
    <definedName name="_xx463" localSheetId="10">#REF!</definedName>
    <definedName name="_xx463">#REF!</definedName>
    <definedName name="_xx464" localSheetId="1">#REF!</definedName>
    <definedName name="_xx464" localSheetId="2">#REF!</definedName>
    <definedName name="_xx464" localSheetId="11">#REF!</definedName>
    <definedName name="_xx464" localSheetId="12">#REF!</definedName>
    <definedName name="_xx464" localSheetId="8">#REF!</definedName>
    <definedName name="_xx464" localSheetId="9">#REF!</definedName>
    <definedName name="_xx464" localSheetId="10">#REF!</definedName>
    <definedName name="_xx464">#REF!</definedName>
    <definedName name="_xx465" localSheetId="1">#REF!</definedName>
    <definedName name="_xx465" localSheetId="2">#REF!</definedName>
    <definedName name="_xx465" localSheetId="11">#REF!</definedName>
    <definedName name="_xx465" localSheetId="12">#REF!</definedName>
    <definedName name="_xx465" localSheetId="8">#REF!</definedName>
    <definedName name="_xx465" localSheetId="9">#REF!</definedName>
    <definedName name="_xx465" localSheetId="10">#REF!</definedName>
    <definedName name="_xx465">#REF!</definedName>
    <definedName name="_xx498" localSheetId="1">#REF!</definedName>
    <definedName name="_xx498" localSheetId="2">#REF!</definedName>
    <definedName name="_xx498" localSheetId="11">#REF!</definedName>
    <definedName name="_xx498" localSheetId="12">#REF!</definedName>
    <definedName name="_xx498" localSheetId="8">#REF!</definedName>
    <definedName name="_xx498" localSheetId="9">#REF!</definedName>
    <definedName name="_xx498" localSheetId="10">#REF!</definedName>
    <definedName name="_xx498">#REF!</definedName>
    <definedName name="_xx5" localSheetId="1">#REF!</definedName>
    <definedName name="_xx5" localSheetId="2">#REF!</definedName>
    <definedName name="_xx5" localSheetId="11">#REF!</definedName>
    <definedName name="_xx5" localSheetId="12">#REF!</definedName>
    <definedName name="_xx5" localSheetId="8">#REF!</definedName>
    <definedName name="_xx5" localSheetId="9">#REF!</definedName>
    <definedName name="_xx5" localSheetId="10">#REF!</definedName>
    <definedName name="_xx5">#REF!</definedName>
    <definedName name="_xx500" localSheetId="1">#REF!</definedName>
    <definedName name="_xx500" localSheetId="2">#REF!</definedName>
    <definedName name="_xx500" localSheetId="11">#REF!</definedName>
    <definedName name="_xx500" localSheetId="12">#REF!</definedName>
    <definedName name="_xx500" localSheetId="8">#REF!</definedName>
    <definedName name="_xx500" localSheetId="9">#REF!</definedName>
    <definedName name="_xx500" localSheetId="10">#REF!</definedName>
    <definedName name="_xx500">#REF!</definedName>
    <definedName name="_xx505" localSheetId="1">#REF!</definedName>
    <definedName name="_xx505" localSheetId="2">#REF!</definedName>
    <definedName name="_xx505" localSheetId="11">#REF!</definedName>
    <definedName name="_xx505" localSheetId="12">#REF!</definedName>
    <definedName name="_xx505" localSheetId="8">#REF!</definedName>
    <definedName name="_xx505" localSheetId="9">#REF!</definedName>
    <definedName name="_xx505" localSheetId="10">#REF!</definedName>
    <definedName name="_xx505">#REF!</definedName>
    <definedName name="_xx508" localSheetId="1">#REF!</definedName>
    <definedName name="_xx508" localSheetId="2">#REF!</definedName>
    <definedName name="_xx508" localSheetId="11">#REF!</definedName>
    <definedName name="_xx508" localSheetId="12">#REF!</definedName>
    <definedName name="_xx508" localSheetId="8">#REF!</definedName>
    <definedName name="_xx508" localSheetId="9">#REF!</definedName>
    <definedName name="_xx508" localSheetId="10">#REF!</definedName>
    <definedName name="_xx508">#REF!</definedName>
    <definedName name="_xx511" localSheetId="1">#REF!</definedName>
    <definedName name="_xx511" localSheetId="2">#REF!</definedName>
    <definedName name="_xx511" localSheetId="11">#REF!</definedName>
    <definedName name="_xx511" localSheetId="12">#REF!</definedName>
    <definedName name="_xx511" localSheetId="8">#REF!</definedName>
    <definedName name="_xx511" localSheetId="9">#REF!</definedName>
    <definedName name="_xx511" localSheetId="10">#REF!</definedName>
    <definedName name="_xx511">#REF!</definedName>
    <definedName name="_xx512" localSheetId="1">#REF!</definedName>
    <definedName name="_xx512" localSheetId="2">#REF!</definedName>
    <definedName name="_xx512" localSheetId="11">#REF!</definedName>
    <definedName name="_xx512" localSheetId="12">#REF!</definedName>
    <definedName name="_xx512" localSheetId="8">#REF!</definedName>
    <definedName name="_xx512" localSheetId="9">#REF!</definedName>
    <definedName name="_xx512" localSheetId="10">#REF!</definedName>
    <definedName name="_xx512">#REF!</definedName>
    <definedName name="_xx513" localSheetId="1">#REF!</definedName>
    <definedName name="_xx513" localSheetId="2">#REF!</definedName>
    <definedName name="_xx513" localSheetId="11">#REF!</definedName>
    <definedName name="_xx513" localSheetId="12">#REF!</definedName>
    <definedName name="_xx513" localSheetId="8">#REF!</definedName>
    <definedName name="_xx513" localSheetId="9">#REF!</definedName>
    <definedName name="_xx513" localSheetId="10">#REF!</definedName>
    <definedName name="_xx513">#REF!</definedName>
    <definedName name="_xx514" localSheetId="1">#REF!</definedName>
    <definedName name="_xx514" localSheetId="2">#REF!</definedName>
    <definedName name="_xx514" localSheetId="11">#REF!</definedName>
    <definedName name="_xx514" localSheetId="12">#REF!</definedName>
    <definedName name="_xx514" localSheetId="8">#REF!</definedName>
    <definedName name="_xx514" localSheetId="9">#REF!</definedName>
    <definedName name="_xx514" localSheetId="10">#REF!</definedName>
    <definedName name="_xx514">#REF!</definedName>
    <definedName name="_xx569" localSheetId="1">#REF!</definedName>
    <definedName name="_xx569" localSheetId="2">#REF!</definedName>
    <definedName name="_xx569" localSheetId="11">#REF!</definedName>
    <definedName name="_xx569" localSheetId="12">#REF!</definedName>
    <definedName name="_xx569" localSheetId="8">#REF!</definedName>
    <definedName name="_xx569" localSheetId="9">#REF!</definedName>
    <definedName name="_xx569" localSheetId="10">#REF!</definedName>
    <definedName name="_xx569">#REF!</definedName>
    <definedName name="_xx571" localSheetId="1">#REF!</definedName>
    <definedName name="_xx571" localSheetId="2">#REF!</definedName>
    <definedName name="_xx571" localSheetId="11">#REF!</definedName>
    <definedName name="_xx571" localSheetId="12">#REF!</definedName>
    <definedName name="_xx571" localSheetId="8">#REF!</definedName>
    <definedName name="_xx571" localSheetId="9">#REF!</definedName>
    <definedName name="_xx571" localSheetId="10">#REF!</definedName>
    <definedName name="_xx571">#REF!</definedName>
    <definedName name="_xx573" localSheetId="1">#REF!</definedName>
    <definedName name="_xx573" localSheetId="2">#REF!</definedName>
    <definedName name="_xx573" localSheetId="11">#REF!</definedName>
    <definedName name="_xx573" localSheetId="12">#REF!</definedName>
    <definedName name="_xx573" localSheetId="8">#REF!</definedName>
    <definedName name="_xx573" localSheetId="9">#REF!</definedName>
    <definedName name="_xx573" localSheetId="10">#REF!</definedName>
    <definedName name="_xx573">#REF!</definedName>
    <definedName name="_xx576" localSheetId="1">#REF!</definedName>
    <definedName name="_xx576" localSheetId="2">#REF!</definedName>
    <definedName name="_xx576" localSheetId="11">#REF!</definedName>
    <definedName name="_xx576" localSheetId="12">#REF!</definedName>
    <definedName name="_xx576" localSheetId="8">#REF!</definedName>
    <definedName name="_xx576" localSheetId="9">#REF!</definedName>
    <definedName name="_xx576" localSheetId="10">#REF!</definedName>
    <definedName name="_xx576">#REF!</definedName>
    <definedName name="_xx577" localSheetId="1">#REF!</definedName>
    <definedName name="_xx577" localSheetId="2">#REF!</definedName>
    <definedName name="_xx577" localSheetId="11">#REF!</definedName>
    <definedName name="_xx577" localSheetId="12">#REF!</definedName>
    <definedName name="_xx577" localSheetId="8">#REF!</definedName>
    <definedName name="_xx577" localSheetId="9">#REF!</definedName>
    <definedName name="_xx577" localSheetId="10">#REF!</definedName>
    <definedName name="_xx577">#REF!</definedName>
    <definedName name="_xx578" localSheetId="1">#REF!</definedName>
    <definedName name="_xx578" localSheetId="2">#REF!</definedName>
    <definedName name="_xx578" localSheetId="11">#REF!</definedName>
    <definedName name="_xx578" localSheetId="12">#REF!</definedName>
    <definedName name="_xx578" localSheetId="8">#REF!</definedName>
    <definedName name="_xx578" localSheetId="9">#REF!</definedName>
    <definedName name="_xx578" localSheetId="10">#REF!</definedName>
    <definedName name="_xx578">#REF!</definedName>
    <definedName name="_xx580" localSheetId="1">#REF!</definedName>
    <definedName name="_xx580" localSheetId="2">#REF!</definedName>
    <definedName name="_xx580" localSheetId="11">#REF!</definedName>
    <definedName name="_xx580" localSheetId="12">#REF!</definedName>
    <definedName name="_xx580" localSheetId="8">#REF!</definedName>
    <definedName name="_xx580" localSheetId="9">#REF!</definedName>
    <definedName name="_xx580" localSheetId="10">#REF!</definedName>
    <definedName name="_xx580">#REF!</definedName>
    <definedName name="_xx581" localSheetId="1">#REF!</definedName>
    <definedName name="_xx581" localSheetId="2">#REF!</definedName>
    <definedName name="_xx581" localSheetId="11">#REF!</definedName>
    <definedName name="_xx581" localSheetId="12">#REF!</definedName>
    <definedName name="_xx581" localSheetId="8">#REF!</definedName>
    <definedName name="_xx581" localSheetId="9">#REF!</definedName>
    <definedName name="_xx581" localSheetId="10">#REF!</definedName>
    <definedName name="_xx581">#REF!</definedName>
    <definedName name="_xx582" localSheetId="1">#REF!</definedName>
    <definedName name="_xx582" localSheetId="2">#REF!</definedName>
    <definedName name="_xx582" localSheetId="11">#REF!</definedName>
    <definedName name="_xx582" localSheetId="12">#REF!</definedName>
    <definedName name="_xx582" localSheetId="8">#REF!</definedName>
    <definedName name="_xx582" localSheetId="9">#REF!</definedName>
    <definedName name="_xx582" localSheetId="10">#REF!</definedName>
    <definedName name="_xx582">#REF!</definedName>
    <definedName name="_xx583" localSheetId="1">#REF!</definedName>
    <definedName name="_xx583" localSheetId="2">#REF!</definedName>
    <definedName name="_xx583" localSheetId="11">#REF!</definedName>
    <definedName name="_xx583" localSheetId="12">#REF!</definedName>
    <definedName name="_xx583" localSheetId="8">#REF!</definedName>
    <definedName name="_xx583" localSheetId="9">#REF!</definedName>
    <definedName name="_xx583" localSheetId="10">#REF!</definedName>
    <definedName name="_xx583">#REF!</definedName>
    <definedName name="_xx584" localSheetId="1">#REF!</definedName>
    <definedName name="_xx584" localSheetId="2">#REF!</definedName>
    <definedName name="_xx584" localSheetId="11">#REF!</definedName>
    <definedName name="_xx584" localSheetId="12">#REF!</definedName>
    <definedName name="_xx584" localSheetId="8">#REF!</definedName>
    <definedName name="_xx584" localSheetId="9">#REF!</definedName>
    <definedName name="_xx584" localSheetId="10">#REF!</definedName>
    <definedName name="_xx584">#REF!</definedName>
    <definedName name="_xx6" localSheetId="1">#REF!</definedName>
    <definedName name="_xx6" localSheetId="2">#REF!</definedName>
    <definedName name="_xx6" localSheetId="11">#REF!</definedName>
    <definedName name="_xx6" localSheetId="12">#REF!</definedName>
    <definedName name="_xx6" localSheetId="8">#REF!</definedName>
    <definedName name="_xx6" localSheetId="9">#REF!</definedName>
    <definedName name="_xx6" localSheetId="10">#REF!</definedName>
    <definedName name="_xx6">#REF!</definedName>
    <definedName name="_xx601" localSheetId="1">#REF!</definedName>
    <definedName name="_xx601" localSheetId="2">#REF!</definedName>
    <definedName name="_xx601" localSheetId="11">#REF!</definedName>
    <definedName name="_xx601" localSheetId="12">#REF!</definedName>
    <definedName name="_xx601" localSheetId="8">#REF!</definedName>
    <definedName name="_xx601" localSheetId="9">#REF!</definedName>
    <definedName name="_xx601" localSheetId="10">#REF!</definedName>
    <definedName name="_xx601">#REF!</definedName>
    <definedName name="_xx604" localSheetId="1">#REF!</definedName>
    <definedName name="_xx604" localSheetId="2">#REF!</definedName>
    <definedName name="_xx604" localSheetId="11">#REF!</definedName>
    <definedName name="_xx604" localSheetId="12">#REF!</definedName>
    <definedName name="_xx604" localSheetId="8">#REF!</definedName>
    <definedName name="_xx604" localSheetId="9">#REF!</definedName>
    <definedName name="_xx604" localSheetId="10">#REF!</definedName>
    <definedName name="_xx604">#REF!</definedName>
    <definedName name="_xx606" localSheetId="1">#REF!</definedName>
    <definedName name="_xx606" localSheetId="2">#REF!</definedName>
    <definedName name="_xx606" localSheetId="11">#REF!</definedName>
    <definedName name="_xx606" localSheetId="12">#REF!</definedName>
    <definedName name="_xx606" localSheetId="8">#REF!</definedName>
    <definedName name="_xx606" localSheetId="9">#REF!</definedName>
    <definedName name="_xx606" localSheetId="10">#REF!</definedName>
    <definedName name="_xx606">#REF!</definedName>
    <definedName name="_xx608" localSheetId="1">#REF!</definedName>
    <definedName name="_xx608" localSheetId="2">#REF!</definedName>
    <definedName name="_xx608" localSheetId="11">#REF!</definedName>
    <definedName name="_xx608" localSheetId="12">#REF!</definedName>
    <definedName name="_xx608" localSheetId="8">#REF!</definedName>
    <definedName name="_xx608" localSheetId="9">#REF!</definedName>
    <definedName name="_xx608" localSheetId="10">#REF!</definedName>
    <definedName name="_xx608">#REF!</definedName>
    <definedName name="_xx610" localSheetId="1">#REF!</definedName>
    <definedName name="_xx610" localSheetId="2">#REF!</definedName>
    <definedName name="_xx610" localSheetId="11">#REF!</definedName>
    <definedName name="_xx610" localSheetId="12">#REF!</definedName>
    <definedName name="_xx610" localSheetId="8">#REF!</definedName>
    <definedName name="_xx610" localSheetId="9">#REF!</definedName>
    <definedName name="_xx610" localSheetId="10">#REF!</definedName>
    <definedName name="_xx610">#REF!</definedName>
    <definedName name="_xx7" localSheetId="1">#REF!</definedName>
    <definedName name="_xx7" localSheetId="2">#REF!</definedName>
    <definedName name="_xx7" localSheetId="11">#REF!</definedName>
    <definedName name="_xx7" localSheetId="12">#REF!</definedName>
    <definedName name="_xx7" localSheetId="8">#REF!</definedName>
    <definedName name="_xx7" localSheetId="9">#REF!</definedName>
    <definedName name="_xx7" localSheetId="10">#REF!</definedName>
    <definedName name="_xx7">#REF!</definedName>
    <definedName name="_xx8" localSheetId="1">#REF!</definedName>
    <definedName name="_xx8" localSheetId="2">#REF!</definedName>
    <definedName name="_xx8" localSheetId="11">#REF!</definedName>
    <definedName name="_xx8" localSheetId="12">#REF!</definedName>
    <definedName name="_xx8" localSheetId="8">#REF!</definedName>
    <definedName name="_xx8" localSheetId="9">#REF!</definedName>
    <definedName name="_xx8" localSheetId="10">#REF!</definedName>
    <definedName name="_xx8">#REF!</definedName>
    <definedName name="_xx9" localSheetId="1">#REF!</definedName>
    <definedName name="_xx9" localSheetId="2">#REF!</definedName>
    <definedName name="_xx9" localSheetId="11">#REF!</definedName>
    <definedName name="_xx9" localSheetId="12">#REF!</definedName>
    <definedName name="_xx9" localSheetId="8">#REF!</definedName>
    <definedName name="_xx9" localSheetId="9">#REF!</definedName>
    <definedName name="_xx9" localSheetId="10">#REF!</definedName>
    <definedName name="_xx9">#REF!</definedName>
    <definedName name="_xx96" localSheetId="1">#REF!</definedName>
    <definedName name="_xx96" localSheetId="2">#REF!</definedName>
    <definedName name="_xx96" localSheetId="11">#REF!</definedName>
    <definedName name="_xx96" localSheetId="12">#REF!</definedName>
    <definedName name="_xx96" localSheetId="8">#REF!</definedName>
    <definedName name="_xx96" localSheetId="9">#REF!</definedName>
    <definedName name="_xx96" localSheetId="10">#REF!</definedName>
    <definedName name="_xx96">#REF!</definedName>
    <definedName name="_xx97" localSheetId="1">#REF!</definedName>
    <definedName name="_xx97" localSheetId="2">#REF!</definedName>
    <definedName name="_xx97" localSheetId="11">#REF!</definedName>
    <definedName name="_xx97" localSheetId="12">#REF!</definedName>
    <definedName name="_xx97" localSheetId="8">#REF!</definedName>
    <definedName name="_xx97" localSheetId="9">#REF!</definedName>
    <definedName name="_xx97" localSheetId="10">#REF!</definedName>
    <definedName name="_xx97">#REF!</definedName>
    <definedName name="_xx98" localSheetId="1">#REF!</definedName>
    <definedName name="_xx98" localSheetId="2">#REF!</definedName>
    <definedName name="_xx98" localSheetId="11">#REF!</definedName>
    <definedName name="_xx98" localSheetId="12">#REF!</definedName>
    <definedName name="_xx98" localSheetId="8">#REF!</definedName>
    <definedName name="_xx98" localSheetId="9">#REF!</definedName>
    <definedName name="_xx98" localSheetId="10">#REF!</definedName>
    <definedName name="_xx98">#REF!</definedName>
    <definedName name="_xx99" localSheetId="1">#REF!</definedName>
    <definedName name="_xx99" localSheetId="2">#REF!</definedName>
    <definedName name="_xx99" localSheetId="11">#REF!</definedName>
    <definedName name="_xx99" localSheetId="12">#REF!</definedName>
    <definedName name="_xx99" localSheetId="8">#REF!</definedName>
    <definedName name="_xx99" localSheetId="9">#REF!</definedName>
    <definedName name="_xx99" localSheetId="10">#REF!</definedName>
    <definedName name="_xx99">#REF!</definedName>
    <definedName name="_zz1" localSheetId="1">#REF!</definedName>
    <definedName name="_zz1" localSheetId="2">#REF!</definedName>
    <definedName name="_zz1" localSheetId="11">#REF!</definedName>
    <definedName name="_zz1" localSheetId="12">#REF!</definedName>
    <definedName name="_zz1" localSheetId="8">#REF!</definedName>
    <definedName name="_zz1" localSheetId="9">#REF!</definedName>
    <definedName name="_zz1" localSheetId="10">#REF!</definedName>
    <definedName name="_zz1">#REF!</definedName>
    <definedName name="_zz11" localSheetId="1">#REF!</definedName>
    <definedName name="_zz11" localSheetId="2">#REF!</definedName>
    <definedName name="_zz11" localSheetId="11">#REF!</definedName>
    <definedName name="_zz11" localSheetId="12">#REF!</definedName>
    <definedName name="_zz11" localSheetId="8">#REF!</definedName>
    <definedName name="_zz11" localSheetId="9">#REF!</definedName>
    <definedName name="_zz11" localSheetId="10">#REF!</definedName>
    <definedName name="_zz11">#REF!</definedName>
    <definedName name="_zz12" localSheetId="1">#REF!</definedName>
    <definedName name="_zz12" localSheetId="2">#REF!</definedName>
    <definedName name="_zz12" localSheetId="11">#REF!</definedName>
    <definedName name="_zz12" localSheetId="12">#REF!</definedName>
    <definedName name="_zz12" localSheetId="8">#REF!</definedName>
    <definedName name="_zz12" localSheetId="9">#REF!</definedName>
    <definedName name="_zz12" localSheetId="10">#REF!</definedName>
    <definedName name="_zz12">#REF!</definedName>
    <definedName name="_zz121" localSheetId="1">#REF!</definedName>
    <definedName name="_zz121" localSheetId="2">#REF!</definedName>
    <definedName name="_zz121" localSheetId="11">#REF!</definedName>
    <definedName name="_zz121" localSheetId="12">#REF!</definedName>
    <definedName name="_zz121" localSheetId="8">#REF!</definedName>
    <definedName name="_zz121" localSheetId="9">#REF!</definedName>
    <definedName name="_zz121" localSheetId="10">#REF!</definedName>
    <definedName name="_zz121">#REF!</definedName>
    <definedName name="_zz127" localSheetId="1">#REF!</definedName>
    <definedName name="_zz127" localSheetId="2">#REF!</definedName>
    <definedName name="_zz127" localSheetId="11">#REF!</definedName>
    <definedName name="_zz127" localSheetId="12">#REF!</definedName>
    <definedName name="_zz127" localSheetId="8">#REF!</definedName>
    <definedName name="_zz127" localSheetId="9">#REF!</definedName>
    <definedName name="_zz127" localSheetId="10">#REF!</definedName>
    <definedName name="_zz127">#REF!</definedName>
    <definedName name="_zz13" localSheetId="1">#REF!</definedName>
    <definedName name="_zz13" localSheetId="2">#REF!</definedName>
    <definedName name="_zz13" localSheetId="11">#REF!</definedName>
    <definedName name="_zz13" localSheetId="12">#REF!</definedName>
    <definedName name="_zz13" localSheetId="8">#REF!</definedName>
    <definedName name="_zz13" localSheetId="9">#REF!</definedName>
    <definedName name="_zz13" localSheetId="10">#REF!</definedName>
    <definedName name="_zz13">#REF!</definedName>
    <definedName name="_zz14" localSheetId="1">#REF!</definedName>
    <definedName name="_zz14" localSheetId="2">#REF!</definedName>
    <definedName name="_zz14" localSheetId="11">#REF!</definedName>
    <definedName name="_zz14" localSheetId="12">#REF!</definedName>
    <definedName name="_zz14" localSheetId="8">#REF!</definedName>
    <definedName name="_zz14" localSheetId="9">#REF!</definedName>
    <definedName name="_zz14" localSheetId="10">#REF!</definedName>
    <definedName name="_zz14">#REF!</definedName>
    <definedName name="_zz146" localSheetId="1">#REF!</definedName>
    <definedName name="_zz146" localSheetId="2">#REF!</definedName>
    <definedName name="_zz146" localSheetId="11">#REF!</definedName>
    <definedName name="_zz146" localSheetId="12">#REF!</definedName>
    <definedName name="_zz146" localSheetId="8">#REF!</definedName>
    <definedName name="_zz146" localSheetId="9">#REF!</definedName>
    <definedName name="_zz146" localSheetId="10">#REF!</definedName>
    <definedName name="_zz146">#REF!</definedName>
    <definedName name="_zz147" localSheetId="1">#REF!</definedName>
    <definedName name="_zz147" localSheetId="2">#REF!</definedName>
    <definedName name="_zz147" localSheetId="11">#REF!</definedName>
    <definedName name="_zz147" localSheetId="12">#REF!</definedName>
    <definedName name="_zz147" localSheetId="8">#REF!</definedName>
    <definedName name="_zz147" localSheetId="9">#REF!</definedName>
    <definedName name="_zz147" localSheetId="10">#REF!</definedName>
    <definedName name="_zz147">#REF!</definedName>
    <definedName name="_zz151" localSheetId="1">#REF!</definedName>
    <definedName name="_zz151" localSheetId="2">#REF!</definedName>
    <definedName name="_zz151" localSheetId="11">#REF!</definedName>
    <definedName name="_zz151" localSheetId="12">#REF!</definedName>
    <definedName name="_zz151" localSheetId="8">#REF!</definedName>
    <definedName name="_zz151" localSheetId="9">#REF!</definedName>
    <definedName name="_zz151" localSheetId="10">#REF!</definedName>
    <definedName name="_zz151">#REF!</definedName>
    <definedName name="_zz153" localSheetId="1">#REF!</definedName>
    <definedName name="_zz153" localSheetId="2">#REF!</definedName>
    <definedName name="_zz153" localSheetId="11">#REF!</definedName>
    <definedName name="_zz153" localSheetId="12">#REF!</definedName>
    <definedName name="_zz153" localSheetId="8">#REF!</definedName>
    <definedName name="_zz153" localSheetId="9">#REF!</definedName>
    <definedName name="_zz153" localSheetId="10">#REF!</definedName>
    <definedName name="_zz153">#REF!</definedName>
    <definedName name="_zz154" localSheetId="1">#REF!</definedName>
    <definedName name="_zz154" localSheetId="2">#REF!</definedName>
    <definedName name="_zz154" localSheetId="11">#REF!</definedName>
    <definedName name="_zz154" localSheetId="12">#REF!</definedName>
    <definedName name="_zz154" localSheetId="8">#REF!</definedName>
    <definedName name="_zz154" localSheetId="9">#REF!</definedName>
    <definedName name="_zz154" localSheetId="10">#REF!</definedName>
    <definedName name="_zz154">#REF!</definedName>
    <definedName name="_zz155" localSheetId="1">#REF!</definedName>
    <definedName name="_zz155" localSheetId="2">#REF!</definedName>
    <definedName name="_zz155" localSheetId="11">#REF!</definedName>
    <definedName name="_zz155" localSheetId="12">#REF!</definedName>
    <definedName name="_zz155" localSheetId="8">#REF!</definedName>
    <definedName name="_zz155" localSheetId="9">#REF!</definedName>
    <definedName name="_zz155" localSheetId="10">#REF!</definedName>
    <definedName name="_zz155">#REF!</definedName>
    <definedName name="_zz160" localSheetId="1">#REF!</definedName>
    <definedName name="_zz160" localSheetId="2">#REF!</definedName>
    <definedName name="_zz160" localSheetId="11">#REF!</definedName>
    <definedName name="_zz160" localSheetId="12">#REF!</definedName>
    <definedName name="_zz160" localSheetId="8">#REF!</definedName>
    <definedName name="_zz160" localSheetId="9">#REF!</definedName>
    <definedName name="_zz160" localSheetId="10">#REF!</definedName>
    <definedName name="_zz160">#REF!</definedName>
    <definedName name="_zz161" localSheetId="1">#REF!</definedName>
    <definedName name="_zz161" localSheetId="2">#REF!</definedName>
    <definedName name="_zz161" localSheetId="11">#REF!</definedName>
    <definedName name="_zz161" localSheetId="12">#REF!</definedName>
    <definedName name="_zz161" localSheetId="8">#REF!</definedName>
    <definedName name="_zz161" localSheetId="9">#REF!</definedName>
    <definedName name="_zz161" localSheetId="10">#REF!</definedName>
    <definedName name="_zz161">#REF!</definedName>
    <definedName name="_zz166" localSheetId="1">#REF!</definedName>
    <definedName name="_zz166" localSheetId="2">#REF!</definedName>
    <definedName name="_zz166" localSheetId="11">#REF!</definedName>
    <definedName name="_zz166" localSheetId="12">#REF!</definedName>
    <definedName name="_zz166" localSheetId="8">#REF!</definedName>
    <definedName name="_zz166" localSheetId="9">#REF!</definedName>
    <definedName name="_zz166" localSheetId="10">#REF!</definedName>
    <definedName name="_zz166">#REF!</definedName>
    <definedName name="_zz167" localSheetId="1">#REF!</definedName>
    <definedName name="_zz167" localSheetId="2">#REF!</definedName>
    <definedName name="_zz167" localSheetId="11">#REF!</definedName>
    <definedName name="_zz167" localSheetId="12">#REF!</definedName>
    <definedName name="_zz167" localSheetId="8">#REF!</definedName>
    <definedName name="_zz167" localSheetId="9">#REF!</definedName>
    <definedName name="_zz167" localSheetId="10">#REF!</definedName>
    <definedName name="_zz167">#REF!</definedName>
    <definedName name="_zz168" localSheetId="1">#REF!</definedName>
    <definedName name="_zz168" localSheetId="2">#REF!</definedName>
    <definedName name="_zz168" localSheetId="11">#REF!</definedName>
    <definedName name="_zz168" localSheetId="12">#REF!</definedName>
    <definedName name="_zz168" localSheetId="8">#REF!</definedName>
    <definedName name="_zz168" localSheetId="9">#REF!</definedName>
    <definedName name="_zz168" localSheetId="10">#REF!</definedName>
    <definedName name="_zz168">#REF!</definedName>
    <definedName name="_zz169" localSheetId="1">#REF!</definedName>
    <definedName name="_zz169" localSheetId="2">#REF!</definedName>
    <definedName name="_zz169" localSheetId="11">#REF!</definedName>
    <definedName name="_zz169" localSheetId="12">#REF!</definedName>
    <definedName name="_zz169" localSheetId="8">#REF!</definedName>
    <definedName name="_zz169" localSheetId="9">#REF!</definedName>
    <definedName name="_zz169" localSheetId="10">#REF!</definedName>
    <definedName name="_zz169">#REF!</definedName>
    <definedName name="_zz170" localSheetId="1">#REF!</definedName>
    <definedName name="_zz170" localSheetId="2">#REF!</definedName>
    <definedName name="_zz170" localSheetId="11">#REF!</definedName>
    <definedName name="_zz170" localSheetId="12">#REF!</definedName>
    <definedName name="_zz170" localSheetId="8">#REF!</definedName>
    <definedName name="_zz170" localSheetId="9">#REF!</definedName>
    <definedName name="_zz170" localSheetId="10">#REF!</definedName>
    <definedName name="_zz170">#REF!</definedName>
    <definedName name="_zz171" localSheetId="1">#REF!</definedName>
    <definedName name="_zz171" localSheetId="2">#REF!</definedName>
    <definedName name="_zz171" localSheetId="11">#REF!</definedName>
    <definedName name="_zz171" localSheetId="12">#REF!</definedName>
    <definedName name="_zz171" localSheetId="8">#REF!</definedName>
    <definedName name="_zz171" localSheetId="9">#REF!</definedName>
    <definedName name="_zz171" localSheetId="10">#REF!</definedName>
    <definedName name="_zz171">#REF!</definedName>
    <definedName name="_zz172" localSheetId="1">#REF!</definedName>
    <definedName name="_zz172" localSheetId="2">#REF!</definedName>
    <definedName name="_zz172" localSheetId="11">#REF!</definedName>
    <definedName name="_zz172" localSheetId="12">#REF!</definedName>
    <definedName name="_zz172" localSheetId="8">#REF!</definedName>
    <definedName name="_zz172" localSheetId="9">#REF!</definedName>
    <definedName name="_zz172" localSheetId="10">#REF!</definedName>
    <definedName name="_zz172">#REF!</definedName>
    <definedName name="_zz173" localSheetId="1">#REF!</definedName>
    <definedName name="_zz173" localSheetId="2">#REF!</definedName>
    <definedName name="_zz173" localSheetId="11">#REF!</definedName>
    <definedName name="_zz173" localSheetId="12">#REF!</definedName>
    <definedName name="_zz173" localSheetId="8">#REF!</definedName>
    <definedName name="_zz173" localSheetId="9">#REF!</definedName>
    <definedName name="_zz173" localSheetId="10">#REF!</definedName>
    <definedName name="_zz173">#REF!</definedName>
    <definedName name="_zz222" localSheetId="1">#REF!</definedName>
    <definedName name="_zz222" localSheetId="2">#REF!</definedName>
    <definedName name="_zz222" localSheetId="11">#REF!</definedName>
    <definedName name="_zz222" localSheetId="12">#REF!</definedName>
    <definedName name="_zz222" localSheetId="8">#REF!</definedName>
    <definedName name="_zz222" localSheetId="9">#REF!</definedName>
    <definedName name="_zz222" localSheetId="10">#REF!</definedName>
    <definedName name="_zz222">#REF!</definedName>
    <definedName name="_zz223" localSheetId="1">#REF!</definedName>
    <definedName name="_zz223" localSheetId="2">#REF!</definedName>
    <definedName name="_zz223" localSheetId="11">#REF!</definedName>
    <definedName name="_zz223" localSheetId="12">#REF!</definedName>
    <definedName name="_zz223" localSheetId="8">#REF!</definedName>
    <definedName name="_zz223" localSheetId="9">#REF!</definedName>
    <definedName name="_zz223" localSheetId="10">#REF!</definedName>
    <definedName name="_zz223">#REF!</definedName>
    <definedName name="_zz224" localSheetId="1">#REF!</definedName>
    <definedName name="_zz224" localSheetId="2">#REF!</definedName>
    <definedName name="_zz224" localSheetId="11">#REF!</definedName>
    <definedName name="_zz224" localSheetId="12">#REF!</definedName>
    <definedName name="_zz224" localSheetId="8">#REF!</definedName>
    <definedName name="_zz224" localSheetId="9">#REF!</definedName>
    <definedName name="_zz224" localSheetId="10">#REF!</definedName>
    <definedName name="_zz224">#REF!</definedName>
    <definedName name="_zz231" localSheetId="1">#REF!</definedName>
    <definedName name="_zz231" localSheetId="2">#REF!</definedName>
    <definedName name="_zz231" localSheetId="11">#REF!</definedName>
    <definedName name="_zz231" localSheetId="12">#REF!</definedName>
    <definedName name="_zz231" localSheetId="8">#REF!</definedName>
    <definedName name="_zz231" localSheetId="9">#REF!</definedName>
    <definedName name="_zz231" localSheetId="10">#REF!</definedName>
    <definedName name="_zz231">#REF!</definedName>
    <definedName name="_zz232" localSheetId="1">#REF!</definedName>
    <definedName name="_zz232" localSheetId="2">#REF!</definedName>
    <definedName name="_zz232" localSheetId="11">#REF!</definedName>
    <definedName name="_zz232" localSheetId="12">#REF!</definedName>
    <definedName name="_zz232" localSheetId="8">#REF!</definedName>
    <definedName name="_zz232" localSheetId="9">#REF!</definedName>
    <definedName name="_zz232" localSheetId="10">#REF!</definedName>
    <definedName name="_zz232">#REF!</definedName>
    <definedName name="_zz233" localSheetId="1">#REF!</definedName>
    <definedName name="_zz233" localSheetId="2">#REF!</definedName>
    <definedName name="_zz233" localSheetId="11">#REF!</definedName>
    <definedName name="_zz233" localSheetId="12">#REF!</definedName>
    <definedName name="_zz233" localSheetId="8">#REF!</definedName>
    <definedName name="_zz233" localSheetId="9">#REF!</definedName>
    <definedName name="_zz233" localSheetId="10">#REF!</definedName>
    <definedName name="_zz233">#REF!</definedName>
    <definedName name="_zz237" localSheetId="1">#REF!</definedName>
    <definedName name="_zz237" localSheetId="2">#REF!</definedName>
    <definedName name="_zz237" localSheetId="11">#REF!</definedName>
    <definedName name="_zz237" localSheetId="12">#REF!</definedName>
    <definedName name="_zz237" localSheetId="8">#REF!</definedName>
    <definedName name="_zz237" localSheetId="9">#REF!</definedName>
    <definedName name="_zz237" localSheetId="10">#REF!</definedName>
    <definedName name="_zz237">#REF!</definedName>
    <definedName name="_zz238" localSheetId="1">#REF!</definedName>
    <definedName name="_zz238" localSheetId="2">#REF!</definedName>
    <definedName name="_zz238" localSheetId="11">#REF!</definedName>
    <definedName name="_zz238" localSheetId="12">#REF!</definedName>
    <definedName name="_zz238" localSheetId="8">#REF!</definedName>
    <definedName name="_zz238" localSheetId="9">#REF!</definedName>
    <definedName name="_zz238" localSheetId="10">#REF!</definedName>
    <definedName name="_zz238">#REF!</definedName>
    <definedName name="_zz262" localSheetId="1">#REF!</definedName>
    <definedName name="_zz262" localSheetId="2">#REF!</definedName>
    <definedName name="_zz262" localSheetId="11">#REF!</definedName>
    <definedName name="_zz262" localSheetId="12">#REF!</definedName>
    <definedName name="_zz262" localSheetId="8">#REF!</definedName>
    <definedName name="_zz262" localSheetId="9">#REF!</definedName>
    <definedName name="_zz262" localSheetId="10">#REF!</definedName>
    <definedName name="_zz262">#REF!</definedName>
    <definedName name="_zz264" localSheetId="1">#REF!</definedName>
    <definedName name="_zz264" localSheetId="2">#REF!</definedName>
    <definedName name="_zz264" localSheetId="11">#REF!</definedName>
    <definedName name="_zz264" localSheetId="12">#REF!</definedName>
    <definedName name="_zz264" localSheetId="8">#REF!</definedName>
    <definedName name="_zz264" localSheetId="9">#REF!</definedName>
    <definedName name="_zz264" localSheetId="10">#REF!</definedName>
    <definedName name="_zz264">#REF!</definedName>
    <definedName name="_zz267" localSheetId="1">#REF!</definedName>
    <definedName name="_zz267" localSheetId="2">#REF!</definedName>
    <definedName name="_zz267" localSheetId="11">#REF!</definedName>
    <definedName name="_zz267" localSheetId="12">#REF!</definedName>
    <definedName name="_zz267" localSheetId="8">#REF!</definedName>
    <definedName name="_zz267" localSheetId="9">#REF!</definedName>
    <definedName name="_zz267" localSheetId="10">#REF!</definedName>
    <definedName name="_zz267">#REF!</definedName>
    <definedName name="_zz268" localSheetId="1">#REF!</definedName>
    <definedName name="_zz268" localSheetId="2">#REF!</definedName>
    <definedName name="_zz268" localSheetId="11">#REF!</definedName>
    <definedName name="_zz268" localSheetId="12">#REF!</definedName>
    <definedName name="_zz268" localSheetId="8">#REF!</definedName>
    <definedName name="_zz268" localSheetId="9">#REF!</definedName>
    <definedName name="_zz268" localSheetId="10">#REF!</definedName>
    <definedName name="_zz268">#REF!</definedName>
    <definedName name="_zz269" localSheetId="1">#REF!</definedName>
    <definedName name="_zz269" localSheetId="2">#REF!</definedName>
    <definedName name="_zz269" localSheetId="11">#REF!</definedName>
    <definedName name="_zz269" localSheetId="12">#REF!</definedName>
    <definedName name="_zz269" localSheetId="8">#REF!</definedName>
    <definedName name="_zz269" localSheetId="9">#REF!</definedName>
    <definedName name="_zz269" localSheetId="10">#REF!</definedName>
    <definedName name="_zz269">#REF!</definedName>
    <definedName name="_zz270" localSheetId="1">#REF!</definedName>
    <definedName name="_zz270" localSheetId="2">#REF!</definedName>
    <definedName name="_zz270" localSheetId="11">#REF!</definedName>
    <definedName name="_zz270" localSheetId="12">#REF!</definedName>
    <definedName name="_zz270" localSheetId="8">#REF!</definedName>
    <definedName name="_zz270" localSheetId="9">#REF!</definedName>
    <definedName name="_zz270" localSheetId="10">#REF!</definedName>
    <definedName name="_zz270">#REF!</definedName>
    <definedName name="_zz3" localSheetId="1">#REF!</definedName>
    <definedName name="_zz3" localSheetId="2">#REF!</definedName>
    <definedName name="_zz3" localSheetId="11">#REF!</definedName>
    <definedName name="_zz3" localSheetId="12">#REF!</definedName>
    <definedName name="_zz3" localSheetId="8">#REF!</definedName>
    <definedName name="_zz3" localSheetId="9">#REF!</definedName>
    <definedName name="_zz3" localSheetId="10">#REF!</definedName>
    <definedName name="_zz3">#REF!</definedName>
    <definedName name="_zz301" localSheetId="1">#REF!</definedName>
    <definedName name="_zz301" localSheetId="2">#REF!</definedName>
    <definedName name="_zz301" localSheetId="11">#REF!</definedName>
    <definedName name="_zz301" localSheetId="12">#REF!</definedName>
    <definedName name="_zz301" localSheetId="8">#REF!</definedName>
    <definedName name="_zz301" localSheetId="9">#REF!</definedName>
    <definedName name="_zz301" localSheetId="10">#REF!</definedName>
    <definedName name="_zz301">#REF!</definedName>
    <definedName name="_zz304" localSheetId="1">#REF!</definedName>
    <definedName name="_zz304" localSheetId="2">#REF!</definedName>
    <definedName name="_zz304" localSheetId="11">#REF!</definedName>
    <definedName name="_zz304" localSheetId="12">#REF!</definedName>
    <definedName name="_zz304" localSheetId="8">#REF!</definedName>
    <definedName name="_zz304" localSheetId="9">#REF!</definedName>
    <definedName name="_zz304" localSheetId="10">#REF!</definedName>
    <definedName name="_zz304">#REF!</definedName>
    <definedName name="_zz309" localSheetId="1">#REF!</definedName>
    <definedName name="_zz309" localSheetId="2">#REF!</definedName>
    <definedName name="_zz309" localSheetId="11">#REF!</definedName>
    <definedName name="_zz309" localSheetId="12">#REF!</definedName>
    <definedName name="_zz309" localSheetId="8">#REF!</definedName>
    <definedName name="_zz309" localSheetId="9">#REF!</definedName>
    <definedName name="_zz309" localSheetId="10">#REF!</definedName>
    <definedName name="_zz309">#REF!</definedName>
    <definedName name="_zz310" localSheetId="1">#REF!</definedName>
    <definedName name="_zz310" localSheetId="2">#REF!</definedName>
    <definedName name="_zz310" localSheetId="11">#REF!</definedName>
    <definedName name="_zz310" localSheetId="12">#REF!</definedName>
    <definedName name="_zz310" localSheetId="8">#REF!</definedName>
    <definedName name="_zz310" localSheetId="9">#REF!</definedName>
    <definedName name="_zz310" localSheetId="10">#REF!</definedName>
    <definedName name="_zz310">#REF!</definedName>
    <definedName name="_zz313" localSheetId="1">#REF!</definedName>
    <definedName name="_zz313" localSheetId="2">#REF!</definedName>
    <definedName name="_zz313" localSheetId="11">#REF!</definedName>
    <definedName name="_zz313" localSheetId="12">#REF!</definedName>
    <definedName name="_zz313" localSheetId="8">#REF!</definedName>
    <definedName name="_zz313" localSheetId="9">#REF!</definedName>
    <definedName name="_zz313" localSheetId="10">#REF!</definedName>
    <definedName name="_zz313">#REF!</definedName>
    <definedName name="_zz314" localSheetId="1">#REF!</definedName>
    <definedName name="_zz314" localSheetId="2">#REF!</definedName>
    <definedName name="_zz314" localSheetId="11">#REF!</definedName>
    <definedName name="_zz314" localSheetId="12">#REF!</definedName>
    <definedName name="_zz314" localSheetId="8">#REF!</definedName>
    <definedName name="_zz314" localSheetId="9">#REF!</definedName>
    <definedName name="_zz314" localSheetId="10">#REF!</definedName>
    <definedName name="_zz314">#REF!</definedName>
    <definedName name="_zz5" localSheetId="1">#REF!</definedName>
    <definedName name="_zz5" localSheetId="2">#REF!</definedName>
    <definedName name="_zz5" localSheetId="11">#REF!</definedName>
    <definedName name="_zz5" localSheetId="12">#REF!</definedName>
    <definedName name="_zz5" localSheetId="8">#REF!</definedName>
    <definedName name="_zz5" localSheetId="9">#REF!</definedName>
    <definedName name="_zz5" localSheetId="10">#REF!</definedName>
    <definedName name="_zz5">#REF!</definedName>
    <definedName name="_zz72" localSheetId="1">#REF!</definedName>
    <definedName name="_zz72" localSheetId="2">#REF!</definedName>
    <definedName name="_zz72" localSheetId="11">#REF!</definedName>
    <definedName name="_zz72" localSheetId="12">#REF!</definedName>
    <definedName name="_zz72" localSheetId="8">#REF!</definedName>
    <definedName name="_zz72" localSheetId="9">#REF!</definedName>
    <definedName name="_zz72" localSheetId="10">#REF!</definedName>
    <definedName name="_zz72">#REF!</definedName>
    <definedName name="_zz74" localSheetId="1">#REF!</definedName>
    <definedName name="_zz74" localSheetId="2">#REF!</definedName>
    <definedName name="_zz74" localSheetId="11">#REF!</definedName>
    <definedName name="_zz74" localSheetId="12">#REF!</definedName>
    <definedName name="_zz74" localSheetId="8">#REF!</definedName>
    <definedName name="_zz74" localSheetId="9">#REF!</definedName>
    <definedName name="_zz74" localSheetId="10">#REF!</definedName>
    <definedName name="_zz74">#REF!</definedName>
    <definedName name="_zz76" localSheetId="1">#REF!</definedName>
    <definedName name="_zz76" localSheetId="2">#REF!</definedName>
    <definedName name="_zz76" localSheetId="11">#REF!</definedName>
    <definedName name="_zz76" localSheetId="12">#REF!</definedName>
    <definedName name="_zz76" localSheetId="8">#REF!</definedName>
    <definedName name="_zz76" localSheetId="9">#REF!</definedName>
    <definedName name="_zz76" localSheetId="10">#REF!</definedName>
    <definedName name="_zz76">#REF!</definedName>
    <definedName name="_zz79" localSheetId="1">#REF!</definedName>
    <definedName name="_zz79" localSheetId="2">#REF!</definedName>
    <definedName name="_zz79" localSheetId="11">#REF!</definedName>
    <definedName name="_zz79" localSheetId="12">#REF!</definedName>
    <definedName name="_zz79" localSheetId="8">#REF!</definedName>
    <definedName name="_zz79" localSheetId="9">#REF!</definedName>
    <definedName name="_zz79" localSheetId="10">#REF!</definedName>
    <definedName name="_zz79">#REF!</definedName>
    <definedName name="_zz8" localSheetId="1">#REF!</definedName>
    <definedName name="_zz8" localSheetId="2">#REF!</definedName>
    <definedName name="_zz8" localSheetId="11">#REF!</definedName>
    <definedName name="_zz8" localSheetId="12">#REF!</definedName>
    <definedName name="_zz8" localSheetId="8">#REF!</definedName>
    <definedName name="_zz8" localSheetId="9">#REF!</definedName>
    <definedName name="_zz8" localSheetId="10">#REF!</definedName>
    <definedName name="_zz8">#REF!</definedName>
    <definedName name="_zz82" localSheetId="1">#REF!</definedName>
    <definedName name="_zz82" localSheetId="2">#REF!</definedName>
    <definedName name="_zz82" localSheetId="11">#REF!</definedName>
    <definedName name="_zz82" localSheetId="12">#REF!</definedName>
    <definedName name="_zz82" localSheetId="8">#REF!</definedName>
    <definedName name="_zz82" localSheetId="9">#REF!</definedName>
    <definedName name="_zz82" localSheetId="10">#REF!</definedName>
    <definedName name="_zz82">#REF!</definedName>
    <definedName name="_zz85" localSheetId="1">#REF!</definedName>
    <definedName name="_zz85" localSheetId="2">#REF!</definedName>
    <definedName name="_zz85" localSheetId="11">#REF!</definedName>
    <definedName name="_zz85" localSheetId="12">#REF!</definedName>
    <definedName name="_zz85" localSheetId="8">#REF!</definedName>
    <definedName name="_zz85" localSheetId="9">#REF!</definedName>
    <definedName name="_zz85" localSheetId="10">#REF!</definedName>
    <definedName name="_zz85">#REF!</definedName>
    <definedName name="_zz86" localSheetId="1">#REF!</definedName>
    <definedName name="_zz86" localSheetId="2">#REF!</definedName>
    <definedName name="_zz86" localSheetId="11">#REF!</definedName>
    <definedName name="_zz86" localSheetId="12">#REF!</definedName>
    <definedName name="_zz86" localSheetId="8">#REF!</definedName>
    <definedName name="_zz86" localSheetId="9">#REF!</definedName>
    <definedName name="_zz86" localSheetId="10">#REF!</definedName>
    <definedName name="_zz86">#REF!</definedName>
    <definedName name="_zz87" localSheetId="1">#REF!</definedName>
    <definedName name="_zz87" localSheetId="2">#REF!</definedName>
    <definedName name="_zz87" localSheetId="11">#REF!</definedName>
    <definedName name="_zz87" localSheetId="12">#REF!</definedName>
    <definedName name="_zz87" localSheetId="8">#REF!</definedName>
    <definedName name="_zz87" localSheetId="9">#REF!</definedName>
    <definedName name="_zz87" localSheetId="10">#REF!</definedName>
    <definedName name="_zz87">#REF!</definedName>
    <definedName name="_zz88" localSheetId="1">#REF!</definedName>
    <definedName name="_zz88" localSheetId="2">#REF!</definedName>
    <definedName name="_zz88" localSheetId="11">#REF!</definedName>
    <definedName name="_zz88" localSheetId="12">#REF!</definedName>
    <definedName name="_zz88" localSheetId="8">#REF!</definedName>
    <definedName name="_zz88" localSheetId="9">#REF!</definedName>
    <definedName name="_zz88" localSheetId="10">#REF!</definedName>
    <definedName name="_zz88">#REF!</definedName>
    <definedName name="´0">#REF!</definedName>
    <definedName name="a" localSheetId="1">#REF!</definedName>
    <definedName name="a" localSheetId="2">#REF!</definedName>
    <definedName name="a" localSheetId="11">#REF!</definedName>
    <definedName name="a" localSheetId="12">#REF!</definedName>
    <definedName name="a" localSheetId="8">#REF!</definedName>
    <definedName name="a" localSheetId="9">#REF!</definedName>
    <definedName name="a" localSheetId="10">#REF!</definedName>
    <definedName name="a">#REF!</definedName>
    <definedName name="A.Circulante" localSheetId="1">#REF!</definedName>
    <definedName name="A.Circulante" localSheetId="2">#REF!</definedName>
    <definedName name="A.Circulante" localSheetId="11">#REF!</definedName>
    <definedName name="A.Circulante" localSheetId="12">#REF!</definedName>
    <definedName name="A.Circulante" localSheetId="8">#REF!</definedName>
    <definedName name="A.Circulante" localSheetId="9">#REF!</definedName>
    <definedName name="A.Circulante" localSheetId="10">#REF!</definedName>
    <definedName name="A.Circulante">#REF!</definedName>
    <definedName name="A_1" localSheetId="1">#REF!</definedName>
    <definedName name="A_1" localSheetId="2">#REF!</definedName>
    <definedName name="A_1" localSheetId="11">#REF!</definedName>
    <definedName name="A_1" localSheetId="12">#REF!</definedName>
    <definedName name="A_1" localSheetId="8">#REF!</definedName>
    <definedName name="A_1" localSheetId="9">#REF!</definedName>
    <definedName name="A_1" localSheetId="10">#REF!</definedName>
    <definedName name="A_1">#REF!</definedName>
    <definedName name="A_2" localSheetId="1">#REF!</definedName>
    <definedName name="A_2" localSheetId="2">#REF!</definedName>
    <definedName name="A_2" localSheetId="11">#REF!</definedName>
    <definedName name="A_2" localSheetId="12">#REF!</definedName>
    <definedName name="A_2" localSheetId="8">#REF!</definedName>
    <definedName name="A_2" localSheetId="9">#REF!</definedName>
    <definedName name="A_2" localSheetId="10">#REF!</definedName>
    <definedName name="A_2">#REF!</definedName>
    <definedName name="A_PLAN_COMPLETA" localSheetId="1">#REF!</definedName>
    <definedName name="A_PLAN_COMPLETA" localSheetId="2">#REF!</definedName>
    <definedName name="A_PLAN_COMPLETA" localSheetId="11">#REF!</definedName>
    <definedName name="A_PLAN_COMPLETA" localSheetId="12">#REF!</definedName>
    <definedName name="A_PLAN_COMPLETA" localSheetId="8">#REF!</definedName>
    <definedName name="A_PLAN_COMPLETA" localSheetId="9">#REF!</definedName>
    <definedName name="A_PLAN_COMPLETA" localSheetId="10">#REF!</definedName>
    <definedName name="A_PLAN_COMPLETA">#REF!</definedName>
    <definedName name="A_PLAN_FISCAL" localSheetId="1">#REF!</definedName>
    <definedName name="A_PLAN_FISCAL" localSheetId="2">#REF!</definedName>
    <definedName name="A_PLAN_FISCAL" localSheetId="11">#REF!</definedName>
    <definedName name="A_PLAN_FISCAL" localSheetId="12">#REF!</definedName>
    <definedName name="A_PLAN_FISCAL" localSheetId="8">#REF!</definedName>
    <definedName name="A_PLAN_FISCAL" localSheetId="9">#REF!</definedName>
    <definedName name="A_PLAN_FISCAL" localSheetId="10">#REF!</definedName>
    <definedName name="A_PLAN_FISCAL">#REF!</definedName>
    <definedName name="A0" localSheetId="1">#REF!</definedName>
    <definedName name="A0" localSheetId="2">#REF!</definedName>
    <definedName name="A0" localSheetId="11">#REF!</definedName>
    <definedName name="A0" localSheetId="12">#REF!</definedName>
    <definedName name="A0" localSheetId="8">#REF!</definedName>
    <definedName name="A0" localSheetId="9">#REF!</definedName>
    <definedName name="A0" localSheetId="10">#REF!</definedName>
    <definedName name="A0">#REF!</definedName>
    <definedName name="à1469" localSheetId="1">#REF!</definedName>
    <definedName name="à1469" localSheetId="2">#REF!</definedName>
    <definedName name="à1469" localSheetId="11">#REF!</definedName>
    <definedName name="à1469" localSheetId="12">#REF!</definedName>
    <definedName name="à1469" localSheetId="8">#REF!</definedName>
    <definedName name="à1469" localSheetId="9">#REF!</definedName>
    <definedName name="à1469" localSheetId="10">#REF!</definedName>
    <definedName name="à1469">#REF!</definedName>
    <definedName name="Á470" localSheetId="1">#REF!</definedName>
    <definedName name="Á470" localSheetId="2">#REF!</definedName>
    <definedName name="Á470" localSheetId="11">#REF!</definedName>
    <definedName name="Á470" localSheetId="12">#REF!</definedName>
    <definedName name="Á470" localSheetId="8">#REF!</definedName>
    <definedName name="Á470" localSheetId="9">#REF!</definedName>
    <definedName name="Á470" localSheetId="10">#REF!</definedName>
    <definedName name="Á470">#REF!</definedName>
    <definedName name="aa" localSheetId="8">#REF!</definedName>
    <definedName name="aa">#REF!</definedName>
    <definedName name="AA_1" localSheetId="1">#REF!</definedName>
    <definedName name="AA_1" localSheetId="2">#REF!</definedName>
    <definedName name="AA_1" localSheetId="11">#REF!</definedName>
    <definedName name="AA_1" localSheetId="12">#REF!</definedName>
    <definedName name="AA_1" localSheetId="8">#REF!</definedName>
    <definedName name="AA_1" localSheetId="9">#REF!</definedName>
    <definedName name="AA_1" localSheetId="10">#REF!</definedName>
    <definedName name="AA_1">#REF!</definedName>
    <definedName name="aaa">#REF!</definedName>
    <definedName name="aaaa" localSheetId="11" hidden="1">#REF!</definedName>
    <definedName name="aaaa" localSheetId="12" hidden="1">#REF!</definedName>
    <definedName name="aaaa" localSheetId="5" hidden="1">#REF!</definedName>
    <definedName name="aaaa" localSheetId="6" hidden="1">#REF!</definedName>
    <definedName name="aaaa" localSheetId="8" hidden="1">#REF!</definedName>
    <definedName name="aaaa" localSheetId="9" hidden="1">#REF!</definedName>
    <definedName name="aaaa" localSheetId="10" hidden="1">#REF!</definedName>
    <definedName name="aaaa" hidden="1">#REF!</definedName>
    <definedName name="AAAAA" localSheetId="1">#REF!</definedName>
    <definedName name="AAAAA" localSheetId="2">#REF!</definedName>
    <definedName name="AAAAA" localSheetId="11">#REF!</definedName>
    <definedName name="AAAAA" localSheetId="12">#REF!</definedName>
    <definedName name="AAAAA" localSheetId="8">#REF!</definedName>
    <definedName name="AAAAA" localSheetId="9">#REF!</definedName>
    <definedName name="AAAAA" localSheetId="10">#REF!</definedName>
    <definedName name="AAAAA">#REF!</definedName>
    <definedName name="aaaaaa" localSheetId="1">#REF!</definedName>
    <definedName name="aaaaaa" localSheetId="2">#REF!</definedName>
    <definedName name="aaaaaa" localSheetId="11">#REF!</definedName>
    <definedName name="aaaaaa" localSheetId="12">#REF!</definedName>
    <definedName name="aaaaaa" localSheetId="8">#REF!</definedName>
    <definedName name="aaaaaa" localSheetId="9">#REF!</definedName>
    <definedName name="aaaaaa" localSheetId="10">#REF!</definedName>
    <definedName name="aaaaaa">#REF!</definedName>
    <definedName name="aaaaaaa" localSheetId="1">#REF!</definedName>
    <definedName name="aaaaaaa" localSheetId="2">#REF!</definedName>
    <definedName name="aaaaaaa" localSheetId="11">#REF!</definedName>
    <definedName name="aaaaaaa" localSheetId="12">#REF!</definedName>
    <definedName name="aaaaaaa" localSheetId="8">#REF!</definedName>
    <definedName name="aaaaaaa" localSheetId="9">#REF!</definedName>
    <definedName name="aaaaaaa" localSheetId="10">#REF!</definedName>
    <definedName name="aaaaaaa">#REF!</definedName>
    <definedName name="aaaaaaaaaaa" localSheetId="1">#REF!</definedName>
    <definedName name="aaaaaaaaaaa" localSheetId="2">#REF!</definedName>
    <definedName name="aaaaaaaaaaa" localSheetId="11">#REF!</definedName>
    <definedName name="aaaaaaaaaaa" localSheetId="12">#REF!</definedName>
    <definedName name="aaaaaaaaaaa" localSheetId="8">#REF!</definedName>
    <definedName name="aaaaaaaaaaa" localSheetId="9">#REF!</definedName>
    <definedName name="aaaaaaaaaaa" localSheetId="10">#REF!</definedName>
    <definedName name="aaaaaaaaaaa">#REF!</definedName>
    <definedName name="AAAAAAAAAAAAAAAAAAAA" localSheetId="1">#REF!</definedName>
    <definedName name="AAAAAAAAAAAAAAAAAAAA" localSheetId="2">#REF!</definedName>
    <definedName name="AAAAAAAAAAAAAAAAAAAA" localSheetId="11">#REF!</definedName>
    <definedName name="AAAAAAAAAAAAAAAAAAAA" localSheetId="12">#REF!</definedName>
    <definedName name="AAAAAAAAAAAAAAAAAAAA" localSheetId="8">#REF!</definedName>
    <definedName name="AAAAAAAAAAAAAAAAAAAA" localSheetId="9">#REF!</definedName>
    <definedName name="AAAAAAAAAAAAAAAAAAAA" localSheetId="10">#REF!</definedName>
    <definedName name="AAAAAAAAAAAAAAAAAAAA">#REF!</definedName>
    <definedName name="aaaaaaaaaaaaaaaaaaaaaa" localSheetId="1">#REF!</definedName>
    <definedName name="aaaaaaaaaaaaaaaaaaaaaa" localSheetId="2">#REF!</definedName>
    <definedName name="aaaaaaaaaaaaaaaaaaaaaa" localSheetId="11">#REF!</definedName>
    <definedName name="aaaaaaaaaaaaaaaaaaaaaa" localSheetId="12">#REF!</definedName>
    <definedName name="aaaaaaaaaaaaaaaaaaaaaa" localSheetId="8">#REF!</definedName>
    <definedName name="aaaaaaaaaaaaaaaaaaaaaa" localSheetId="9">#REF!</definedName>
    <definedName name="aaaaaaaaaaaaaaaaaaaaaa" localSheetId="10">#REF!</definedName>
    <definedName name="aaaaaaaaaaaaaaaaaaaaaa">#REF!</definedName>
    <definedName name="aaasss" localSheetId="1">#REF!</definedName>
    <definedName name="aaasss" localSheetId="2">#REF!</definedName>
    <definedName name="aaasss" localSheetId="11">#REF!</definedName>
    <definedName name="aaasss" localSheetId="12">#REF!</definedName>
    <definedName name="aaasss" localSheetId="8">#REF!</definedName>
    <definedName name="aaasss" localSheetId="9">#REF!</definedName>
    <definedName name="aaasss" localSheetId="10">#REF!</definedName>
    <definedName name="aaasss">#REF!</definedName>
    <definedName name="ABC" localSheetId="1">#REF!</definedName>
    <definedName name="ABC" localSheetId="2">#REF!</definedName>
    <definedName name="ABC" localSheetId="11">#REF!</definedName>
    <definedName name="ABC" localSheetId="12">#REF!</definedName>
    <definedName name="ABC" localSheetId="8">#REF!</definedName>
    <definedName name="ABC" localSheetId="9">#REF!</definedName>
    <definedName name="ABC" localSheetId="10">#REF!</definedName>
    <definedName name="ABC">#REF!</definedName>
    <definedName name="ABR" localSheetId="1">#REF!</definedName>
    <definedName name="ABR" localSheetId="2">#REF!</definedName>
    <definedName name="ABR" localSheetId="11">#REF!</definedName>
    <definedName name="ABR" localSheetId="12">#REF!</definedName>
    <definedName name="ABR" localSheetId="8">#REF!</definedName>
    <definedName name="ABR" localSheetId="9">#REF!</definedName>
    <definedName name="ABR" localSheetId="10">#REF!</definedName>
    <definedName name="ABR">#REF!</definedName>
    <definedName name="ABRIL" localSheetId="1">#REF!</definedName>
    <definedName name="ABRIL" localSheetId="2">#REF!</definedName>
    <definedName name="ABRIL" localSheetId="11">#REF!</definedName>
    <definedName name="ABRIL" localSheetId="12">#REF!</definedName>
    <definedName name="ABRIL" localSheetId="8">#REF!</definedName>
    <definedName name="ABRIL" localSheetId="9">#REF!</definedName>
    <definedName name="ABRIL" localSheetId="10">#REF!</definedName>
    <definedName name="ABRIL">#REF!</definedName>
    <definedName name="ABRIL1" localSheetId="1">#REF!</definedName>
    <definedName name="ABRIL1" localSheetId="2">#REF!</definedName>
    <definedName name="ABRIL1" localSheetId="11">#REF!</definedName>
    <definedName name="ABRIL1" localSheetId="12">#REF!</definedName>
    <definedName name="ABRIL1" localSheetId="8">#REF!</definedName>
    <definedName name="ABRIL1" localSheetId="9">#REF!</definedName>
    <definedName name="ABRIL1" localSheetId="10">#REF!</definedName>
    <definedName name="ABRIL1">#REF!</definedName>
    <definedName name="Account_Balance" localSheetId="1">#REF!</definedName>
    <definedName name="Account_Balance" localSheetId="2">#REF!</definedName>
    <definedName name="Account_Balance" localSheetId="11">#REF!</definedName>
    <definedName name="Account_Balance" localSheetId="12">#REF!</definedName>
    <definedName name="Account_Balance" localSheetId="8">#REF!</definedName>
    <definedName name="Account_Balance" localSheetId="9">#REF!</definedName>
    <definedName name="Account_Balance" localSheetId="10">#REF!</definedName>
    <definedName name="Account_Balance">#REF!</definedName>
    <definedName name="acirc" localSheetId="1">#REF!</definedName>
    <definedName name="acirc" localSheetId="2">#REF!</definedName>
    <definedName name="acirc" localSheetId="11">#REF!</definedName>
    <definedName name="acirc" localSheetId="12">#REF!</definedName>
    <definedName name="acirc" localSheetId="8">#REF!</definedName>
    <definedName name="acirc" localSheetId="9">#REF!</definedName>
    <definedName name="acirc" localSheetId="10">#REF!</definedName>
    <definedName name="acirc">#REF!</definedName>
    <definedName name="ACRUED" localSheetId="1">#REF!</definedName>
    <definedName name="ACRUED" localSheetId="2">#REF!</definedName>
    <definedName name="ACRUED" localSheetId="11">#REF!</definedName>
    <definedName name="ACRUED" localSheetId="12">#REF!</definedName>
    <definedName name="ACRUED" localSheetId="8">#REF!</definedName>
    <definedName name="ACRUED" localSheetId="9">#REF!</definedName>
    <definedName name="ACRUED" localSheetId="10">#REF!</definedName>
    <definedName name="ACRUED">#REF!</definedName>
    <definedName name="ACUMULADO" localSheetId="1">#REF!</definedName>
    <definedName name="ACUMULADO" localSheetId="2">#REF!</definedName>
    <definedName name="ACUMULADO" localSheetId="11">#REF!</definedName>
    <definedName name="ACUMULADO" localSheetId="12">#REF!</definedName>
    <definedName name="ACUMULADO" localSheetId="8">#REF!</definedName>
    <definedName name="ACUMULADO" localSheetId="9">#REF!</definedName>
    <definedName name="ACUMULADO" localSheetId="10">#REF!</definedName>
    <definedName name="ACUMULADO">#REF!</definedName>
    <definedName name="ACwvu.ACC." localSheetId="1" hidden="1">#REF!</definedName>
    <definedName name="ACwvu.ACC." localSheetId="2" hidden="1">#REF!</definedName>
    <definedName name="ACwvu.ACC." localSheetId="11" hidden="1">#REF!</definedName>
    <definedName name="ACwvu.ACC." localSheetId="12" hidden="1">#REF!</definedName>
    <definedName name="ACwvu.ACC." localSheetId="5" hidden="1">#REF!</definedName>
    <definedName name="ACwvu.ACC." localSheetId="6" hidden="1">#REF!</definedName>
    <definedName name="ACwvu.ACC." localSheetId="8" hidden="1">#REF!</definedName>
    <definedName name="ACwvu.ACC." localSheetId="9" hidden="1">#REF!</definedName>
    <definedName name="ACwvu.ACC." localSheetId="10" hidden="1">#REF!</definedName>
    <definedName name="ACwvu.ACC." hidden="1">#REF!</definedName>
    <definedName name="ACwvu.AFAC." localSheetId="1" hidden="1">#REF!</definedName>
    <definedName name="ACwvu.AFAC." localSheetId="2" hidden="1">#REF!</definedName>
    <definedName name="ACwvu.AFAC." localSheetId="11" hidden="1">#REF!</definedName>
    <definedName name="ACwvu.AFAC." localSheetId="12" hidden="1">#REF!</definedName>
    <definedName name="ACwvu.AFAC." localSheetId="5" hidden="1">#REF!</definedName>
    <definedName name="ACwvu.AFAC." localSheetId="6" hidden="1">#REF!</definedName>
    <definedName name="ACwvu.AFAC." localSheetId="8" hidden="1">#REF!</definedName>
    <definedName name="ACwvu.AFAC." localSheetId="9" hidden="1">#REF!</definedName>
    <definedName name="ACwvu.AFAC." localSheetId="10" hidden="1">#REF!</definedName>
    <definedName name="ACwvu.AFAC." hidden="1">#REF!</definedName>
    <definedName name="ACwvu.ELIMLUCRO." localSheetId="1" hidden="1">#REF!</definedName>
    <definedName name="ACwvu.ELIMLUCRO." localSheetId="2" hidden="1">#REF!</definedName>
    <definedName name="ACwvu.ELIMLUCRO." localSheetId="11" hidden="1">#REF!</definedName>
    <definedName name="ACwvu.ELIMLUCRO." localSheetId="12" hidden="1">#REF!</definedName>
    <definedName name="ACwvu.ELIMLUCRO." localSheetId="5" hidden="1">#REF!</definedName>
    <definedName name="ACwvu.ELIMLUCRO." localSheetId="6" hidden="1">#REF!</definedName>
    <definedName name="ACwvu.ELIMLUCRO." localSheetId="8" hidden="1">#REF!</definedName>
    <definedName name="ACwvu.ELIMLUCRO." localSheetId="9" hidden="1">#REF!</definedName>
    <definedName name="ACwvu.ELIMLUCRO." localSheetId="10" hidden="1">#REF!</definedName>
    <definedName name="ACwvu.ELIMLUCRO." hidden="1">#REF!</definedName>
    <definedName name="ACwvu.ESTOQUES." localSheetId="1" hidden="1">#REF!</definedName>
    <definedName name="ACwvu.ESTOQUES." localSheetId="2" hidden="1">#REF!</definedName>
    <definedName name="ACwvu.ESTOQUES." localSheetId="11" hidden="1">#REF!</definedName>
    <definedName name="ACwvu.ESTOQUES." localSheetId="12" hidden="1">#REF!</definedName>
    <definedName name="ACwvu.ESTOQUES." localSheetId="5" hidden="1">#REF!</definedName>
    <definedName name="ACwvu.ESTOQUES." localSheetId="6" hidden="1">#REF!</definedName>
    <definedName name="ACwvu.ESTOQUES." localSheetId="8" hidden="1">#REF!</definedName>
    <definedName name="ACwvu.ESTOQUES." localSheetId="9" hidden="1">#REF!</definedName>
    <definedName name="ACwvu.ESTOQUES." localSheetId="10" hidden="1">#REF!</definedName>
    <definedName name="ACwvu.ESTOQUES." hidden="1">#REF!</definedName>
    <definedName name="ACwvu.Fabio." localSheetId="1" hidden="1">#REF!</definedName>
    <definedName name="ACwvu.Fabio." localSheetId="2" hidden="1">#REF!</definedName>
    <definedName name="ACwvu.Fabio." localSheetId="11" hidden="1">#REF!</definedName>
    <definedName name="ACwvu.Fabio." localSheetId="12" hidden="1">#REF!</definedName>
    <definedName name="ACwvu.Fabio." localSheetId="5" hidden="1">#REF!</definedName>
    <definedName name="ACwvu.Fabio." localSheetId="6" hidden="1">#REF!</definedName>
    <definedName name="ACwvu.Fabio." localSheetId="8" hidden="1">#REF!</definedName>
    <definedName name="ACwvu.Fabio." localSheetId="9" hidden="1">#REF!</definedName>
    <definedName name="ACwvu.Fabio." localSheetId="10" hidden="1">#REF!</definedName>
    <definedName name="ACwvu.Fabio." hidden="1">#REF!</definedName>
    <definedName name="ACwvu.LPERDAS." localSheetId="1" hidden="1">#REF!</definedName>
    <definedName name="ACwvu.LPERDAS." localSheetId="2" hidden="1">#REF!</definedName>
    <definedName name="ACwvu.LPERDAS." localSheetId="11" hidden="1">#REF!</definedName>
    <definedName name="ACwvu.LPERDAS." localSheetId="12" hidden="1">#REF!</definedName>
    <definedName name="ACwvu.LPERDAS." localSheetId="5" hidden="1">#REF!</definedName>
    <definedName name="ACwvu.LPERDAS." localSheetId="6" hidden="1">#REF!</definedName>
    <definedName name="ACwvu.LPERDAS." localSheetId="8" hidden="1">#REF!</definedName>
    <definedName name="ACwvu.LPERDAS." localSheetId="9" hidden="1">#REF!</definedName>
    <definedName name="ACwvu.LPERDAS." localSheetId="10" hidden="1">#REF!</definedName>
    <definedName name="ACwvu.LPERDAS." hidden="1">#REF!</definedName>
    <definedName name="ACwvu.RES432." localSheetId="1" hidden="1">#REF!</definedName>
    <definedName name="ACwvu.RES432." localSheetId="2" hidden="1">#REF!</definedName>
    <definedName name="ACwvu.RES432." localSheetId="11" hidden="1">#REF!</definedName>
    <definedName name="ACwvu.RES432." localSheetId="12" hidden="1">#REF!</definedName>
    <definedName name="ACwvu.RES432." localSheetId="5" hidden="1">#REF!</definedName>
    <definedName name="ACwvu.RES432." localSheetId="6" hidden="1">#REF!</definedName>
    <definedName name="ACwvu.RES432." localSheetId="8" hidden="1">#REF!</definedName>
    <definedName name="ACwvu.RES432." localSheetId="9" hidden="1">#REF!</definedName>
    <definedName name="ACwvu.RES432." localSheetId="10" hidden="1">#REF!</definedName>
    <definedName name="ACwvu.RES432." hidden="1">#REF!</definedName>
    <definedName name="ADICOES" localSheetId="1">#REF!</definedName>
    <definedName name="ADICOES" localSheetId="2">#REF!</definedName>
    <definedName name="ADICOES" localSheetId="11">#REF!</definedName>
    <definedName name="ADICOES" localSheetId="12">#REF!</definedName>
    <definedName name="ADICOES" localSheetId="8">#REF!</definedName>
    <definedName name="ADICOES" localSheetId="9">#REF!</definedName>
    <definedName name="ADICOES" localSheetId="10">#REF!</definedName>
    <definedName name="ADICOES">#REF!</definedName>
    <definedName name="Administrative" localSheetId="1">#REF!</definedName>
    <definedName name="Administrative" localSheetId="2">#REF!</definedName>
    <definedName name="Administrative" localSheetId="11">#REF!</definedName>
    <definedName name="Administrative" localSheetId="12">#REF!</definedName>
    <definedName name="Administrative" localSheetId="8">#REF!</definedName>
    <definedName name="Administrative" localSheetId="9">#REF!</definedName>
    <definedName name="Administrative" localSheetId="10">#REF!</definedName>
    <definedName name="Administrative">#REF!</definedName>
    <definedName name="ADTO.DESPACHANTE" localSheetId="1">#REF!</definedName>
    <definedName name="ADTO.DESPACHANTE" localSheetId="2">#REF!</definedName>
    <definedName name="ADTO.DESPACHANTE" localSheetId="11">#REF!</definedName>
    <definedName name="ADTO.DESPACHANTE" localSheetId="12">#REF!</definedName>
    <definedName name="ADTO.DESPACHANTE" localSheetId="8">#REF!</definedName>
    <definedName name="ADTO.DESPACHANTE" localSheetId="9">#REF!</definedName>
    <definedName name="ADTO.DESPACHANTE" localSheetId="10">#REF!</definedName>
    <definedName name="ADTO.DESPACHANTE">#REF!</definedName>
    <definedName name="ADTO.FORN." localSheetId="1">#REF!</definedName>
    <definedName name="ADTO.FORN." localSheetId="2">#REF!</definedName>
    <definedName name="ADTO.FORN." localSheetId="11">#REF!</definedName>
    <definedName name="ADTO.FORN." localSheetId="12">#REF!</definedName>
    <definedName name="ADTO.FORN." localSheetId="8">#REF!</definedName>
    <definedName name="ADTO.FORN." localSheetId="9">#REF!</definedName>
    <definedName name="ADTO.FORN." localSheetId="10">#REF!</definedName>
    <definedName name="ADTO.FORN.">#REF!</definedName>
    <definedName name="ADTO.VIAGEM" localSheetId="1">#REF!</definedName>
    <definedName name="ADTO.VIAGEM" localSheetId="2">#REF!</definedName>
    <definedName name="ADTO.VIAGEM" localSheetId="11">#REF!</definedName>
    <definedName name="ADTO.VIAGEM" localSheetId="12">#REF!</definedName>
    <definedName name="ADTO.VIAGEM" localSheetId="8">#REF!</definedName>
    <definedName name="ADTO.VIAGEM" localSheetId="9">#REF!</definedName>
    <definedName name="ADTO.VIAGEM" localSheetId="10">#REF!</definedName>
    <definedName name="ADTO.VIAGEM">#REF!</definedName>
    <definedName name="ADTOCLIENTES" localSheetId="1">#REF!</definedName>
    <definedName name="ADTOCLIENTES" localSheetId="2">#REF!</definedName>
    <definedName name="ADTOCLIENTES" localSheetId="11">#REF!</definedName>
    <definedName name="ADTOCLIENTES" localSheetId="12">#REF!</definedName>
    <definedName name="ADTOCLIENTES" localSheetId="8">#REF!</definedName>
    <definedName name="ADTOCLIENTES" localSheetId="9">#REF!</definedName>
    <definedName name="ADTOCLIENTES" localSheetId="10">#REF!</definedName>
    <definedName name="ADTOCLIENTES">#REF!</definedName>
    <definedName name="áe">#REF!</definedName>
    <definedName name="aeoujre" localSheetId="10" hidden="1">{#N/A,#N/A,FALSE,"Aging Summary";#N/A,#N/A,FALSE,"Ratio Analysis";#N/A,#N/A,FALSE,"Test 120 Day Accts";#N/A,#N/A,FALSE,"Tickmarks"}</definedName>
    <definedName name="aeoujre" hidden="1">{#N/A,#N/A,FALSE,"Aging Summary";#N/A,#N/A,FALSE,"Ratio Analysis";#N/A,#N/A,FALSE,"Test 120 Day Accts";#N/A,#N/A,FALSE,"Tickmarks"}</definedName>
    <definedName name="AER" localSheetId="1">#REF!</definedName>
    <definedName name="AER" localSheetId="2">#REF!</definedName>
    <definedName name="AER" localSheetId="11">#REF!</definedName>
    <definedName name="AER" localSheetId="12">#REF!</definedName>
    <definedName name="AER" localSheetId="8">#REF!</definedName>
    <definedName name="AER" localSheetId="9">#REF!</definedName>
    <definedName name="AER" localSheetId="10">#REF!</definedName>
    <definedName name="AER">#REF!</definedName>
    <definedName name="aercio">#REF!</definedName>
    <definedName name="AFs" localSheetId="1">#REF!</definedName>
    <definedName name="AFs" localSheetId="2">#REF!</definedName>
    <definedName name="AFs" localSheetId="11">#REF!</definedName>
    <definedName name="AFs" localSheetId="12">#REF!</definedName>
    <definedName name="AFs" localSheetId="8">#REF!</definedName>
    <definedName name="AFs" localSheetId="9">#REF!</definedName>
    <definedName name="AFs" localSheetId="10">#REF!</definedName>
    <definedName name="AFs">#REF!</definedName>
    <definedName name="AGENCIA" localSheetId="1">#REF!</definedName>
    <definedName name="AGENCIA" localSheetId="2">#REF!</definedName>
    <definedName name="AGENCIA" localSheetId="11">#REF!</definedName>
    <definedName name="AGENCIA" localSheetId="12">#REF!</definedName>
    <definedName name="AGENCIA" localSheetId="8">#REF!</definedName>
    <definedName name="AGENCIA" localSheetId="9">#REF!</definedName>
    <definedName name="AGENCIA" localSheetId="10">#REF!</definedName>
    <definedName name="AGENCIA">#REF!</definedName>
    <definedName name="Agex" localSheetId="1">#REF!</definedName>
    <definedName name="Agex" localSheetId="2">#REF!</definedName>
    <definedName name="Agex" localSheetId="11">#REF!</definedName>
    <definedName name="Agex" localSheetId="12">#REF!</definedName>
    <definedName name="Agex" localSheetId="8">#REF!</definedName>
    <definedName name="Agex" localSheetId="9">#REF!</definedName>
    <definedName name="Agex" localSheetId="10">#REF!</definedName>
    <definedName name="Agex">#REF!</definedName>
    <definedName name="AGO" localSheetId="1">#REF!</definedName>
    <definedName name="AGO" localSheetId="2">#REF!</definedName>
    <definedName name="AGO" localSheetId="11">#REF!</definedName>
    <definedName name="AGO" localSheetId="12">#REF!</definedName>
    <definedName name="AGO" localSheetId="8">#REF!</definedName>
    <definedName name="AGO" localSheetId="9">#REF!</definedName>
    <definedName name="AGO" localSheetId="10">#REF!</definedName>
    <definedName name="AGO">#REF!</definedName>
    <definedName name="Agosto" localSheetId="1">#REF!</definedName>
    <definedName name="Agosto" localSheetId="2">#REF!</definedName>
    <definedName name="Agosto" localSheetId="11">#REF!</definedName>
    <definedName name="Agosto" localSheetId="12">#REF!</definedName>
    <definedName name="Agosto" localSheetId="8">#REF!</definedName>
    <definedName name="Agosto" localSheetId="9">#REF!</definedName>
    <definedName name="Agosto" localSheetId="10">#REF!</definedName>
    <definedName name="Agosto">#REF!</definedName>
    <definedName name="AGUA" localSheetId="1">#REF!</definedName>
    <definedName name="AGUA" localSheetId="2">#REF!</definedName>
    <definedName name="AGUA" localSheetId="11">#REF!</definedName>
    <definedName name="AGUA" localSheetId="12">#REF!</definedName>
    <definedName name="AGUA" localSheetId="8">#REF!</definedName>
    <definedName name="AGUA" localSheetId="9">#REF!</definedName>
    <definedName name="AGUA" localSheetId="10">#REF!</definedName>
    <definedName name="AGUA">#REF!</definedName>
    <definedName name="AI_44" localSheetId="1">#REF!</definedName>
    <definedName name="AI_44" localSheetId="2">#REF!</definedName>
    <definedName name="AI_44" localSheetId="11">#REF!</definedName>
    <definedName name="AI_44" localSheetId="12">#REF!</definedName>
    <definedName name="AI_44" localSheetId="8">#REF!</definedName>
    <definedName name="AI_44" localSheetId="9">#REF!</definedName>
    <definedName name="AI_44" localSheetId="10">#REF!</definedName>
    <definedName name="AI_44">#REF!</definedName>
    <definedName name="AI01_01_01JANEIRO" localSheetId="1">#REF!</definedName>
    <definedName name="AI01_01_01JANEIRO" localSheetId="2">#REF!</definedName>
    <definedName name="AI01_01_01JANEIRO" localSheetId="11">#REF!</definedName>
    <definedName name="AI01_01_01JANEIRO" localSheetId="12">#REF!</definedName>
    <definedName name="AI01_01_01JANEIRO" localSheetId="8">#REF!</definedName>
    <definedName name="AI01_01_01JANEIRO" localSheetId="9">#REF!</definedName>
    <definedName name="AI01_01_01JANEIRO" localSheetId="10">#REF!</definedName>
    <definedName name="AI01_01_01JANEIRO">#REF!</definedName>
    <definedName name="AI01_01_02FEVEREIRO" localSheetId="1">#REF!</definedName>
    <definedName name="AI01_01_02FEVEREIRO" localSheetId="2">#REF!</definedName>
    <definedName name="AI01_01_02FEVEREIRO" localSheetId="11">#REF!</definedName>
    <definedName name="AI01_01_02FEVEREIRO" localSheetId="12">#REF!</definedName>
    <definedName name="AI01_01_02FEVEREIRO" localSheetId="8">#REF!</definedName>
    <definedName name="AI01_01_02FEVEREIRO" localSheetId="9">#REF!</definedName>
    <definedName name="AI01_01_02FEVEREIRO" localSheetId="10">#REF!</definedName>
    <definedName name="AI01_01_02FEVEREIRO">#REF!</definedName>
    <definedName name="AI01_01_03MARÇO" localSheetId="1">#REF!</definedName>
    <definedName name="AI01_01_03MARÇO" localSheetId="2">#REF!</definedName>
    <definedName name="AI01_01_03MARÇO" localSheetId="11">#REF!</definedName>
    <definedName name="AI01_01_03MARÇO" localSheetId="12">#REF!</definedName>
    <definedName name="AI01_01_03MARÇO" localSheetId="8">#REF!</definedName>
    <definedName name="AI01_01_03MARÇO" localSheetId="9">#REF!</definedName>
    <definedName name="AI01_01_03MARÇO" localSheetId="10">#REF!</definedName>
    <definedName name="AI01_01_03MARÇO">#REF!</definedName>
    <definedName name="AI01_01_04ABRIL" localSheetId="1">#REF!</definedName>
    <definedName name="AI01_01_04ABRIL" localSheetId="2">#REF!</definedName>
    <definedName name="AI01_01_04ABRIL" localSheetId="11">#REF!</definedName>
    <definedName name="AI01_01_04ABRIL" localSheetId="12">#REF!</definedName>
    <definedName name="AI01_01_04ABRIL" localSheetId="8">#REF!</definedName>
    <definedName name="AI01_01_04ABRIL" localSheetId="9">#REF!</definedName>
    <definedName name="AI01_01_04ABRIL" localSheetId="10">#REF!</definedName>
    <definedName name="AI01_01_04ABRIL">#REF!</definedName>
    <definedName name="AI01_01_05MAIO" localSheetId="1">#REF!</definedName>
    <definedName name="AI01_01_05MAIO" localSheetId="2">#REF!</definedName>
    <definedName name="AI01_01_05MAIO" localSheetId="11">#REF!</definedName>
    <definedName name="AI01_01_05MAIO" localSheetId="12">#REF!</definedName>
    <definedName name="AI01_01_05MAIO" localSheetId="8">#REF!</definedName>
    <definedName name="AI01_01_05MAIO" localSheetId="9">#REF!</definedName>
    <definedName name="AI01_01_05MAIO" localSheetId="10">#REF!</definedName>
    <definedName name="AI01_01_05MAIO">#REF!</definedName>
    <definedName name="AI01_01_06JUNHO" localSheetId="1">#REF!</definedName>
    <definedName name="AI01_01_06JUNHO" localSheetId="2">#REF!</definedName>
    <definedName name="AI01_01_06JUNHO" localSheetId="11">#REF!</definedName>
    <definedName name="AI01_01_06JUNHO" localSheetId="12">#REF!</definedName>
    <definedName name="AI01_01_06JUNHO" localSheetId="8">#REF!</definedName>
    <definedName name="AI01_01_06JUNHO" localSheetId="9">#REF!</definedName>
    <definedName name="AI01_01_06JUNHO" localSheetId="10">#REF!</definedName>
    <definedName name="AI01_01_06JUNHO">#REF!</definedName>
    <definedName name="AI01_01_07JULHO" localSheetId="1">#REF!</definedName>
    <definedName name="AI01_01_07JULHO" localSheetId="2">#REF!</definedName>
    <definedName name="AI01_01_07JULHO" localSheetId="11">#REF!</definedName>
    <definedName name="AI01_01_07JULHO" localSheetId="12">#REF!</definedName>
    <definedName name="AI01_01_07JULHO" localSheetId="8">#REF!</definedName>
    <definedName name="AI01_01_07JULHO" localSheetId="9">#REF!</definedName>
    <definedName name="AI01_01_07JULHO" localSheetId="10">#REF!</definedName>
    <definedName name="AI01_01_07JULHO">#REF!</definedName>
    <definedName name="AI01_01_08AGOSTO" localSheetId="1">#REF!</definedName>
    <definedName name="AI01_01_08AGOSTO" localSheetId="2">#REF!</definedName>
    <definedName name="AI01_01_08AGOSTO" localSheetId="11">#REF!</definedName>
    <definedName name="AI01_01_08AGOSTO" localSheetId="12">#REF!</definedName>
    <definedName name="AI01_01_08AGOSTO" localSheetId="8">#REF!</definedName>
    <definedName name="AI01_01_08AGOSTO" localSheetId="9">#REF!</definedName>
    <definedName name="AI01_01_08AGOSTO" localSheetId="10">#REF!</definedName>
    <definedName name="AI01_01_08AGOSTO">#REF!</definedName>
    <definedName name="AI01_01_09SETEMBRO" localSheetId="1">#REF!</definedName>
    <definedName name="AI01_01_09SETEMBRO" localSheetId="2">#REF!</definedName>
    <definedName name="AI01_01_09SETEMBRO" localSheetId="11">#REF!</definedName>
    <definedName name="AI01_01_09SETEMBRO" localSheetId="12">#REF!</definedName>
    <definedName name="AI01_01_09SETEMBRO" localSheetId="8">#REF!</definedName>
    <definedName name="AI01_01_09SETEMBRO" localSheetId="9">#REF!</definedName>
    <definedName name="AI01_01_09SETEMBRO" localSheetId="10">#REF!</definedName>
    <definedName name="AI01_01_09SETEMBRO">#REF!</definedName>
    <definedName name="AI01_01_10OUTUBRO" localSheetId="1">#REF!</definedName>
    <definedName name="AI01_01_10OUTUBRO" localSheetId="2">#REF!</definedName>
    <definedName name="AI01_01_10OUTUBRO" localSheetId="11">#REF!</definedName>
    <definedName name="AI01_01_10OUTUBRO" localSheetId="12">#REF!</definedName>
    <definedName name="AI01_01_10OUTUBRO" localSheetId="8">#REF!</definedName>
    <definedName name="AI01_01_10OUTUBRO" localSheetId="9">#REF!</definedName>
    <definedName name="AI01_01_10OUTUBRO" localSheetId="10">#REF!</definedName>
    <definedName name="AI01_01_10OUTUBRO">#REF!</definedName>
    <definedName name="AI01_01_11NOVEMBRO" localSheetId="1">#REF!</definedName>
    <definedName name="AI01_01_11NOVEMBRO" localSheetId="2">#REF!</definedName>
    <definedName name="AI01_01_11NOVEMBRO" localSheetId="11">#REF!</definedName>
    <definedName name="AI01_01_11NOVEMBRO" localSheetId="12">#REF!</definedName>
    <definedName name="AI01_01_11NOVEMBRO" localSheetId="8">#REF!</definedName>
    <definedName name="AI01_01_11NOVEMBRO" localSheetId="9">#REF!</definedName>
    <definedName name="AI01_01_11NOVEMBRO" localSheetId="10">#REF!</definedName>
    <definedName name="AI01_01_11NOVEMBRO">#REF!</definedName>
    <definedName name="AI01_01_12DEZEMBRO" localSheetId="1">#REF!</definedName>
    <definedName name="AI01_01_12DEZEMBRO" localSheetId="2">#REF!</definedName>
    <definedName name="AI01_01_12DEZEMBRO" localSheetId="11">#REF!</definedName>
    <definedName name="AI01_01_12DEZEMBRO" localSheetId="12">#REF!</definedName>
    <definedName name="AI01_01_12DEZEMBRO" localSheetId="8">#REF!</definedName>
    <definedName name="AI01_01_12DEZEMBRO" localSheetId="9">#REF!</definedName>
    <definedName name="AI01_01_12DEZEMBRO" localSheetId="10">#REF!</definedName>
    <definedName name="AI01_01_12DEZEMBRO">#REF!</definedName>
    <definedName name="AI02_01_VERIFICAÇÃO_01JANEIRO" localSheetId="1">#REF!</definedName>
    <definedName name="AI02_01_VERIFICAÇÃO_01JANEIRO" localSheetId="2">#REF!</definedName>
    <definedName name="AI02_01_VERIFICAÇÃO_01JANEIRO" localSheetId="11">#REF!</definedName>
    <definedName name="AI02_01_VERIFICAÇÃO_01JANEIRO" localSheetId="12">#REF!</definedName>
    <definedName name="AI02_01_VERIFICAÇÃO_01JANEIRO" localSheetId="8">#REF!</definedName>
    <definedName name="AI02_01_VERIFICAÇÃO_01JANEIRO" localSheetId="9">#REF!</definedName>
    <definedName name="AI02_01_VERIFICAÇÃO_01JANEIRO" localSheetId="10">#REF!</definedName>
    <definedName name="AI02_01_VERIFICAÇÃO_01JANEIRO">#REF!</definedName>
    <definedName name="AI03_01_VERIFICAÇÃO_02FEVEREIRO" localSheetId="1">#REF!</definedName>
    <definedName name="AI03_01_VERIFICAÇÃO_02FEVEREIRO" localSheetId="2">#REF!</definedName>
    <definedName name="AI03_01_VERIFICAÇÃO_02FEVEREIRO" localSheetId="11">#REF!</definedName>
    <definedName name="AI03_01_VERIFICAÇÃO_02FEVEREIRO" localSheetId="12">#REF!</definedName>
    <definedName name="AI03_01_VERIFICAÇÃO_02FEVEREIRO" localSheetId="8">#REF!</definedName>
    <definedName name="AI03_01_VERIFICAÇÃO_02FEVEREIRO" localSheetId="9">#REF!</definedName>
    <definedName name="AI03_01_VERIFICAÇÃO_02FEVEREIRO" localSheetId="10">#REF!</definedName>
    <definedName name="AI03_01_VERIFICAÇÃO_02FEVEREIRO">#REF!</definedName>
    <definedName name="AI04_01_VERIFICAÇÃO_03MARÇO" localSheetId="1">#REF!</definedName>
    <definedName name="AI04_01_VERIFICAÇÃO_03MARÇO" localSheetId="2">#REF!</definedName>
    <definedName name="AI04_01_VERIFICAÇÃO_03MARÇO" localSheetId="11">#REF!</definedName>
    <definedName name="AI04_01_VERIFICAÇÃO_03MARÇO" localSheetId="12">#REF!</definedName>
    <definedName name="AI04_01_VERIFICAÇÃO_03MARÇO" localSheetId="8">#REF!</definedName>
    <definedName name="AI04_01_VERIFICAÇÃO_03MARÇO" localSheetId="9">#REF!</definedName>
    <definedName name="AI04_01_VERIFICAÇÃO_03MARÇO" localSheetId="10">#REF!</definedName>
    <definedName name="AI04_01_VERIFICAÇÃO_03MARÇO">#REF!</definedName>
    <definedName name="AI05_01_VERIFICAÇÃO_04ABRIL" localSheetId="1">#REF!</definedName>
    <definedName name="AI05_01_VERIFICAÇÃO_04ABRIL" localSheetId="2">#REF!</definedName>
    <definedName name="AI05_01_VERIFICAÇÃO_04ABRIL" localSheetId="11">#REF!</definedName>
    <definedName name="AI05_01_VERIFICAÇÃO_04ABRIL" localSheetId="12">#REF!</definedName>
    <definedName name="AI05_01_VERIFICAÇÃO_04ABRIL" localSheetId="8">#REF!</definedName>
    <definedName name="AI05_01_VERIFICAÇÃO_04ABRIL" localSheetId="9">#REF!</definedName>
    <definedName name="AI05_01_VERIFICAÇÃO_04ABRIL" localSheetId="10">#REF!</definedName>
    <definedName name="AI05_01_VERIFICAÇÃO_04ABRIL">#REF!</definedName>
    <definedName name="AI06_01_VERIFICAÇÃO_05MAIO" localSheetId="1">#REF!</definedName>
    <definedName name="AI06_01_VERIFICAÇÃO_05MAIO" localSheetId="2">#REF!</definedName>
    <definedName name="AI06_01_VERIFICAÇÃO_05MAIO" localSheetId="11">#REF!</definedName>
    <definedName name="AI06_01_VERIFICAÇÃO_05MAIO" localSheetId="12">#REF!</definedName>
    <definedName name="AI06_01_VERIFICAÇÃO_05MAIO" localSheetId="8">#REF!</definedName>
    <definedName name="AI06_01_VERIFICAÇÃO_05MAIO" localSheetId="9">#REF!</definedName>
    <definedName name="AI06_01_VERIFICAÇÃO_05MAIO" localSheetId="10">#REF!</definedName>
    <definedName name="AI06_01_VERIFICAÇÃO_05MAIO">#REF!</definedName>
    <definedName name="AI07_01_VERIFICAÇÃO_06JULHO" localSheetId="1">#REF!</definedName>
    <definedName name="AI07_01_VERIFICAÇÃO_06JULHO" localSheetId="2">#REF!</definedName>
    <definedName name="AI07_01_VERIFICAÇÃO_06JULHO" localSheetId="11">#REF!</definedName>
    <definedName name="AI07_01_VERIFICAÇÃO_06JULHO" localSheetId="12">#REF!</definedName>
    <definedName name="AI07_01_VERIFICAÇÃO_06JULHO" localSheetId="8">#REF!</definedName>
    <definedName name="AI07_01_VERIFICAÇÃO_06JULHO" localSheetId="9">#REF!</definedName>
    <definedName name="AI07_01_VERIFICAÇÃO_06JULHO" localSheetId="10">#REF!</definedName>
    <definedName name="AI07_01_VERIFICAÇÃO_06JULHO">#REF!</definedName>
    <definedName name="AI08_01_VERIFICAÇÃO_07JULHO" localSheetId="1">#REF!</definedName>
    <definedName name="AI08_01_VERIFICAÇÃO_07JULHO" localSheetId="2">#REF!</definedName>
    <definedName name="AI08_01_VERIFICAÇÃO_07JULHO" localSheetId="11">#REF!</definedName>
    <definedName name="AI08_01_VERIFICAÇÃO_07JULHO" localSheetId="12">#REF!</definedName>
    <definedName name="AI08_01_VERIFICAÇÃO_07JULHO" localSheetId="8">#REF!</definedName>
    <definedName name="AI08_01_VERIFICAÇÃO_07JULHO" localSheetId="9">#REF!</definedName>
    <definedName name="AI08_01_VERIFICAÇÃO_07JULHO" localSheetId="10">#REF!</definedName>
    <definedName name="AI08_01_VERIFICAÇÃO_07JULHO">#REF!</definedName>
    <definedName name="AI09_01_VERIFICAÇÃO_08AGOSTO" localSheetId="1">#REF!</definedName>
    <definedName name="AI09_01_VERIFICAÇÃO_08AGOSTO" localSheetId="2">#REF!</definedName>
    <definedName name="AI09_01_VERIFICAÇÃO_08AGOSTO" localSheetId="11">#REF!</definedName>
    <definedName name="AI09_01_VERIFICAÇÃO_08AGOSTO" localSheetId="12">#REF!</definedName>
    <definedName name="AI09_01_VERIFICAÇÃO_08AGOSTO" localSheetId="8">#REF!</definedName>
    <definedName name="AI09_01_VERIFICAÇÃO_08AGOSTO" localSheetId="9">#REF!</definedName>
    <definedName name="AI09_01_VERIFICAÇÃO_08AGOSTO" localSheetId="10">#REF!</definedName>
    <definedName name="AI09_01_VERIFICAÇÃO_08AGOSTO">#REF!</definedName>
    <definedName name="AI10_01_VERIFICAÇÃO_09SETEMBRO" localSheetId="1">#REF!</definedName>
    <definedName name="AI10_01_VERIFICAÇÃO_09SETEMBRO" localSheetId="2">#REF!</definedName>
    <definedName name="AI10_01_VERIFICAÇÃO_09SETEMBRO" localSheetId="11">#REF!</definedName>
    <definedName name="AI10_01_VERIFICAÇÃO_09SETEMBRO" localSheetId="12">#REF!</definedName>
    <definedName name="AI10_01_VERIFICAÇÃO_09SETEMBRO" localSheetId="8">#REF!</definedName>
    <definedName name="AI10_01_VERIFICAÇÃO_09SETEMBRO" localSheetId="9">#REF!</definedName>
    <definedName name="AI10_01_VERIFICAÇÃO_09SETEMBRO" localSheetId="10">#REF!</definedName>
    <definedName name="AI10_01_VERIFICAÇÃO_09SETEMBRO">#REF!</definedName>
    <definedName name="AI11_01_VERIFICAÇÃO_10OUTUBRO" localSheetId="1">#REF!</definedName>
    <definedName name="AI11_01_VERIFICAÇÃO_10OUTUBRO" localSheetId="2">#REF!</definedName>
    <definedName name="AI11_01_VERIFICAÇÃO_10OUTUBRO" localSheetId="11">#REF!</definedName>
    <definedName name="AI11_01_VERIFICAÇÃO_10OUTUBRO" localSheetId="12">#REF!</definedName>
    <definedName name="AI11_01_VERIFICAÇÃO_10OUTUBRO" localSheetId="8">#REF!</definedName>
    <definedName name="AI11_01_VERIFICAÇÃO_10OUTUBRO" localSheetId="9">#REF!</definedName>
    <definedName name="AI11_01_VERIFICAÇÃO_10OUTUBRO" localSheetId="10">#REF!</definedName>
    <definedName name="AI11_01_VERIFICAÇÃO_10OUTUBRO">#REF!</definedName>
    <definedName name="AI12_01_VERIFICAÇÃO_11NOVEMBRO" localSheetId="1">#REF!</definedName>
    <definedName name="AI12_01_VERIFICAÇÃO_11NOVEMBRO" localSheetId="2">#REF!</definedName>
    <definedName name="AI12_01_VERIFICAÇÃO_11NOVEMBRO" localSheetId="11">#REF!</definedName>
    <definedName name="AI12_01_VERIFICAÇÃO_11NOVEMBRO" localSheetId="12">#REF!</definedName>
    <definedName name="AI12_01_VERIFICAÇÃO_11NOVEMBRO" localSheetId="8">#REF!</definedName>
    <definedName name="AI12_01_VERIFICAÇÃO_11NOVEMBRO" localSheetId="9">#REF!</definedName>
    <definedName name="AI12_01_VERIFICAÇÃO_11NOVEMBRO" localSheetId="10">#REF!</definedName>
    <definedName name="AI12_01_VERIFICAÇÃO_11NOVEMBRO">#REF!</definedName>
    <definedName name="AI13_01_VERIFICAÇÃO_12DEZEMBRO" localSheetId="1">#REF!</definedName>
    <definedName name="AI13_01_VERIFICAÇÃO_12DEZEMBRO" localSheetId="2">#REF!</definedName>
    <definedName name="AI13_01_VERIFICAÇÃO_12DEZEMBRO" localSheetId="11">#REF!</definedName>
    <definedName name="AI13_01_VERIFICAÇÃO_12DEZEMBRO" localSheetId="12">#REF!</definedName>
    <definedName name="AI13_01_VERIFICAÇÃO_12DEZEMBRO" localSheetId="8">#REF!</definedName>
    <definedName name="AI13_01_VERIFICAÇÃO_12DEZEMBRO" localSheetId="9">#REF!</definedName>
    <definedName name="AI13_01_VERIFICAÇÃO_12DEZEMBRO" localSheetId="10">#REF!</definedName>
    <definedName name="AI13_01_VERIFICAÇÃO_12DEZEMBRO">#REF!</definedName>
    <definedName name="AI14_01_VERIFICAÇÃO_13ACUMULADO" localSheetId="1">#REF!</definedName>
    <definedName name="AI14_01_VERIFICAÇÃO_13ACUMULADO" localSheetId="2">#REF!</definedName>
    <definedName name="AI14_01_VERIFICAÇÃO_13ACUMULADO" localSheetId="11">#REF!</definedName>
    <definedName name="AI14_01_VERIFICAÇÃO_13ACUMULADO" localSheetId="12">#REF!</definedName>
    <definedName name="AI14_01_VERIFICAÇÃO_13ACUMULADO" localSheetId="8">#REF!</definedName>
    <definedName name="AI14_01_VERIFICAÇÃO_13ACUMULADO" localSheetId="9">#REF!</definedName>
    <definedName name="AI14_01_VERIFICAÇÃO_13ACUMULADO" localSheetId="10">#REF!</definedName>
    <definedName name="AI14_01_VERIFICAÇÃO_13ACUMULADO">#REF!</definedName>
    <definedName name="AI38_01_01JANEIRO" localSheetId="1">#REF!</definedName>
    <definedName name="AI38_01_01JANEIRO" localSheetId="2">#REF!</definedName>
    <definedName name="AI38_01_01JANEIRO" localSheetId="11">#REF!</definedName>
    <definedName name="AI38_01_01JANEIRO" localSheetId="12">#REF!</definedName>
    <definedName name="AI38_01_01JANEIRO" localSheetId="8">#REF!</definedName>
    <definedName name="AI38_01_01JANEIRO" localSheetId="9">#REF!</definedName>
    <definedName name="AI38_01_01JANEIRO" localSheetId="10">#REF!</definedName>
    <definedName name="AI38_01_01JANEIRO">#REF!</definedName>
    <definedName name="AI38_01_02FEVEREIRO" localSheetId="1">#REF!</definedName>
    <definedName name="AI38_01_02FEVEREIRO" localSheetId="2">#REF!</definedName>
    <definedName name="AI38_01_02FEVEREIRO" localSheetId="11">#REF!</definedName>
    <definedName name="AI38_01_02FEVEREIRO" localSheetId="12">#REF!</definedName>
    <definedName name="AI38_01_02FEVEREIRO" localSheetId="8">#REF!</definedName>
    <definedName name="AI38_01_02FEVEREIRO" localSheetId="9">#REF!</definedName>
    <definedName name="AI38_01_02FEVEREIRO" localSheetId="10">#REF!</definedName>
    <definedName name="AI38_01_02FEVEREIRO">#REF!</definedName>
    <definedName name="AI38_01_03MARÇO" localSheetId="1">#REF!</definedName>
    <definedName name="AI38_01_03MARÇO" localSheetId="2">#REF!</definedName>
    <definedName name="AI38_01_03MARÇO" localSheetId="11">#REF!</definedName>
    <definedName name="AI38_01_03MARÇO" localSheetId="12">#REF!</definedName>
    <definedName name="AI38_01_03MARÇO" localSheetId="8">#REF!</definedName>
    <definedName name="AI38_01_03MARÇO" localSheetId="9">#REF!</definedName>
    <definedName name="AI38_01_03MARÇO" localSheetId="10">#REF!</definedName>
    <definedName name="AI38_01_03MARÇO">#REF!</definedName>
    <definedName name="AI38_01_04ABRIL" localSheetId="1">#REF!</definedName>
    <definedName name="AI38_01_04ABRIL" localSheetId="2">#REF!</definedName>
    <definedName name="AI38_01_04ABRIL" localSheetId="11">#REF!</definedName>
    <definedName name="AI38_01_04ABRIL" localSheetId="12">#REF!</definedName>
    <definedName name="AI38_01_04ABRIL" localSheetId="8">#REF!</definedName>
    <definedName name="AI38_01_04ABRIL" localSheetId="9">#REF!</definedName>
    <definedName name="AI38_01_04ABRIL" localSheetId="10">#REF!</definedName>
    <definedName name="AI38_01_04ABRIL">#REF!</definedName>
    <definedName name="AI38_01_05MAIO" localSheetId="1">#REF!</definedName>
    <definedName name="AI38_01_05MAIO" localSheetId="2">#REF!</definedName>
    <definedName name="AI38_01_05MAIO" localSheetId="11">#REF!</definedName>
    <definedName name="AI38_01_05MAIO" localSheetId="12">#REF!</definedName>
    <definedName name="AI38_01_05MAIO" localSheetId="8">#REF!</definedName>
    <definedName name="AI38_01_05MAIO" localSheetId="9">#REF!</definedName>
    <definedName name="AI38_01_05MAIO" localSheetId="10">#REF!</definedName>
    <definedName name="AI38_01_05MAIO">#REF!</definedName>
    <definedName name="AI38_01_06JUNHO" localSheetId="1">#REF!</definedName>
    <definedName name="AI38_01_06JUNHO" localSheetId="2">#REF!</definedName>
    <definedName name="AI38_01_06JUNHO" localSheetId="11">#REF!</definedName>
    <definedName name="AI38_01_06JUNHO" localSheetId="12">#REF!</definedName>
    <definedName name="AI38_01_06JUNHO" localSheetId="8">#REF!</definedName>
    <definedName name="AI38_01_06JUNHO" localSheetId="9">#REF!</definedName>
    <definedName name="AI38_01_06JUNHO" localSheetId="10">#REF!</definedName>
    <definedName name="AI38_01_06JUNHO">#REF!</definedName>
    <definedName name="AI38_01_07JULHO" localSheetId="1">#REF!</definedName>
    <definedName name="AI38_01_07JULHO" localSheetId="2">#REF!</definedName>
    <definedName name="AI38_01_07JULHO" localSheetId="11">#REF!</definedName>
    <definedName name="AI38_01_07JULHO" localSheetId="12">#REF!</definedName>
    <definedName name="AI38_01_07JULHO" localSheetId="8">#REF!</definedName>
    <definedName name="AI38_01_07JULHO" localSheetId="9">#REF!</definedName>
    <definedName name="AI38_01_07JULHO" localSheetId="10">#REF!</definedName>
    <definedName name="AI38_01_07JULHO">#REF!</definedName>
    <definedName name="AI38_01_08AGOSTO" localSheetId="1">#REF!</definedName>
    <definedName name="AI38_01_08AGOSTO" localSheetId="2">#REF!</definedName>
    <definedName name="AI38_01_08AGOSTO" localSheetId="11">#REF!</definedName>
    <definedName name="AI38_01_08AGOSTO" localSheetId="12">#REF!</definedName>
    <definedName name="AI38_01_08AGOSTO" localSheetId="8">#REF!</definedName>
    <definedName name="AI38_01_08AGOSTO" localSheetId="9">#REF!</definedName>
    <definedName name="AI38_01_08AGOSTO" localSheetId="10">#REF!</definedName>
    <definedName name="AI38_01_08AGOSTO">#REF!</definedName>
    <definedName name="AI38_01_09SETEMBRO" localSheetId="1">#REF!</definedName>
    <definedName name="AI38_01_09SETEMBRO" localSheetId="2">#REF!</definedName>
    <definedName name="AI38_01_09SETEMBRO" localSheetId="11">#REF!</definedName>
    <definedName name="AI38_01_09SETEMBRO" localSheetId="12">#REF!</definedName>
    <definedName name="AI38_01_09SETEMBRO" localSheetId="8">#REF!</definedName>
    <definedName name="AI38_01_09SETEMBRO" localSheetId="9">#REF!</definedName>
    <definedName name="AI38_01_09SETEMBRO" localSheetId="10">#REF!</definedName>
    <definedName name="AI38_01_09SETEMBRO">#REF!</definedName>
    <definedName name="AI38_01_10OUTUBRO" localSheetId="1">#REF!</definedName>
    <definedName name="AI38_01_10OUTUBRO" localSheetId="2">#REF!</definedName>
    <definedName name="AI38_01_10OUTUBRO" localSheetId="11">#REF!</definedName>
    <definedName name="AI38_01_10OUTUBRO" localSheetId="12">#REF!</definedName>
    <definedName name="AI38_01_10OUTUBRO" localSheetId="8">#REF!</definedName>
    <definedName name="AI38_01_10OUTUBRO" localSheetId="9">#REF!</definedName>
    <definedName name="AI38_01_10OUTUBRO" localSheetId="10">#REF!</definedName>
    <definedName name="AI38_01_10OUTUBRO">#REF!</definedName>
    <definedName name="AI38_01_11NOVEMBRO" localSheetId="1">#REF!</definedName>
    <definedName name="AI38_01_11NOVEMBRO" localSheetId="2">#REF!</definedName>
    <definedName name="AI38_01_11NOVEMBRO" localSheetId="11">#REF!</definedName>
    <definedName name="AI38_01_11NOVEMBRO" localSheetId="12">#REF!</definedName>
    <definedName name="AI38_01_11NOVEMBRO" localSheetId="8">#REF!</definedName>
    <definedName name="AI38_01_11NOVEMBRO" localSheetId="9">#REF!</definedName>
    <definedName name="AI38_01_11NOVEMBRO" localSheetId="10">#REF!</definedName>
    <definedName name="AI38_01_11NOVEMBRO">#REF!</definedName>
    <definedName name="AI38_01_12DEZEMBRO" localSheetId="1">#REF!</definedName>
    <definedName name="AI38_01_12DEZEMBRO" localSheetId="2">#REF!</definedName>
    <definedName name="AI38_01_12DEZEMBRO" localSheetId="11">#REF!</definedName>
    <definedName name="AI38_01_12DEZEMBRO" localSheetId="12">#REF!</definedName>
    <definedName name="AI38_01_12DEZEMBRO" localSheetId="8">#REF!</definedName>
    <definedName name="AI38_01_12DEZEMBRO" localSheetId="9">#REF!</definedName>
    <definedName name="AI38_01_12DEZEMBRO" localSheetId="10">#REF!</definedName>
    <definedName name="AI38_01_12DEZEMBRO">#REF!</definedName>
    <definedName name="AI38_02_01JANEIRO" localSheetId="1">#REF!</definedName>
    <definedName name="AI38_02_01JANEIRO" localSheetId="2">#REF!</definedName>
    <definedName name="AI38_02_01JANEIRO" localSheetId="11">#REF!</definedName>
    <definedName name="AI38_02_01JANEIRO" localSheetId="12">#REF!</definedName>
    <definedName name="AI38_02_01JANEIRO" localSheetId="8">#REF!</definedName>
    <definedName name="AI38_02_01JANEIRO" localSheetId="9">#REF!</definedName>
    <definedName name="AI38_02_01JANEIRO" localSheetId="10">#REF!</definedName>
    <definedName name="AI38_02_01JANEIRO">#REF!</definedName>
    <definedName name="AI38_02_02FEVEREIRO" localSheetId="1">#REF!</definedName>
    <definedName name="AI38_02_02FEVEREIRO" localSheetId="2">#REF!</definedName>
    <definedName name="AI38_02_02FEVEREIRO" localSheetId="11">#REF!</definedName>
    <definedName name="AI38_02_02FEVEREIRO" localSheetId="12">#REF!</definedName>
    <definedName name="AI38_02_02FEVEREIRO" localSheetId="8">#REF!</definedName>
    <definedName name="AI38_02_02FEVEREIRO" localSheetId="9">#REF!</definedName>
    <definedName name="AI38_02_02FEVEREIRO" localSheetId="10">#REF!</definedName>
    <definedName name="AI38_02_02FEVEREIRO">#REF!</definedName>
    <definedName name="AI38_02_03MARÇO" localSheetId="1">#REF!</definedName>
    <definedName name="AI38_02_03MARÇO" localSheetId="2">#REF!</definedName>
    <definedName name="AI38_02_03MARÇO" localSheetId="11">#REF!</definedName>
    <definedName name="AI38_02_03MARÇO" localSheetId="12">#REF!</definedName>
    <definedName name="AI38_02_03MARÇO" localSheetId="8">#REF!</definedName>
    <definedName name="AI38_02_03MARÇO" localSheetId="9">#REF!</definedName>
    <definedName name="AI38_02_03MARÇO" localSheetId="10">#REF!</definedName>
    <definedName name="AI38_02_03MARÇO">#REF!</definedName>
    <definedName name="AI38_02_04ABRIL" localSheetId="1">#REF!</definedName>
    <definedName name="AI38_02_04ABRIL" localSheetId="2">#REF!</definedName>
    <definedName name="AI38_02_04ABRIL" localSheetId="11">#REF!</definedName>
    <definedName name="AI38_02_04ABRIL" localSheetId="12">#REF!</definedName>
    <definedName name="AI38_02_04ABRIL" localSheetId="8">#REF!</definedName>
    <definedName name="AI38_02_04ABRIL" localSheetId="9">#REF!</definedName>
    <definedName name="AI38_02_04ABRIL" localSheetId="10">#REF!</definedName>
    <definedName name="AI38_02_04ABRIL">#REF!</definedName>
    <definedName name="AI38_02_05MAIO" localSheetId="1">#REF!</definedName>
    <definedName name="AI38_02_05MAIO" localSheetId="2">#REF!</definedName>
    <definedName name="AI38_02_05MAIO" localSheetId="11">#REF!</definedName>
    <definedName name="AI38_02_05MAIO" localSheetId="12">#REF!</definedName>
    <definedName name="AI38_02_05MAIO" localSheetId="8">#REF!</definedName>
    <definedName name="AI38_02_05MAIO" localSheetId="9">#REF!</definedName>
    <definedName name="AI38_02_05MAIO" localSheetId="10">#REF!</definedName>
    <definedName name="AI38_02_05MAIO">#REF!</definedName>
    <definedName name="AI38_02_06JUNHO" localSheetId="1">#REF!</definedName>
    <definedName name="AI38_02_06JUNHO" localSheetId="2">#REF!</definedName>
    <definedName name="AI38_02_06JUNHO" localSheetId="11">#REF!</definedName>
    <definedName name="AI38_02_06JUNHO" localSheetId="12">#REF!</definedName>
    <definedName name="AI38_02_06JUNHO" localSheetId="8">#REF!</definedName>
    <definedName name="AI38_02_06JUNHO" localSheetId="9">#REF!</definedName>
    <definedName name="AI38_02_06JUNHO" localSheetId="10">#REF!</definedName>
    <definedName name="AI38_02_06JUNHO">#REF!</definedName>
    <definedName name="AI38_02_07JULHO" localSheetId="1">#REF!</definedName>
    <definedName name="AI38_02_07JULHO" localSheetId="2">#REF!</definedName>
    <definedName name="AI38_02_07JULHO" localSheetId="11">#REF!</definedName>
    <definedName name="AI38_02_07JULHO" localSheetId="12">#REF!</definedName>
    <definedName name="AI38_02_07JULHO" localSheetId="8">#REF!</definedName>
    <definedName name="AI38_02_07JULHO" localSheetId="9">#REF!</definedName>
    <definedName name="AI38_02_07JULHO" localSheetId="10">#REF!</definedName>
    <definedName name="AI38_02_07JULHO">#REF!</definedName>
    <definedName name="AI38_02_08AGOSTO" localSheetId="1">#REF!</definedName>
    <definedName name="AI38_02_08AGOSTO" localSheetId="2">#REF!</definedName>
    <definedName name="AI38_02_08AGOSTO" localSheetId="11">#REF!</definedName>
    <definedName name="AI38_02_08AGOSTO" localSheetId="12">#REF!</definedName>
    <definedName name="AI38_02_08AGOSTO" localSheetId="8">#REF!</definedName>
    <definedName name="AI38_02_08AGOSTO" localSheetId="9">#REF!</definedName>
    <definedName name="AI38_02_08AGOSTO" localSheetId="10">#REF!</definedName>
    <definedName name="AI38_02_08AGOSTO">#REF!</definedName>
    <definedName name="AI38_02_09SETEMBRO" localSheetId="1">#REF!</definedName>
    <definedName name="AI38_02_09SETEMBRO" localSheetId="2">#REF!</definedName>
    <definedName name="AI38_02_09SETEMBRO" localSheetId="11">#REF!</definedName>
    <definedName name="AI38_02_09SETEMBRO" localSheetId="12">#REF!</definedName>
    <definedName name="AI38_02_09SETEMBRO" localSheetId="8">#REF!</definedName>
    <definedName name="AI38_02_09SETEMBRO" localSheetId="9">#REF!</definedName>
    <definedName name="AI38_02_09SETEMBRO" localSheetId="10">#REF!</definedName>
    <definedName name="AI38_02_09SETEMBRO">#REF!</definedName>
    <definedName name="AI38_02_10OUTUBRO" localSheetId="1">#REF!</definedName>
    <definedName name="AI38_02_10OUTUBRO" localSheetId="2">#REF!</definedName>
    <definedName name="AI38_02_10OUTUBRO" localSheetId="11">#REF!</definedName>
    <definedName name="AI38_02_10OUTUBRO" localSheetId="12">#REF!</definedName>
    <definedName name="AI38_02_10OUTUBRO" localSheetId="8">#REF!</definedName>
    <definedName name="AI38_02_10OUTUBRO" localSheetId="9">#REF!</definedName>
    <definedName name="AI38_02_10OUTUBRO" localSheetId="10">#REF!</definedName>
    <definedName name="AI38_02_10OUTUBRO">#REF!</definedName>
    <definedName name="AI38_02_11NOVEMBRO" localSheetId="1">#REF!</definedName>
    <definedName name="AI38_02_11NOVEMBRO" localSheetId="2">#REF!</definedName>
    <definedName name="AI38_02_11NOVEMBRO" localSheetId="11">#REF!</definedName>
    <definedName name="AI38_02_11NOVEMBRO" localSheetId="12">#REF!</definedName>
    <definedName name="AI38_02_11NOVEMBRO" localSheetId="8">#REF!</definedName>
    <definedName name="AI38_02_11NOVEMBRO" localSheetId="9">#REF!</definedName>
    <definedName name="AI38_02_11NOVEMBRO" localSheetId="10">#REF!</definedName>
    <definedName name="AI38_02_11NOVEMBRO">#REF!</definedName>
    <definedName name="AI38_02_12DEZEMBRO" localSheetId="1">#REF!</definedName>
    <definedName name="AI38_02_12DEZEMBRO" localSheetId="2">#REF!</definedName>
    <definedName name="AI38_02_12DEZEMBRO" localSheetId="11">#REF!</definedName>
    <definedName name="AI38_02_12DEZEMBRO" localSheetId="12">#REF!</definedName>
    <definedName name="AI38_02_12DEZEMBRO" localSheetId="8">#REF!</definedName>
    <definedName name="AI38_02_12DEZEMBRO" localSheetId="9">#REF!</definedName>
    <definedName name="AI38_02_12DEZEMBRO" localSheetId="10">#REF!</definedName>
    <definedName name="AI38_02_12DEZEMBRO">#REF!</definedName>
    <definedName name="AI38_03_04ABRIL" localSheetId="1">#REF!</definedName>
    <definedName name="AI38_03_04ABRIL" localSheetId="2">#REF!</definedName>
    <definedName name="AI38_03_04ABRIL" localSheetId="11">#REF!</definedName>
    <definedName name="AI38_03_04ABRIL" localSheetId="12">#REF!</definedName>
    <definedName name="AI38_03_04ABRIL" localSheetId="8">#REF!</definedName>
    <definedName name="AI38_03_04ABRIL" localSheetId="9">#REF!</definedName>
    <definedName name="AI38_03_04ABRIL" localSheetId="10">#REF!</definedName>
    <definedName name="AI38_03_04ABRIL">#REF!</definedName>
    <definedName name="AI38_04_04ABRIL" localSheetId="1">#REF!</definedName>
    <definedName name="AI38_04_04ABRIL" localSheetId="2">#REF!</definedName>
    <definedName name="AI38_04_04ABRIL" localSheetId="11">#REF!</definedName>
    <definedName name="AI38_04_04ABRIL" localSheetId="12">#REF!</definedName>
    <definedName name="AI38_04_04ABRIL" localSheetId="8">#REF!</definedName>
    <definedName name="AI38_04_04ABRIL" localSheetId="9">#REF!</definedName>
    <definedName name="AI38_04_04ABRIL" localSheetId="10">#REF!</definedName>
    <definedName name="AI38_04_04ABRIL">#REF!</definedName>
    <definedName name="AI38_05_04ABRIL" localSheetId="1">#REF!</definedName>
    <definedName name="AI38_05_04ABRIL" localSheetId="2">#REF!</definedName>
    <definedName name="AI38_05_04ABRIL" localSheetId="11">#REF!</definedName>
    <definedName name="AI38_05_04ABRIL" localSheetId="12">#REF!</definedName>
    <definedName name="AI38_05_04ABRIL" localSheetId="8">#REF!</definedName>
    <definedName name="AI38_05_04ABRIL" localSheetId="9">#REF!</definedName>
    <definedName name="AI38_05_04ABRIL" localSheetId="10">#REF!</definedName>
    <definedName name="AI38_05_04ABRIL">#REF!</definedName>
    <definedName name="AI38_06_04ABRIL" localSheetId="1">#REF!</definedName>
    <definedName name="AI38_06_04ABRIL" localSheetId="2">#REF!</definedName>
    <definedName name="AI38_06_04ABRIL" localSheetId="11">#REF!</definedName>
    <definedName name="AI38_06_04ABRIL" localSheetId="12">#REF!</definedName>
    <definedName name="AI38_06_04ABRIL" localSheetId="8">#REF!</definedName>
    <definedName name="AI38_06_04ABRIL" localSheetId="9">#REF!</definedName>
    <definedName name="AI38_06_04ABRIL" localSheetId="10">#REF!</definedName>
    <definedName name="AI38_06_04ABRIL">#REF!</definedName>
    <definedName name="AI38_07_04ABRIL" localSheetId="1">#REF!</definedName>
    <definedName name="AI38_07_04ABRIL" localSheetId="2">#REF!</definedName>
    <definedName name="AI38_07_04ABRIL" localSheetId="11">#REF!</definedName>
    <definedName name="AI38_07_04ABRIL" localSheetId="12">#REF!</definedName>
    <definedName name="AI38_07_04ABRIL" localSheetId="8">#REF!</definedName>
    <definedName name="AI38_07_04ABRIL" localSheetId="9">#REF!</definedName>
    <definedName name="AI38_07_04ABRIL" localSheetId="10">#REF!</definedName>
    <definedName name="AI38_07_04ABRIL">#REF!</definedName>
    <definedName name="AI38_08_04ABRIL" localSheetId="1">#REF!</definedName>
    <definedName name="AI38_08_04ABRIL" localSheetId="2">#REF!</definedName>
    <definedName name="AI38_08_04ABRIL" localSheetId="11">#REF!</definedName>
    <definedName name="AI38_08_04ABRIL" localSheetId="12">#REF!</definedName>
    <definedName name="AI38_08_04ABRIL" localSheetId="8">#REF!</definedName>
    <definedName name="AI38_08_04ABRIL" localSheetId="9">#REF!</definedName>
    <definedName name="AI38_08_04ABRIL" localSheetId="10">#REF!</definedName>
    <definedName name="AI38_08_04ABRIL">#REF!</definedName>
    <definedName name="AI38_09_04ABRIL" localSheetId="1">#REF!</definedName>
    <definedName name="AI38_09_04ABRIL" localSheetId="2">#REF!</definedName>
    <definedName name="AI38_09_04ABRIL" localSheetId="11">#REF!</definedName>
    <definedName name="AI38_09_04ABRIL" localSheetId="12">#REF!</definedName>
    <definedName name="AI38_09_04ABRIL" localSheetId="8">#REF!</definedName>
    <definedName name="AI38_09_04ABRIL" localSheetId="9">#REF!</definedName>
    <definedName name="AI38_09_04ABRIL" localSheetId="10">#REF!</definedName>
    <definedName name="AI38_09_04ABRIL">#REF!</definedName>
    <definedName name="AI38_10_04ABRIL" localSheetId="1">#REF!</definedName>
    <definedName name="AI38_10_04ABRIL" localSheetId="2">#REF!</definedName>
    <definedName name="AI38_10_04ABRIL" localSheetId="11">#REF!</definedName>
    <definedName name="AI38_10_04ABRIL" localSheetId="12">#REF!</definedName>
    <definedName name="AI38_10_04ABRIL" localSheetId="8">#REF!</definedName>
    <definedName name="AI38_10_04ABRIL" localSheetId="9">#REF!</definedName>
    <definedName name="AI38_10_04ABRIL" localSheetId="10">#REF!</definedName>
    <definedName name="AI38_10_04ABRIL">#REF!</definedName>
    <definedName name="AI38_11_04ABRIL" localSheetId="1">#REF!</definedName>
    <definedName name="AI38_11_04ABRIL" localSheetId="2">#REF!</definedName>
    <definedName name="AI38_11_04ABRIL" localSheetId="11">#REF!</definedName>
    <definedName name="AI38_11_04ABRIL" localSheetId="12">#REF!</definedName>
    <definedName name="AI38_11_04ABRIL" localSheetId="8">#REF!</definedName>
    <definedName name="AI38_11_04ABRIL" localSheetId="9">#REF!</definedName>
    <definedName name="AI38_11_04ABRIL" localSheetId="10">#REF!</definedName>
    <definedName name="AI38_11_04ABRIL">#REF!</definedName>
    <definedName name="AI38_12_04ABRIL" localSheetId="1">#REF!</definedName>
    <definedName name="AI38_12_04ABRIL" localSheetId="2">#REF!</definedName>
    <definedName name="AI38_12_04ABRIL" localSheetId="11">#REF!</definedName>
    <definedName name="AI38_12_04ABRIL" localSheetId="12">#REF!</definedName>
    <definedName name="AI38_12_04ABRIL" localSheetId="8">#REF!</definedName>
    <definedName name="AI38_12_04ABRIL" localSheetId="9">#REF!</definedName>
    <definedName name="AI38_12_04ABRIL" localSheetId="10">#REF!</definedName>
    <definedName name="AI38_12_04ABRIL">#REF!</definedName>
    <definedName name="AI38_13_04ABRIL" localSheetId="1">#REF!</definedName>
    <definedName name="AI38_13_04ABRIL" localSheetId="2">#REF!</definedName>
    <definedName name="AI38_13_04ABRIL" localSheetId="11">#REF!</definedName>
    <definedName name="AI38_13_04ABRIL" localSheetId="12">#REF!</definedName>
    <definedName name="AI38_13_04ABRIL" localSheetId="8">#REF!</definedName>
    <definedName name="AI38_13_04ABRIL" localSheetId="9">#REF!</definedName>
    <definedName name="AI38_13_04ABRIL" localSheetId="10">#REF!</definedName>
    <definedName name="AI38_13_04ABRIL">#REF!</definedName>
    <definedName name="AI38_14_04ABRIL" localSheetId="1">#REF!</definedName>
    <definedName name="AI38_14_04ABRIL" localSheetId="2">#REF!</definedName>
    <definedName name="AI38_14_04ABRIL" localSheetId="11">#REF!</definedName>
    <definedName name="AI38_14_04ABRIL" localSheetId="12">#REF!</definedName>
    <definedName name="AI38_14_04ABRIL" localSheetId="8">#REF!</definedName>
    <definedName name="AI38_14_04ABRIL" localSheetId="9">#REF!</definedName>
    <definedName name="AI38_14_04ABRIL" localSheetId="10">#REF!</definedName>
    <definedName name="AI38_14_04ABRIL">#REF!</definedName>
    <definedName name="AI38_15_04ABRIL" localSheetId="1">#REF!</definedName>
    <definedName name="AI38_15_04ABRIL" localSheetId="2">#REF!</definedName>
    <definedName name="AI38_15_04ABRIL" localSheetId="11">#REF!</definedName>
    <definedName name="AI38_15_04ABRIL" localSheetId="12">#REF!</definedName>
    <definedName name="AI38_15_04ABRIL" localSheetId="8">#REF!</definedName>
    <definedName name="AI38_15_04ABRIL" localSheetId="9">#REF!</definedName>
    <definedName name="AI38_15_04ABRIL" localSheetId="10">#REF!</definedName>
    <definedName name="AI38_15_04ABRIL">#REF!</definedName>
    <definedName name="AI38_16_04ABRIL" localSheetId="1">#REF!</definedName>
    <definedName name="AI38_16_04ABRIL" localSheetId="2">#REF!</definedName>
    <definedName name="AI38_16_04ABRIL" localSheetId="11">#REF!</definedName>
    <definedName name="AI38_16_04ABRIL" localSheetId="12">#REF!</definedName>
    <definedName name="AI38_16_04ABRIL" localSheetId="8">#REF!</definedName>
    <definedName name="AI38_16_04ABRIL" localSheetId="9">#REF!</definedName>
    <definedName name="AI38_16_04ABRIL" localSheetId="10">#REF!</definedName>
    <definedName name="AI38_16_04ABRIL">#REF!</definedName>
    <definedName name="AI38_17_04ABRIL" localSheetId="1">#REF!</definedName>
    <definedName name="AI38_17_04ABRIL" localSheetId="2">#REF!</definedName>
    <definedName name="AI38_17_04ABRIL" localSheetId="11">#REF!</definedName>
    <definedName name="AI38_17_04ABRIL" localSheetId="12">#REF!</definedName>
    <definedName name="AI38_17_04ABRIL" localSheetId="8">#REF!</definedName>
    <definedName name="AI38_17_04ABRIL" localSheetId="9">#REF!</definedName>
    <definedName name="AI38_17_04ABRIL" localSheetId="10">#REF!</definedName>
    <definedName name="AI38_17_04ABRIL">#REF!</definedName>
    <definedName name="AI38_18_04ABRIL" localSheetId="1">#REF!</definedName>
    <definedName name="AI38_18_04ABRIL" localSheetId="2">#REF!</definedName>
    <definedName name="AI38_18_04ABRIL" localSheetId="11">#REF!</definedName>
    <definedName name="AI38_18_04ABRIL" localSheetId="12">#REF!</definedName>
    <definedName name="AI38_18_04ABRIL" localSheetId="8">#REF!</definedName>
    <definedName name="AI38_18_04ABRIL" localSheetId="9">#REF!</definedName>
    <definedName name="AI38_18_04ABRIL" localSheetId="10">#REF!</definedName>
    <definedName name="AI38_18_04ABRIL">#REF!</definedName>
    <definedName name="AI38_19_04ABRIL" localSheetId="1">#REF!</definedName>
    <definedName name="AI38_19_04ABRIL" localSheetId="2">#REF!</definedName>
    <definedName name="AI38_19_04ABRIL" localSheetId="11">#REF!</definedName>
    <definedName name="AI38_19_04ABRIL" localSheetId="12">#REF!</definedName>
    <definedName name="AI38_19_04ABRIL" localSheetId="8">#REF!</definedName>
    <definedName name="AI38_19_04ABRIL" localSheetId="9">#REF!</definedName>
    <definedName name="AI38_19_04ABRIL" localSheetId="10">#REF!</definedName>
    <definedName name="AI38_19_04ABRIL">#REF!</definedName>
    <definedName name="AI38_20_04ABRIL" localSheetId="1">#REF!</definedName>
    <definedName name="AI38_20_04ABRIL" localSheetId="2">#REF!</definedName>
    <definedName name="AI38_20_04ABRIL" localSheetId="11">#REF!</definedName>
    <definedName name="AI38_20_04ABRIL" localSheetId="12">#REF!</definedName>
    <definedName name="AI38_20_04ABRIL" localSheetId="8">#REF!</definedName>
    <definedName name="AI38_20_04ABRIL" localSheetId="9">#REF!</definedName>
    <definedName name="AI38_20_04ABRIL" localSheetId="10">#REF!</definedName>
    <definedName name="AI38_20_04ABRIL">#REF!</definedName>
    <definedName name="AI38_21_04ABRIL" localSheetId="1">#REF!</definedName>
    <definedName name="AI38_21_04ABRIL" localSheetId="2">#REF!</definedName>
    <definedName name="AI38_21_04ABRIL" localSheetId="11">#REF!</definedName>
    <definedName name="AI38_21_04ABRIL" localSheetId="12">#REF!</definedName>
    <definedName name="AI38_21_04ABRIL" localSheetId="8">#REF!</definedName>
    <definedName name="AI38_21_04ABRIL" localSheetId="9">#REF!</definedName>
    <definedName name="AI38_21_04ABRIL" localSheetId="10">#REF!</definedName>
    <definedName name="AI38_21_04ABRIL">#REF!</definedName>
    <definedName name="AI38_22_04ABRIL" localSheetId="1">#REF!</definedName>
    <definedName name="AI38_22_04ABRIL" localSheetId="2">#REF!</definedName>
    <definedName name="AI38_22_04ABRIL" localSheetId="11">#REF!</definedName>
    <definedName name="AI38_22_04ABRIL" localSheetId="12">#REF!</definedName>
    <definedName name="AI38_22_04ABRIL" localSheetId="8">#REF!</definedName>
    <definedName name="AI38_22_04ABRIL" localSheetId="9">#REF!</definedName>
    <definedName name="AI38_22_04ABRIL" localSheetId="10">#REF!</definedName>
    <definedName name="AI38_22_04ABRIL">#REF!</definedName>
    <definedName name="AI38_23_04ABRIL" localSheetId="1">#REF!</definedName>
    <definedName name="AI38_23_04ABRIL" localSheetId="2">#REF!</definedName>
    <definedName name="AI38_23_04ABRIL" localSheetId="11">#REF!</definedName>
    <definedName name="AI38_23_04ABRIL" localSheetId="12">#REF!</definedName>
    <definedName name="AI38_23_04ABRIL" localSheetId="8">#REF!</definedName>
    <definedName name="AI38_23_04ABRIL" localSheetId="9">#REF!</definedName>
    <definedName name="AI38_23_04ABRIL" localSheetId="10">#REF!</definedName>
    <definedName name="AI38_23_04ABRIL">#REF!</definedName>
    <definedName name="AI38_24_04ABRIL" localSheetId="1">#REF!</definedName>
    <definedName name="AI38_24_04ABRIL" localSheetId="2">#REF!</definedName>
    <definedName name="AI38_24_04ABRIL" localSheetId="11">#REF!</definedName>
    <definedName name="AI38_24_04ABRIL" localSheetId="12">#REF!</definedName>
    <definedName name="AI38_24_04ABRIL" localSheetId="8">#REF!</definedName>
    <definedName name="AI38_24_04ABRIL" localSheetId="9">#REF!</definedName>
    <definedName name="AI38_24_04ABRIL" localSheetId="10">#REF!</definedName>
    <definedName name="AI38_24_04ABRIL">#REF!</definedName>
    <definedName name="AI38_25_04ABRIL" localSheetId="1">#REF!</definedName>
    <definedName name="AI38_25_04ABRIL" localSheetId="2">#REF!</definedName>
    <definedName name="AI38_25_04ABRIL" localSheetId="11">#REF!</definedName>
    <definedName name="AI38_25_04ABRIL" localSheetId="12">#REF!</definedName>
    <definedName name="AI38_25_04ABRIL" localSheetId="8">#REF!</definedName>
    <definedName name="AI38_25_04ABRIL" localSheetId="9">#REF!</definedName>
    <definedName name="AI38_25_04ABRIL" localSheetId="10">#REF!</definedName>
    <definedName name="AI38_25_04ABRIL">#REF!</definedName>
    <definedName name="AI38_26_04ABRIL" localSheetId="1">#REF!</definedName>
    <definedName name="AI38_26_04ABRIL" localSheetId="2">#REF!</definedName>
    <definedName name="AI38_26_04ABRIL" localSheetId="11">#REF!</definedName>
    <definedName name="AI38_26_04ABRIL" localSheetId="12">#REF!</definedName>
    <definedName name="AI38_26_04ABRIL" localSheetId="8">#REF!</definedName>
    <definedName name="AI38_26_04ABRIL" localSheetId="9">#REF!</definedName>
    <definedName name="AI38_26_04ABRIL" localSheetId="10">#REF!</definedName>
    <definedName name="AI38_26_04ABRIL">#REF!</definedName>
    <definedName name="AI38_27_04ABRIL" localSheetId="1">#REF!</definedName>
    <definedName name="AI38_27_04ABRIL" localSheetId="2">#REF!</definedName>
    <definedName name="AI38_27_04ABRIL" localSheetId="11">#REF!</definedName>
    <definedName name="AI38_27_04ABRIL" localSheetId="12">#REF!</definedName>
    <definedName name="AI38_27_04ABRIL" localSheetId="8">#REF!</definedName>
    <definedName name="AI38_27_04ABRIL" localSheetId="9">#REF!</definedName>
    <definedName name="AI38_27_04ABRIL" localSheetId="10">#REF!</definedName>
    <definedName name="AI38_27_04ABRIL">#REF!</definedName>
    <definedName name="AI38_28_04ABRIL" localSheetId="1">#REF!</definedName>
    <definedName name="AI38_28_04ABRIL" localSheetId="2">#REF!</definedName>
    <definedName name="AI38_28_04ABRIL" localSheetId="11">#REF!</definedName>
    <definedName name="AI38_28_04ABRIL" localSheetId="12">#REF!</definedName>
    <definedName name="AI38_28_04ABRIL" localSheetId="8">#REF!</definedName>
    <definedName name="AI38_28_04ABRIL" localSheetId="9">#REF!</definedName>
    <definedName name="AI38_28_04ABRIL" localSheetId="10">#REF!</definedName>
    <definedName name="AI38_28_04ABRIL">#REF!</definedName>
    <definedName name="AI38_29_04ABRIL" localSheetId="1">#REF!</definedName>
    <definedName name="AI38_29_04ABRIL" localSheetId="2">#REF!</definedName>
    <definedName name="AI38_29_04ABRIL" localSheetId="11">#REF!</definedName>
    <definedName name="AI38_29_04ABRIL" localSheetId="12">#REF!</definedName>
    <definedName name="AI38_29_04ABRIL" localSheetId="8">#REF!</definedName>
    <definedName name="AI38_29_04ABRIL" localSheetId="9">#REF!</definedName>
    <definedName name="AI38_29_04ABRIL" localSheetId="10">#REF!</definedName>
    <definedName name="AI38_29_04ABRIL">#REF!</definedName>
    <definedName name="AI38_30_04ABRIL" localSheetId="1">#REF!</definedName>
    <definedName name="AI38_30_04ABRIL" localSheetId="2">#REF!</definedName>
    <definedName name="AI38_30_04ABRIL" localSheetId="11">#REF!</definedName>
    <definedName name="AI38_30_04ABRIL" localSheetId="12">#REF!</definedName>
    <definedName name="AI38_30_04ABRIL" localSheetId="8">#REF!</definedName>
    <definedName name="AI38_30_04ABRIL" localSheetId="9">#REF!</definedName>
    <definedName name="AI38_30_04ABRIL" localSheetId="10">#REF!</definedName>
    <definedName name="AI38_30_04ABRIL">#REF!</definedName>
    <definedName name="AI38_31_04ABRIL" localSheetId="1">#REF!</definedName>
    <definedName name="AI38_31_04ABRIL" localSheetId="2">#REF!</definedName>
    <definedName name="AI38_31_04ABRIL" localSheetId="11">#REF!</definedName>
    <definedName name="AI38_31_04ABRIL" localSheetId="12">#REF!</definedName>
    <definedName name="AI38_31_04ABRIL" localSheetId="8">#REF!</definedName>
    <definedName name="AI38_31_04ABRIL" localSheetId="9">#REF!</definedName>
    <definedName name="AI38_31_04ABRIL" localSheetId="10">#REF!</definedName>
    <definedName name="AI38_31_04ABRIL">#REF!</definedName>
    <definedName name="AI38_32_04ABRIL" localSheetId="1">#REF!</definedName>
    <definedName name="AI38_32_04ABRIL" localSheetId="2">#REF!</definedName>
    <definedName name="AI38_32_04ABRIL" localSheetId="11">#REF!</definedName>
    <definedName name="AI38_32_04ABRIL" localSheetId="12">#REF!</definedName>
    <definedName name="AI38_32_04ABRIL" localSheetId="8">#REF!</definedName>
    <definedName name="AI38_32_04ABRIL" localSheetId="9">#REF!</definedName>
    <definedName name="AI38_32_04ABRIL" localSheetId="10">#REF!</definedName>
    <definedName name="AI38_32_04ABRIL">#REF!</definedName>
    <definedName name="AI38_33_04ABRIL" localSheetId="1">#REF!</definedName>
    <definedName name="AI38_33_04ABRIL" localSheetId="2">#REF!</definedName>
    <definedName name="AI38_33_04ABRIL" localSheetId="11">#REF!</definedName>
    <definedName name="AI38_33_04ABRIL" localSheetId="12">#REF!</definedName>
    <definedName name="AI38_33_04ABRIL" localSheetId="8">#REF!</definedName>
    <definedName name="AI38_33_04ABRIL" localSheetId="9">#REF!</definedName>
    <definedName name="AI38_33_04ABRIL" localSheetId="10">#REF!</definedName>
    <definedName name="AI38_33_04ABRIL">#REF!</definedName>
    <definedName name="AI38_34_04ABRIL" localSheetId="1">#REF!</definedName>
    <definedName name="AI38_34_04ABRIL" localSheetId="2">#REF!</definedName>
    <definedName name="AI38_34_04ABRIL" localSheetId="11">#REF!</definedName>
    <definedName name="AI38_34_04ABRIL" localSheetId="12">#REF!</definedName>
    <definedName name="AI38_34_04ABRIL" localSheetId="8">#REF!</definedName>
    <definedName name="AI38_34_04ABRIL" localSheetId="9">#REF!</definedName>
    <definedName name="AI38_34_04ABRIL" localSheetId="10">#REF!</definedName>
    <definedName name="AI38_34_04ABRIL">#REF!</definedName>
    <definedName name="AI38_35_04ABRIL" localSheetId="1">#REF!</definedName>
    <definedName name="AI38_35_04ABRIL" localSheetId="2">#REF!</definedName>
    <definedName name="AI38_35_04ABRIL" localSheetId="11">#REF!</definedName>
    <definedName name="AI38_35_04ABRIL" localSheetId="12">#REF!</definedName>
    <definedName name="AI38_35_04ABRIL" localSheetId="8">#REF!</definedName>
    <definedName name="AI38_35_04ABRIL" localSheetId="9">#REF!</definedName>
    <definedName name="AI38_35_04ABRIL" localSheetId="10">#REF!</definedName>
    <definedName name="AI38_35_04ABRIL">#REF!</definedName>
    <definedName name="AI38_36_04ABRIL" localSheetId="1">#REF!</definedName>
    <definedName name="AI38_36_04ABRIL" localSheetId="2">#REF!</definedName>
    <definedName name="AI38_36_04ABRIL" localSheetId="11">#REF!</definedName>
    <definedName name="AI38_36_04ABRIL" localSheetId="12">#REF!</definedName>
    <definedName name="AI38_36_04ABRIL" localSheetId="8">#REF!</definedName>
    <definedName name="AI38_36_04ABRIL" localSheetId="9">#REF!</definedName>
    <definedName name="AI38_36_04ABRIL" localSheetId="10">#REF!</definedName>
    <definedName name="AI38_36_04ABRIL">#REF!</definedName>
    <definedName name="AI38_37_04ABRIL" localSheetId="1">#REF!</definedName>
    <definedName name="AI38_37_04ABRIL" localSheetId="2">#REF!</definedName>
    <definedName name="AI38_37_04ABRIL" localSheetId="11">#REF!</definedName>
    <definedName name="AI38_37_04ABRIL" localSheetId="12">#REF!</definedName>
    <definedName name="AI38_37_04ABRIL" localSheetId="8">#REF!</definedName>
    <definedName name="AI38_37_04ABRIL" localSheetId="9">#REF!</definedName>
    <definedName name="AI38_37_04ABRIL" localSheetId="10">#REF!</definedName>
    <definedName name="AI38_37_04ABRIL">#REF!</definedName>
    <definedName name="AI38_38_04ABRIL" localSheetId="1">#REF!</definedName>
    <definedName name="AI38_38_04ABRIL" localSheetId="2">#REF!</definedName>
    <definedName name="AI38_38_04ABRIL" localSheetId="11">#REF!</definedName>
    <definedName name="AI38_38_04ABRIL" localSheetId="12">#REF!</definedName>
    <definedName name="AI38_38_04ABRIL" localSheetId="8">#REF!</definedName>
    <definedName name="AI38_38_04ABRIL" localSheetId="9">#REF!</definedName>
    <definedName name="AI38_38_04ABRIL" localSheetId="10">#REF!</definedName>
    <definedName name="AI38_38_04ABRIL">#REF!</definedName>
    <definedName name="AI38_39_04ABRIL" localSheetId="1">#REF!</definedName>
    <definedName name="AI38_39_04ABRIL" localSheetId="2">#REF!</definedName>
    <definedName name="AI38_39_04ABRIL" localSheetId="11">#REF!</definedName>
    <definedName name="AI38_39_04ABRIL" localSheetId="12">#REF!</definedName>
    <definedName name="AI38_39_04ABRIL" localSheetId="8">#REF!</definedName>
    <definedName name="AI38_39_04ABRIL" localSheetId="9">#REF!</definedName>
    <definedName name="AI38_39_04ABRIL" localSheetId="10">#REF!</definedName>
    <definedName name="AI38_39_04ABRIL">#REF!</definedName>
    <definedName name="AI38_40_04ABRIL" localSheetId="1">#REF!</definedName>
    <definedName name="AI38_40_04ABRIL" localSheetId="2">#REF!</definedName>
    <definedName name="AI38_40_04ABRIL" localSheetId="11">#REF!</definedName>
    <definedName name="AI38_40_04ABRIL" localSheetId="12">#REF!</definedName>
    <definedName name="AI38_40_04ABRIL" localSheetId="8">#REF!</definedName>
    <definedName name="AI38_40_04ABRIL" localSheetId="9">#REF!</definedName>
    <definedName name="AI38_40_04ABRIL" localSheetId="10">#REF!</definedName>
    <definedName name="AI38_40_04ABRIL">#REF!</definedName>
    <definedName name="AI38_41_04ABRIL" localSheetId="1">#REF!</definedName>
    <definedName name="AI38_41_04ABRIL" localSheetId="2">#REF!</definedName>
    <definedName name="AI38_41_04ABRIL" localSheetId="11">#REF!</definedName>
    <definedName name="AI38_41_04ABRIL" localSheetId="12">#REF!</definedName>
    <definedName name="AI38_41_04ABRIL" localSheetId="8">#REF!</definedName>
    <definedName name="AI38_41_04ABRIL" localSheetId="9">#REF!</definedName>
    <definedName name="AI38_41_04ABRIL" localSheetId="10">#REF!</definedName>
    <definedName name="AI38_41_04ABRIL">#REF!</definedName>
    <definedName name="AI38_42_04ABRIL" localSheetId="1">#REF!</definedName>
    <definedName name="AI38_42_04ABRIL" localSheetId="2">#REF!</definedName>
    <definedName name="AI38_42_04ABRIL" localSheetId="11">#REF!</definedName>
    <definedName name="AI38_42_04ABRIL" localSheetId="12">#REF!</definedName>
    <definedName name="AI38_42_04ABRIL" localSheetId="8">#REF!</definedName>
    <definedName name="AI38_42_04ABRIL" localSheetId="9">#REF!</definedName>
    <definedName name="AI38_42_04ABRIL" localSheetId="10">#REF!</definedName>
    <definedName name="AI38_42_04ABRIL">#REF!</definedName>
    <definedName name="AI38_43_04ABRIL" localSheetId="1">#REF!</definedName>
    <definedName name="AI38_43_04ABRIL" localSheetId="2">#REF!</definedName>
    <definedName name="AI38_43_04ABRIL" localSheetId="11">#REF!</definedName>
    <definedName name="AI38_43_04ABRIL" localSheetId="12">#REF!</definedName>
    <definedName name="AI38_43_04ABRIL" localSheetId="8">#REF!</definedName>
    <definedName name="AI38_43_04ABRIL" localSheetId="9">#REF!</definedName>
    <definedName name="AI38_43_04ABRIL" localSheetId="10">#REF!</definedName>
    <definedName name="AI38_43_04ABRIL">#REF!</definedName>
    <definedName name="AI38_44_04ABRIL" localSheetId="1">#REF!</definedName>
    <definedName name="AI38_44_04ABRIL" localSheetId="2">#REF!</definedName>
    <definedName name="AI38_44_04ABRIL" localSheetId="11">#REF!</definedName>
    <definedName name="AI38_44_04ABRIL" localSheetId="12">#REF!</definedName>
    <definedName name="AI38_44_04ABRIL" localSheetId="8">#REF!</definedName>
    <definedName name="AI38_44_04ABRIL" localSheetId="9">#REF!</definedName>
    <definedName name="AI38_44_04ABRIL" localSheetId="10">#REF!</definedName>
    <definedName name="AI38_44_04ABRIL">#REF!</definedName>
    <definedName name="AI38_45_04ABRIL" localSheetId="1">#REF!</definedName>
    <definedName name="AI38_45_04ABRIL" localSheetId="2">#REF!</definedName>
    <definedName name="AI38_45_04ABRIL" localSheetId="11">#REF!</definedName>
    <definedName name="AI38_45_04ABRIL" localSheetId="12">#REF!</definedName>
    <definedName name="AI38_45_04ABRIL" localSheetId="8">#REF!</definedName>
    <definedName name="AI38_45_04ABRIL" localSheetId="9">#REF!</definedName>
    <definedName name="AI38_45_04ABRIL" localSheetId="10">#REF!</definedName>
    <definedName name="AI38_45_04ABRIL">#REF!</definedName>
    <definedName name="AI38_46_04ABRIL" localSheetId="1">#REF!</definedName>
    <definedName name="AI38_46_04ABRIL" localSheetId="2">#REF!</definedName>
    <definedName name="AI38_46_04ABRIL" localSheetId="11">#REF!</definedName>
    <definedName name="AI38_46_04ABRIL" localSheetId="12">#REF!</definedName>
    <definedName name="AI38_46_04ABRIL" localSheetId="8">#REF!</definedName>
    <definedName name="AI38_46_04ABRIL" localSheetId="9">#REF!</definedName>
    <definedName name="AI38_46_04ABRIL" localSheetId="10">#REF!</definedName>
    <definedName name="AI38_46_04ABRIL">#REF!</definedName>
    <definedName name="AI38_47_04ABRIL" localSheetId="1">#REF!</definedName>
    <definedName name="AI38_47_04ABRIL" localSheetId="2">#REF!</definedName>
    <definedName name="AI38_47_04ABRIL" localSheetId="11">#REF!</definedName>
    <definedName name="AI38_47_04ABRIL" localSheetId="12">#REF!</definedName>
    <definedName name="AI38_47_04ABRIL" localSheetId="8">#REF!</definedName>
    <definedName name="AI38_47_04ABRIL" localSheetId="9">#REF!</definedName>
    <definedName name="AI38_47_04ABRIL" localSheetId="10">#REF!</definedName>
    <definedName name="AI38_47_04ABRIL">#REF!</definedName>
    <definedName name="AI38_48_04ABRIL" localSheetId="1">#REF!</definedName>
    <definedName name="AI38_48_04ABRIL" localSheetId="2">#REF!</definedName>
    <definedName name="AI38_48_04ABRIL" localSheetId="11">#REF!</definedName>
    <definedName name="AI38_48_04ABRIL" localSheetId="12">#REF!</definedName>
    <definedName name="AI38_48_04ABRIL" localSheetId="8">#REF!</definedName>
    <definedName name="AI38_48_04ABRIL" localSheetId="9">#REF!</definedName>
    <definedName name="AI38_48_04ABRIL" localSheetId="10">#REF!</definedName>
    <definedName name="AI38_48_04ABRIL">#REF!</definedName>
    <definedName name="AI38_49_04ABRIL" localSheetId="1">#REF!</definedName>
    <definedName name="AI38_49_04ABRIL" localSheetId="2">#REF!</definedName>
    <definedName name="AI38_49_04ABRIL" localSheetId="11">#REF!</definedName>
    <definedName name="AI38_49_04ABRIL" localSheetId="12">#REF!</definedName>
    <definedName name="AI38_49_04ABRIL" localSheetId="8">#REF!</definedName>
    <definedName name="AI38_49_04ABRIL" localSheetId="9">#REF!</definedName>
    <definedName name="AI38_49_04ABRIL" localSheetId="10">#REF!</definedName>
    <definedName name="AI38_49_04ABRIL">#REF!</definedName>
    <definedName name="AI38_50_04ABRIL" localSheetId="1">#REF!</definedName>
    <definedName name="AI38_50_04ABRIL" localSheetId="2">#REF!</definedName>
    <definedName name="AI38_50_04ABRIL" localSheetId="11">#REF!</definedName>
    <definedName name="AI38_50_04ABRIL" localSheetId="12">#REF!</definedName>
    <definedName name="AI38_50_04ABRIL" localSheetId="8">#REF!</definedName>
    <definedName name="AI38_50_04ABRIL" localSheetId="9">#REF!</definedName>
    <definedName name="AI38_50_04ABRIL" localSheetId="10">#REF!</definedName>
    <definedName name="AI38_50_04ABRIL">#REF!</definedName>
    <definedName name="AI43_01_FISCAL" localSheetId="1">#REF!</definedName>
    <definedName name="AI43_01_FISCAL" localSheetId="2">#REF!</definedName>
    <definedName name="AI43_01_FISCAL" localSheetId="11">#REF!</definedName>
    <definedName name="AI43_01_FISCAL" localSheetId="12">#REF!</definedName>
    <definedName name="AI43_01_FISCAL" localSheetId="8">#REF!</definedName>
    <definedName name="AI43_01_FISCAL" localSheetId="9">#REF!</definedName>
    <definedName name="AI43_01_FISCAL" localSheetId="10">#REF!</definedName>
    <definedName name="AI43_01_FISCAL">#REF!</definedName>
    <definedName name="aiasudfh">#REF!</definedName>
    <definedName name="aj_dados" localSheetId="1">#REF!</definedName>
    <definedName name="aj_dados" localSheetId="2">#REF!</definedName>
    <definedName name="aj_dados" localSheetId="11">#REF!</definedName>
    <definedName name="aj_dados" localSheetId="12">#REF!</definedName>
    <definedName name="aj_dados" localSheetId="8">#REF!</definedName>
    <definedName name="aj_dados" localSheetId="9">#REF!</definedName>
    <definedName name="aj_dados" localSheetId="10">#REF!</definedName>
    <definedName name="aj_dados">#REF!</definedName>
    <definedName name="ajfj">#REF!</definedName>
    <definedName name="AJU" localSheetId="1">#REF!</definedName>
    <definedName name="AJU" localSheetId="2">#REF!</definedName>
    <definedName name="AJU" localSheetId="11">#REF!</definedName>
    <definedName name="AJU" localSheetId="12">#REF!</definedName>
    <definedName name="AJU" localSheetId="8">#REF!</definedName>
    <definedName name="AJU" localSheetId="9">#REF!</definedName>
    <definedName name="AJU" localSheetId="10">#REF!</definedName>
    <definedName name="AJU">#REF!</definedName>
    <definedName name="ajuste98" localSheetId="1">#REF!</definedName>
    <definedName name="ajuste98" localSheetId="2">#REF!</definedName>
    <definedName name="ajuste98" localSheetId="11">#REF!</definedName>
    <definedName name="ajuste98" localSheetId="12">#REF!</definedName>
    <definedName name="ajuste98" localSheetId="8">#REF!</definedName>
    <definedName name="ajuste98" localSheetId="9">#REF!</definedName>
    <definedName name="ajuste98" localSheetId="10">#REF!</definedName>
    <definedName name="ajuste98">#REF!</definedName>
    <definedName name="Ajuste99" localSheetId="1">#REF!</definedName>
    <definedName name="Ajuste99" localSheetId="2">#REF!</definedName>
    <definedName name="Ajuste99" localSheetId="11">#REF!</definedName>
    <definedName name="Ajuste99" localSheetId="12">#REF!</definedName>
    <definedName name="Ajuste99" localSheetId="8">#REF!</definedName>
    <definedName name="Ajuste99" localSheetId="9">#REF!</definedName>
    <definedName name="Ajuste99" localSheetId="10">#REF!</definedName>
    <definedName name="Ajuste99">#REF!</definedName>
    <definedName name="Alfa" localSheetId="1">#REF!</definedName>
    <definedName name="Alfa" localSheetId="2">#REF!</definedName>
    <definedName name="Alfa" localSheetId="11">#REF!</definedName>
    <definedName name="Alfa" localSheetId="12">#REF!</definedName>
    <definedName name="Alfa" localSheetId="8">#REF!</definedName>
    <definedName name="Alfa" localSheetId="9">#REF!</definedName>
    <definedName name="Alfa" localSheetId="10">#REF!</definedName>
    <definedName name="Alfa">#REF!</definedName>
    <definedName name="alm">#REF!</definedName>
    <definedName name="almox" localSheetId="8">#REF!</definedName>
    <definedName name="almox">#REF!</definedName>
    <definedName name="alp" localSheetId="1">#REF!</definedName>
    <definedName name="alp" localSheetId="2">#REF!</definedName>
    <definedName name="alp" localSheetId="11">#REF!</definedName>
    <definedName name="alp" localSheetId="12">#REF!</definedName>
    <definedName name="alp" localSheetId="8">#REF!</definedName>
    <definedName name="alp" localSheetId="9">#REF!</definedName>
    <definedName name="alp" localSheetId="10">#REF!</definedName>
    <definedName name="alp">#REF!</definedName>
    <definedName name="ALUGUEL" localSheetId="1">#REF!</definedName>
    <definedName name="ALUGUEL" localSheetId="2">#REF!</definedName>
    <definedName name="ALUGUEL" localSheetId="11">#REF!</definedName>
    <definedName name="ALUGUEL" localSheetId="12">#REF!</definedName>
    <definedName name="ALUGUEL" localSheetId="8">#REF!</definedName>
    <definedName name="ALUGUEL" localSheetId="9">#REF!</definedName>
    <definedName name="ALUGUEL" localSheetId="10">#REF!</definedName>
    <definedName name="ALUGUEL">#REF!</definedName>
    <definedName name="Amcel" localSheetId="1">#REF!</definedName>
    <definedName name="Amcel" localSheetId="2">#REF!</definedName>
    <definedName name="Amcel" localSheetId="11">#REF!</definedName>
    <definedName name="Amcel" localSheetId="12">#REF!</definedName>
    <definedName name="Amcel" localSheetId="8">#REF!</definedName>
    <definedName name="Amcel" localSheetId="9">#REF!</definedName>
    <definedName name="Amcel" localSheetId="10">#REF!</definedName>
    <definedName name="Amcel">#REF!</definedName>
    <definedName name="AMSA" localSheetId="1">#REF!</definedName>
    <definedName name="AMSA" localSheetId="2">#REF!</definedName>
    <definedName name="AMSA" localSheetId="11">#REF!</definedName>
    <definedName name="AMSA" localSheetId="12">#REF!</definedName>
    <definedName name="AMSA" localSheetId="8">#REF!</definedName>
    <definedName name="AMSA" localSheetId="9">#REF!</definedName>
    <definedName name="AMSA" localSheetId="10">#REF!</definedName>
    <definedName name="AMSA">#REF!</definedName>
    <definedName name="Analdolar" localSheetId="1">#REF!</definedName>
    <definedName name="Analdolar" localSheetId="2">#REF!</definedName>
    <definedName name="Analdolar" localSheetId="11">#REF!</definedName>
    <definedName name="Analdolar" localSheetId="12">#REF!</definedName>
    <definedName name="Analdolar" localSheetId="8">#REF!</definedName>
    <definedName name="Analdolar" localSheetId="9">#REF!</definedName>
    <definedName name="Analdolar" localSheetId="10">#REF!</definedName>
    <definedName name="Analdolar">#REF!</definedName>
    <definedName name="Análise" localSheetId="1">#REF!</definedName>
    <definedName name="Análise" localSheetId="2">#REF!</definedName>
    <definedName name="Análise" localSheetId="11">#REF!</definedName>
    <definedName name="Análise" localSheetId="12">#REF!</definedName>
    <definedName name="Análise" localSheetId="8">#REF!</definedName>
    <definedName name="Análise" localSheetId="9">#REF!</definedName>
    <definedName name="Análise" localSheetId="10">#REF!</definedName>
    <definedName name="Análise">#REF!</definedName>
    <definedName name="ANALITIC" localSheetId="1">#REF!</definedName>
    <definedName name="ANALITIC" localSheetId="2">#REF!</definedName>
    <definedName name="ANALITIC" localSheetId="11">#REF!</definedName>
    <definedName name="ANALITIC" localSheetId="12">#REF!</definedName>
    <definedName name="ANALITIC" localSheetId="8">#REF!</definedName>
    <definedName name="ANALITIC" localSheetId="9">#REF!</definedName>
    <definedName name="ANALITIC" localSheetId="10">#REF!</definedName>
    <definedName name="ANALITIC">#REF!</definedName>
    <definedName name="ANALITIC2" localSheetId="1">#REF!</definedName>
    <definedName name="ANALITIC2" localSheetId="2">#REF!</definedName>
    <definedName name="ANALITIC2" localSheetId="11">#REF!</definedName>
    <definedName name="ANALITIC2" localSheetId="12">#REF!</definedName>
    <definedName name="ANALITIC2" localSheetId="8">#REF!</definedName>
    <definedName name="ANALITIC2" localSheetId="9">#REF!</definedName>
    <definedName name="ANALITIC2" localSheetId="10">#REF!</definedName>
    <definedName name="ANALITIC2">#REF!</definedName>
    <definedName name="ANALITIC3" localSheetId="1">#REF!</definedName>
    <definedName name="ANALITIC3" localSheetId="2">#REF!</definedName>
    <definedName name="ANALITIC3" localSheetId="11">#REF!</definedName>
    <definedName name="ANALITIC3" localSheetId="12">#REF!</definedName>
    <definedName name="ANALITIC3" localSheetId="8">#REF!</definedName>
    <definedName name="ANALITIC3" localSheetId="9">#REF!</definedName>
    <definedName name="ANALITIC3" localSheetId="10">#REF!</definedName>
    <definedName name="ANALITIC3">#REF!</definedName>
    <definedName name="ANALITIC4" localSheetId="1">#REF!</definedName>
    <definedName name="ANALITIC4" localSheetId="2">#REF!</definedName>
    <definedName name="ANALITIC4" localSheetId="11">#REF!</definedName>
    <definedName name="ANALITIC4" localSheetId="12">#REF!</definedName>
    <definedName name="ANALITIC4" localSheetId="8">#REF!</definedName>
    <definedName name="ANALITIC4" localSheetId="9">#REF!</definedName>
    <definedName name="ANALITIC4" localSheetId="10">#REF!</definedName>
    <definedName name="ANALITIC4">#REF!</definedName>
    <definedName name="ANALITIC5" localSheetId="1">#REF!</definedName>
    <definedName name="ANALITIC5" localSheetId="2">#REF!</definedName>
    <definedName name="ANALITIC5" localSheetId="11">#REF!</definedName>
    <definedName name="ANALITIC5" localSheetId="12">#REF!</definedName>
    <definedName name="ANALITIC5" localSheetId="8">#REF!</definedName>
    <definedName name="ANALITIC5" localSheetId="9">#REF!</definedName>
    <definedName name="ANALITIC5" localSheetId="10">#REF!</definedName>
    <definedName name="ANALITIC5">#REF!</definedName>
    <definedName name="ANALÍTICO" localSheetId="1">#REF!,#REF!</definedName>
    <definedName name="ANALÍTICO" localSheetId="2">#REF!,#REF!</definedName>
    <definedName name="ANALÍTICO" localSheetId="11">#REF!,#REF!</definedName>
    <definedName name="ANALÍTICO" localSheetId="12">#REF!,#REF!</definedName>
    <definedName name="ANALÍTICO" localSheetId="8">#REF!,#REF!</definedName>
    <definedName name="ANALÍTICO" localSheetId="9">#REF!,#REF!</definedName>
    <definedName name="ANALÍTICO" localSheetId="10">#REF!,#REF!</definedName>
    <definedName name="ANALÍTICO">#REF!,#REF!</definedName>
    <definedName name="ANALITICOS" localSheetId="1">#REF!</definedName>
    <definedName name="ANALITICOS" localSheetId="2">#REF!</definedName>
    <definedName name="ANALITICOS" localSheetId="11">#REF!</definedName>
    <definedName name="ANALITICOS" localSheetId="12">#REF!</definedName>
    <definedName name="ANALITICOS" localSheetId="8">#REF!</definedName>
    <definedName name="ANALITICOS" localSheetId="9">#REF!</definedName>
    <definedName name="ANALITICOS" localSheetId="10">#REF!</definedName>
    <definedName name="ANALITICOS">#REF!</definedName>
    <definedName name="analpl" localSheetId="1">#REF!</definedName>
    <definedName name="analpl" localSheetId="2">#REF!</definedName>
    <definedName name="analpl" localSheetId="11">#REF!</definedName>
    <definedName name="analpl" localSheetId="12">#REF!</definedName>
    <definedName name="analpl" localSheetId="8">#REF!</definedName>
    <definedName name="analpl" localSheetId="9">#REF!</definedName>
    <definedName name="analpl" localSheetId="10">#REF!</definedName>
    <definedName name="analpl">#REF!</definedName>
    <definedName name="analreal" localSheetId="1">#REF!</definedName>
    <definedName name="analreal" localSheetId="2">#REF!</definedName>
    <definedName name="analreal" localSheetId="11">#REF!</definedName>
    <definedName name="analreal" localSheetId="12">#REF!</definedName>
    <definedName name="analreal" localSheetId="8">#REF!</definedName>
    <definedName name="analreal" localSheetId="9">#REF!</definedName>
    <definedName name="analreal" localSheetId="10">#REF!</definedName>
    <definedName name="analreal">#REF!</definedName>
    <definedName name="Analtotal" localSheetId="1">#REF!</definedName>
    <definedName name="Analtotal" localSheetId="2">#REF!</definedName>
    <definedName name="Analtotal" localSheetId="11">#REF!</definedName>
    <definedName name="Analtotal" localSheetId="12">#REF!</definedName>
    <definedName name="Analtotal" localSheetId="8">#REF!</definedName>
    <definedName name="Analtotal" localSheetId="9">#REF!</definedName>
    <definedName name="Analtotal" localSheetId="10">#REF!</definedName>
    <definedName name="Analtotal">#REF!</definedName>
    <definedName name="ANASTASI" localSheetId="1">#REF!</definedName>
    <definedName name="ANASTASI" localSheetId="2">#REF!</definedName>
    <definedName name="ANASTASI" localSheetId="11">#REF!</definedName>
    <definedName name="ANASTASI" localSheetId="12">#REF!</definedName>
    <definedName name="ANASTASI" localSheetId="8">#REF!</definedName>
    <definedName name="ANASTASI" localSheetId="9">#REF!</definedName>
    <definedName name="ANASTASI" localSheetId="10">#REF!</definedName>
    <definedName name="ANASTASI">#REF!</definedName>
    <definedName name="Anexo" localSheetId="1">#REF!</definedName>
    <definedName name="Anexo" localSheetId="2">#REF!</definedName>
    <definedName name="Anexo" localSheetId="11">#REF!</definedName>
    <definedName name="Anexo" localSheetId="12">#REF!</definedName>
    <definedName name="Anexo" localSheetId="8">#REF!</definedName>
    <definedName name="Anexo" localSheetId="9">#REF!</definedName>
    <definedName name="Anexo" localSheetId="10">#REF!</definedName>
    <definedName name="Anexo">#REF!</definedName>
    <definedName name="ANEXO1" localSheetId="1">#REF!</definedName>
    <definedName name="ANEXO1" localSheetId="2">#REF!</definedName>
    <definedName name="ANEXO1" localSheetId="11">#REF!</definedName>
    <definedName name="ANEXO1" localSheetId="12">#REF!</definedName>
    <definedName name="ANEXO1" localSheetId="8">#REF!</definedName>
    <definedName name="ANEXO1" localSheetId="9">#REF!</definedName>
    <definedName name="ANEXO1" localSheetId="10">#REF!</definedName>
    <definedName name="ANEXO1">#REF!</definedName>
    <definedName name="ANEXO2" localSheetId="1">#REF!</definedName>
    <definedName name="ANEXO2" localSheetId="2">#REF!</definedName>
    <definedName name="ANEXO2" localSheetId="11">#REF!</definedName>
    <definedName name="ANEXO2" localSheetId="12">#REF!</definedName>
    <definedName name="ANEXO2" localSheetId="8">#REF!</definedName>
    <definedName name="ANEXO2" localSheetId="9">#REF!</definedName>
    <definedName name="ANEXO2" localSheetId="10">#REF!</definedName>
    <definedName name="ANEXO2">#REF!</definedName>
    <definedName name="ANEXO3">#N/A</definedName>
    <definedName name="ANEXO4" localSheetId="1">#REF!</definedName>
    <definedName name="ANEXO4" localSheetId="2">#REF!</definedName>
    <definedName name="ANEXO4" localSheetId="11">#REF!</definedName>
    <definedName name="ANEXO4" localSheetId="12">#REF!</definedName>
    <definedName name="ANEXO4" localSheetId="8">#REF!</definedName>
    <definedName name="ANEXO4" localSheetId="9">#REF!</definedName>
    <definedName name="ANEXO4" localSheetId="10">#REF!</definedName>
    <definedName name="ANEXO4">#REF!</definedName>
    <definedName name="ANEXO5" localSheetId="1">#REF!</definedName>
    <definedName name="ANEXO5" localSheetId="2">#REF!</definedName>
    <definedName name="ANEXO5" localSheetId="11">#REF!</definedName>
    <definedName name="ANEXO5" localSheetId="12">#REF!</definedName>
    <definedName name="ANEXO5" localSheetId="8">#REF!</definedName>
    <definedName name="ANEXO5" localSheetId="9">#REF!</definedName>
    <definedName name="ANEXO5" localSheetId="10">#REF!</definedName>
    <definedName name="ANEXO5">#REF!</definedName>
    <definedName name="ANEXO6" localSheetId="1">#REF!</definedName>
    <definedName name="ANEXO6" localSheetId="2">#REF!</definedName>
    <definedName name="ANEXO6" localSheetId="11">#REF!</definedName>
    <definedName name="ANEXO6" localSheetId="12">#REF!</definedName>
    <definedName name="ANEXO6" localSheetId="8">#REF!</definedName>
    <definedName name="ANEXO6" localSheetId="9">#REF!</definedName>
    <definedName name="ANEXO6" localSheetId="10">#REF!</definedName>
    <definedName name="ANEXO6">#REF!</definedName>
    <definedName name="ANEXO7" localSheetId="1">#REF!</definedName>
    <definedName name="ANEXO7" localSheetId="2">#REF!</definedName>
    <definedName name="ANEXO7" localSheetId="11">#REF!</definedName>
    <definedName name="ANEXO7" localSheetId="12">#REF!</definedName>
    <definedName name="ANEXO7" localSheetId="8">#REF!</definedName>
    <definedName name="ANEXO7" localSheetId="9">#REF!</definedName>
    <definedName name="ANEXO7" localSheetId="10">#REF!</definedName>
    <definedName name="ANEXO7">#REF!</definedName>
    <definedName name="ANEXO99" localSheetId="1">#REF!</definedName>
    <definedName name="ANEXO99" localSheetId="2">#REF!</definedName>
    <definedName name="ANEXO99" localSheetId="11">#REF!</definedName>
    <definedName name="ANEXO99" localSheetId="12">#REF!</definedName>
    <definedName name="ANEXO99" localSheetId="8">#REF!</definedName>
    <definedName name="ANEXO99" localSheetId="9">#REF!</definedName>
    <definedName name="ANEXO99" localSheetId="10">#REF!</definedName>
    <definedName name="ANEXO99">#REF!</definedName>
    <definedName name="anexos" localSheetId="1">#REF!</definedName>
    <definedName name="anexos" localSheetId="2">#REF!</definedName>
    <definedName name="anexos" localSheetId="11">#REF!</definedName>
    <definedName name="anexos" localSheetId="12">#REF!</definedName>
    <definedName name="anexos" localSheetId="8">#REF!</definedName>
    <definedName name="anexos" localSheetId="9">#REF!</definedName>
    <definedName name="anexos" localSheetId="10">#REF!</definedName>
    <definedName name="anexos">#REF!</definedName>
    <definedName name="ano" localSheetId="1">#REF!</definedName>
    <definedName name="ano" localSheetId="2">#REF!</definedName>
    <definedName name="ano" localSheetId="11">#REF!</definedName>
    <definedName name="ano" localSheetId="12">#REF!</definedName>
    <definedName name="ano" localSheetId="8">#REF!</definedName>
    <definedName name="ano" localSheetId="9">#REF!</definedName>
    <definedName name="ano" localSheetId="10">#REF!</definedName>
    <definedName name="ano">#REF!</definedName>
    <definedName name="ANORSA" localSheetId="1">#REF!</definedName>
    <definedName name="ANORSA" localSheetId="2">#REF!</definedName>
    <definedName name="ANORSA" localSheetId="11">#REF!</definedName>
    <definedName name="ANORSA" localSheetId="12">#REF!</definedName>
    <definedName name="ANORSA" localSheetId="8">#REF!</definedName>
    <definedName name="ANORSA" localSheetId="9">#REF!</definedName>
    <definedName name="ANORSA" localSheetId="10">#REF!</definedName>
    <definedName name="ANORSA">#REF!</definedName>
    <definedName name="ANTECIPADAS" localSheetId="1">#REF!</definedName>
    <definedName name="ANTECIPADAS" localSheetId="2">#REF!</definedName>
    <definedName name="ANTECIPADAS" localSheetId="11">#REF!</definedName>
    <definedName name="ANTECIPADAS" localSheetId="12">#REF!</definedName>
    <definedName name="ANTECIPADAS" localSheetId="8">#REF!</definedName>
    <definedName name="ANTECIPADAS" localSheetId="9">#REF!</definedName>
    <definedName name="ANTECIPADAS" localSheetId="10">#REF!</definedName>
    <definedName name="ANTECIPADAS">#REF!</definedName>
    <definedName name="APLICAÇ_ES" localSheetId="1">#REF!</definedName>
    <definedName name="APLICAÇ_ES" localSheetId="2">#REF!</definedName>
    <definedName name="APLICAÇ_ES" localSheetId="11">#REF!</definedName>
    <definedName name="APLICAÇ_ES" localSheetId="12">#REF!</definedName>
    <definedName name="APLICAÇ_ES" localSheetId="8">#REF!</definedName>
    <definedName name="APLICAÇ_ES" localSheetId="9">#REF!</definedName>
    <definedName name="APLICAÇ_ES" localSheetId="10">#REF!</definedName>
    <definedName name="APLICAÇ_ES">#REF!</definedName>
    <definedName name="APLICACAO" localSheetId="1">#REF!</definedName>
    <definedName name="APLICACAO" localSheetId="2">#REF!</definedName>
    <definedName name="APLICACAO" localSheetId="11">#REF!</definedName>
    <definedName name="APLICACAO" localSheetId="12">#REF!</definedName>
    <definedName name="APLICACAO" localSheetId="8">#REF!</definedName>
    <definedName name="APLICACAO" localSheetId="9">#REF!</definedName>
    <definedName name="APLICACAO" localSheetId="10">#REF!</definedName>
    <definedName name="APLICACAO">#REF!</definedName>
    <definedName name="APLICAÇÕES" localSheetId="1">#REF!</definedName>
    <definedName name="APLICAÇÕES" localSheetId="2">#REF!</definedName>
    <definedName name="APLICAÇÕES" localSheetId="11">#REF!</definedName>
    <definedName name="APLICAÇÕES" localSheetId="12">#REF!</definedName>
    <definedName name="APLICAÇÕES" localSheetId="8">#REF!</definedName>
    <definedName name="APLICAÇÕES" localSheetId="9">#REF!</definedName>
    <definedName name="APLICAÇÕES" localSheetId="10">#REF!</definedName>
    <definedName name="APLICAÇÕES">#REF!</definedName>
    <definedName name="AR" localSheetId="1">#REF!</definedName>
    <definedName name="AR" localSheetId="2">#REF!</definedName>
    <definedName name="AR" localSheetId="11">#REF!</definedName>
    <definedName name="AR" localSheetId="12">#REF!</definedName>
    <definedName name="AR" localSheetId="8">#REF!</definedName>
    <definedName name="AR" localSheetId="9">#REF!</definedName>
    <definedName name="AR" localSheetId="10">#REF!</definedName>
    <definedName name="AR">#REF!</definedName>
    <definedName name="ARA_Threshold" localSheetId="8">#REF!</definedName>
    <definedName name="ARA_Threshold">#REF!</definedName>
    <definedName name="Ara_threshold2" localSheetId="1">#REF!</definedName>
    <definedName name="Ara_threshold2" localSheetId="2">#REF!</definedName>
    <definedName name="Ara_threshold2" localSheetId="11">#REF!</definedName>
    <definedName name="Ara_threshold2" localSheetId="12">#REF!</definedName>
    <definedName name="Ara_threshold2" localSheetId="8">#REF!</definedName>
    <definedName name="Ara_threshold2" localSheetId="9">#REF!</definedName>
    <definedName name="Ara_threshold2" localSheetId="10">#REF!</definedName>
    <definedName name="Ara_threshold2">#REF!</definedName>
    <definedName name="ARA_THREShOLD3" localSheetId="1">#REF!</definedName>
    <definedName name="ARA_THREShOLD3" localSheetId="2">#REF!</definedName>
    <definedName name="ARA_THREShOLD3" localSheetId="11">#REF!</definedName>
    <definedName name="ARA_THREShOLD3" localSheetId="12">#REF!</definedName>
    <definedName name="ARA_THREShOLD3" localSheetId="8">#REF!</definedName>
    <definedName name="ARA_THREShOLD3" localSheetId="9">#REF!</definedName>
    <definedName name="ARA_THREShOLD3" localSheetId="10">#REF!</definedName>
    <definedName name="ARA_THREShOLD3">#REF!</definedName>
    <definedName name="aRA_THRESOLD" localSheetId="1">#REF!</definedName>
    <definedName name="aRA_THRESOLD" localSheetId="2">#REF!</definedName>
    <definedName name="aRA_THRESOLD" localSheetId="11">#REF!</definedName>
    <definedName name="aRA_THRESOLD" localSheetId="12">#REF!</definedName>
    <definedName name="aRA_THRESOLD" localSheetId="8">#REF!</definedName>
    <definedName name="aRA_THRESOLD" localSheetId="9">#REF!</definedName>
    <definedName name="aRA_THRESOLD" localSheetId="10">#REF!</definedName>
    <definedName name="aRA_THRESOLD">#REF!</definedName>
    <definedName name="Área" localSheetId="1">#REF!</definedName>
    <definedName name="Área" localSheetId="2">#REF!</definedName>
    <definedName name="Área" localSheetId="11">#REF!</definedName>
    <definedName name="Área" localSheetId="12">#REF!</definedName>
    <definedName name="Área" localSheetId="8">#REF!</definedName>
    <definedName name="Área" localSheetId="9">#REF!</definedName>
    <definedName name="Área" localSheetId="10">#REF!</definedName>
    <definedName name="Área">#REF!</definedName>
    <definedName name="_xlnm.Extract" localSheetId="1">#REF!</definedName>
    <definedName name="_xlnm.Extract" localSheetId="2">#REF!</definedName>
    <definedName name="_xlnm.Extract" localSheetId="11">#REF!</definedName>
    <definedName name="_xlnm.Extract" localSheetId="12">#REF!</definedName>
    <definedName name="_xlnm.Extract" localSheetId="6">#REF!</definedName>
    <definedName name="_xlnm.Extract" localSheetId="8">#REF!</definedName>
    <definedName name="_xlnm.Extract" localSheetId="9">#REF!</definedName>
    <definedName name="_xlnm.Extract" localSheetId="10">#REF!</definedName>
    <definedName name="_xlnm.Extract">#REF!</definedName>
    <definedName name="_xlnm.Print_Area" localSheetId="1">#REF!</definedName>
    <definedName name="_xlnm.Print_Area" localSheetId="2">#REF!</definedName>
    <definedName name="_xlnm.Print_Area" localSheetId="11">#REF!</definedName>
    <definedName name="_xlnm.Print_Area" localSheetId="12">#REF!</definedName>
    <definedName name="_xlnm.Print_Area" localSheetId="5">'4. DRE'!$A$1:$B$17</definedName>
    <definedName name="_xlnm.Print_Area" localSheetId="6">#REF!</definedName>
    <definedName name="_xlnm.Print_Area" localSheetId="8">'7. Capital de Giro'!$A$1:$A$17</definedName>
    <definedName name="_xlnm.Print_Area" localSheetId="9">#REF!</definedName>
    <definedName name="_xlnm.Print_Area" localSheetId="10">#REF!</definedName>
    <definedName name="_xlnm.Print_Area">#REF!</definedName>
    <definedName name="AREA_FIEX_ABERTO" localSheetId="1">#REF!</definedName>
    <definedName name="AREA_FIEX_ABERTO" localSheetId="2">#REF!</definedName>
    <definedName name="AREA_FIEX_ABERTO" localSheetId="11">#REF!</definedName>
    <definedName name="AREA_FIEX_ABERTO" localSheetId="12">#REF!</definedName>
    <definedName name="AREA_FIEX_ABERTO" localSheetId="8">#REF!</definedName>
    <definedName name="AREA_FIEX_ABERTO" localSheetId="9">#REF!</definedName>
    <definedName name="AREA_FIEX_ABERTO" localSheetId="10">#REF!</definedName>
    <definedName name="AREA_FIEX_ABERTO">#REF!</definedName>
    <definedName name="ÁREA_IMPRESSÃO_" localSheetId="1">#REF!</definedName>
    <definedName name="ÁREA_IMPRESSÃO_" localSheetId="2">#REF!</definedName>
    <definedName name="ÁREA_IMPRESSÃO_" localSheetId="11">#REF!</definedName>
    <definedName name="ÁREA_IMPRESSÃO_" localSheetId="12">#REF!</definedName>
    <definedName name="ÁREA_IMPRESSÃO_" localSheetId="8">#REF!</definedName>
    <definedName name="ÁREA_IMPRESSÃO_" localSheetId="9">#REF!</definedName>
    <definedName name="ÁREA_IMPRESSÃO_" localSheetId="10">#REF!</definedName>
    <definedName name="ÁREA_IMPRESSÃO_">#REF!</definedName>
    <definedName name="Área_impressão_IM" localSheetId="1">#REF!</definedName>
    <definedName name="Área_impressão_IM" localSheetId="2">#REF!</definedName>
    <definedName name="Área_impressão_IM" localSheetId="11">#REF!</definedName>
    <definedName name="Área_impressão_IM" localSheetId="12">#REF!</definedName>
    <definedName name="Área_impressão_IM" localSheetId="8">#REF!</definedName>
    <definedName name="Área_impressão_IM" localSheetId="9">#REF!</definedName>
    <definedName name="Área_impressão_IM" localSheetId="10">#REF!</definedName>
    <definedName name="Área_impressão_IM">#REF!</definedName>
    <definedName name="AREA_OFFSHORE_ABERTO" localSheetId="1">#REF!</definedName>
    <definedName name="AREA_OFFSHORE_ABERTO" localSheetId="2">#REF!</definedName>
    <definedName name="AREA_OFFSHORE_ABERTO" localSheetId="11">#REF!</definedName>
    <definedName name="AREA_OFFSHORE_ABERTO" localSheetId="12">#REF!</definedName>
    <definedName name="AREA_OFFSHORE_ABERTO" localSheetId="8">#REF!</definedName>
    <definedName name="AREA_OFFSHORE_ABERTO" localSheetId="9">#REF!</definedName>
    <definedName name="AREA_OFFSHORE_ABERTO" localSheetId="10">#REF!</definedName>
    <definedName name="AREA_OFFSHORE_ABERTO">#REF!</definedName>
    <definedName name="AREA_RF_ABERTO" localSheetId="1">#REF!</definedName>
    <definedName name="AREA_RF_ABERTO" localSheetId="2">#REF!</definedName>
    <definedName name="AREA_RF_ABERTO" localSheetId="11">#REF!</definedName>
    <definedName name="AREA_RF_ABERTO" localSheetId="12">#REF!</definedName>
    <definedName name="AREA_RF_ABERTO" localSheetId="8">#REF!</definedName>
    <definedName name="AREA_RF_ABERTO" localSheetId="9">#REF!</definedName>
    <definedName name="AREA_RF_ABERTO" localSheetId="10">#REF!</definedName>
    <definedName name="AREA_RF_ABERTO">#REF!</definedName>
    <definedName name="AREA_RV_ABERTO" localSheetId="1">#REF!</definedName>
    <definedName name="AREA_RV_ABERTO" localSheetId="2">#REF!</definedName>
    <definedName name="AREA_RV_ABERTO" localSheetId="11">#REF!</definedName>
    <definedName name="AREA_RV_ABERTO" localSheetId="12">#REF!</definedName>
    <definedName name="AREA_RV_ABERTO" localSheetId="8">#REF!</definedName>
    <definedName name="AREA_RV_ABERTO" localSheetId="9">#REF!</definedName>
    <definedName name="AREA_RV_ABERTO" localSheetId="10">#REF!</definedName>
    <definedName name="AREA_RV_ABERTO">#REF!</definedName>
    <definedName name="AREA_SUCESSAO_ABERTO" localSheetId="1">#REF!</definedName>
    <definedName name="AREA_SUCESSAO_ABERTO" localSheetId="2">#REF!</definedName>
    <definedName name="AREA_SUCESSAO_ABERTO" localSheetId="11">#REF!</definedName>
    <definedName name="AREA_SUCESSAO_ABERTO" localSheetId="12">#REF!</definedName>
    <definedName name="AREA_SUCESSAO_ABERTO" localSheetId="8">#REF!</definedName>
    <definedName name="AREA_SUCESSAO_ABERTO" localSheetId="9">#REF!</definedName>
    <definedName name="AREA_SUCESSAO_ABERTO" localSheetId="10">#REF!</definedName>
    <definedName name="AREA_SUCESSAO_ABERTO">#REF!</definedName>
    <definedName name="Area1" localSheetId="1">#REF!</definedName>
    <definedName name="Area1" localSheetId="2">#REF!</definedName>
    <definedName name="Area1" localSheetId="11">#REF!</definedName>
    <definedName name="Area1" localSheetId="12">#REF!</definedName>
    <definedName name="Area1" localSheetId="8">#REF!</definedName>
    <definedName name="Area1" localSheetId="9">#REF!</definedName>
    <definedName name="Area1" localSheetId="10">#REF!</definedName>
    <definedName name="Area1">#REF!</definedName>
    <definedName name="Area2" localSheetId="1">#REF!</definedName>
    <definedName name="Area2" localSheetId="2">#REF!</definedName>
    <definedName name="Area2" localSheetId="11">#REF!</definedName>
    <definedName name="Area2" localSheetId="12">#REF!</definedName>
    <definedName name="Area2" localSheetId="8">#REF!</definedName>
    <definedName name="Area2" localSheetId="9">#REF!</definedName>
    <definedName name="Area2" localSheetId="10">#REF!</definedName>
    <definedName name="Area2">#REF!</definedName>
    <definedName name="ARP_Threshold" localSheetId="8">#REF!</definedName>
    <definedName name="ARP_Threshold">#REF!</definedName>
    <definedName name="arp_threshold2" localSheetId="1">#REF!</definedName>
    <definedName name="arp_threshold2" localSheetId="2">#REF!</definedName>
    <definedName name="arp_threshold2" localSheetId="11">#REF!</definedName>
    <definedName name="arp_threshold2" localSheetId="12">#REF!</definedName>
    <definedName name="arp_threshold2" localSheetId="8">#REF!</definedName>
    <definedName name="arp_threshold2" localSheetId="9">#REF!</definedName>
    <definedName name="arp_threshold2" localSheetId="10">#REF!</definedName>
    <definedName name="arp_threshold2">#REF!</definedName>
    <definedName name="ARP_THRESHOLD3" localSheetId="1">#REF!</definedName>
    <definedName name="ARP_THRESHOLD3" localSheetId="2">#REF!</definedName>
    <definedName name="ARP_THRESHOLD3" localSheetId="11">#REF!</definedName>
    <definedName name="ARP_THRESHOLD3" localSheetId="12">#REF!</definedName>
    <definedName name="ARP_THRESHOLD3" localSheetId="8">#REF!</definedName>
    <definedName name="ARP_THRESHOLD3" localSheetId="9">#REF!</definedName>
    <definedName name="ARP_THRESHOLD3" localSheetId="10">#REF!</definedName>
    <definedName name="ARP_THRESHOLD3">#REF!</definedName>
    <definedName name="as" localSheetId="1">#REF!</definedName>
    <definedName name="as" localSheetId="2">#REF!</definedName>
    <definedName name="as" localSheetId="11">#REF!</definedName>
    <definedName name="as" localSheetId="12">#REF!</definedName>
    <definedName name="as" localSheetId="8">#REF!</definedName>
    <definedName name="as" localSheetId="9">#REF!</definedName>
    <definedName name="as" localSheetId="10">#REF!</definedName>
    <definedName name="as">#REF!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2" hidden="1">#REF!</definedName>
    <definedName name="AS2TickmarkLS" localSheetId="11" hidden="1">#REF!</definedName>
    <definedName name="AS2TickmarkLS" localSheetId="12" hidden="1">#REF!</definedName>
    <definedName name="AS2TickmarkLS" localSheetId="6" hidden="1">#REF!</definedName>
    <definedName name="AS2TickmarkLS" localSheetId="8" hidden="1">#REF!</definedName>
    <definedName name="AS2TickmarkLS" localSheetId="9" hidden="1">#REF!</definedName>
    <definedName name="AS2TickmarkLS" localSheetId="10" hidden="1">#REF!</definedName>
    <definedName name="AS2TickmarkLS" hidden="1">#REF!</definedName>
    <definedName name="AS2VersionLS" hidden="1">300</definedName>
    <definedName name="asasasasasasasasasasasaa" localSheetId="1">#REF!</definedName>
    <definedName name="asasasasasasasasasasasaa" localSheetId="2">#REF!</definedName>
    <definedName name="asasasasasasasasasasasaa" localSheetId="11">#REF!</definedName>
    <definedName name="asasasasasasasasasasasaa" localSheetId="12">#REF!</definedName>
    <definedName name="asasasasasasasasasasasaa" localSheetId="8">#REF!</definedName>
    <definedName name="asasasasasasasasasasasaa" localSheetId="9">#REF!</definedName>
    <definedName name="asasasasasasasasasasasaa" localSheetId="10">#REF!</definedName>
    <definedName name="asasasasasasasasasasasaa">#REF!</definedName>
    <definedName name="ASDF" localSheetId="10" hidden="1">{#N/A,#N/A,TRUE,"BD 97";#N/A,#N/A,TRUE,"IR E CS 1997";#N/A,#N/A,TRUE,"CONTINGÊNCIAS";#N/A,#N/A,TRUE,"AD_EX_97";#N/A,#N/A,TRUE,"PR ND";#N/A,#N/A,TRUE,"8191";#N/A,#N/A,TRUE,"8383";#N/A,#N/A,TRUE,"MP 1024"}</definedName>
    <definedName name="ASDF" hidden="1">{#N/A,#N/A,TRUE,"BD 97";#N/A,#N/A,TRUE,"IR E CS 1997";#N/A,#N/A,TRUE,"CONTINGÊNCIAS";#N/A,#N/A,TRUE,"AD_EX_97";#N/A,#N/A,TRUE,"PR ND";#N/A,#N/A,TRUE,"8191";#N/A,#N/A,TRUE,"8383";#N/A,#N/A,TRUE,"MP 1024"}</definedName>
    <definedName name="asdfe" localSheetId="8">#REF!</definedName>
    <definedName name="asdfe">#REF!</definedName>
    <definedName name="asdfoi">#REF!</definedName>
    <definedName name="asdh">#REF!</definedName>
    <definedName name="asdkjfi">#REF!</definedName>
    <definedName name="ASF" localSheetId="10" hidden="1">{#N/A,#N/A,FALSE,"IR E CS 1997";#N/A,#N/A,FALSE,"PR ND";#N/A,#N/A,FALSE,"8191";#N/A,#N/A,FALSE,"8383";#N/A,#N/A,FALSE,"MP 1024";#N/A,#N/A,FALSE,"AD_EX_97";#N/A,#N/A,FALSE,"BD 97"}</definedName>
    <definedName name="ASF" hidden="1">{#N/A,#N/A,FALSE,"IR E CS 1997";#N/A,#N/A,FALSE,"PR ND";#N/A,#N/A,FALSE,"8191";#N/A,#N/A,FALSE,"8383";#N/A,#N/A,FALSE,"MP 1024";#N/A,#N/A,FALSE,"AD_EX_97";#N/A,#N/A,FALSE,"BD 97"}</definedName>
    <definedName name="asr" localSheetId="1" hidden="1">#REF!</definedName>
    <definedName name="asr" localSheetId="2" hidden="1">#REF!</definedName>
    <definedName name="asr" localSheetId="11" hidden="1">#REF!</definedName>
    <definedName name="asr" localSheetId="12" hidden="1">#REF!</definedName>
    <definedName name="asr" localSheetId="6" hidden="1">#REF!</definedName>
    <definedName name="asr" localSheetId="8" hidden="1">#REF!</definedName>
    <definedName name="asr" localSheetId="9" hidden="1">#REF!</definedName>
    <definedName name="asr" localSheetId="10" hidden="1">#REF!</definedName>
    <definedName name="asr" hidden="1">#REF!</definedName>
    <definedName name="Assets">#N/A</definedName>
    <definedName name="ASSIST.MEDICA" localSheetId="1">#REF!</definedName>
    <definedName name="ASSIST.MEDICA" localSheetId="2">#REF!</definedName>
    <definedName name="ASSIST.MEDICA" localSheetId="11">#REF!</definedName>
    <definedName name="ASSIST.MEDICA" localSheetId="12">#REF!</definedName>
    <definedName name="ASSIST.MEDICA" localSheetId="8">#REF!</definedName>
    <definedName name="ASSIST.MEDICA" localSheetId="9">#REF!</definedName>
    <definedName name="ASSIST.MEDICA" localSheetId="10">#REF!</definedName>
    <definedName name="ASSIST.MEDICA">#REF!</definedName>
    <definedName name="ASSUMP_2" localSheetId="1">#REF!</definedName>
    <definedName name="ASSUMP_2" localSheetId="2">#REF!</definedName>
    <definedName name="ASSUMP_2" localSheetId="11">#REF!</definedName>
    <definedName name="ASSUMP_2" localSheetId="12">#REF!</definedName>
    <definedName name="ASSUMP_2" localSheetId="8">#REF!</definedName>
    <definedName name="ASSUMP_2" localSheetId="9">#REF!</definedName>
    <definedName name="ASSUMP_2" localSheetId="10">#REF!</definedName>
    <definedName name="ASSUMP_2">#REF!</definedName>
    <definedName name="ATIVO" localSheetId="1">#REF!</definedName>
    <definedName name="ATIVO" localSheetId="2">#REF!</definedName>
    <definedName name="ATIVO" localSheetId="11">#REF!</definedName>
    <definedName name="ATIVO" localSheetId="12">#REF!</definedName>
    <definedName name="ATIVO" localSheetId="8">#REF!</definedName>
    <definedName name="ATIVO" localSheetId="9">#REF!</definedName>
    <definedName name="ATIVO" localSheetId="10">#REF!</definedName>
    <definedName name="ATIVO">#REF!</definedName>
    <definedName name="Ativo_Imobilizado" localSheetId="1">#REF!</definedName>
    <definedName name="Ativo_Imobilizado" localSheetId="2">#REF!</definedName>
    <definedName name="Ativo_Imobilizado" localSheetId="11">#REF!</definedName>
    <definedName name="Ativo_Imobilizado" localSheetId="12">#REF!</definedName>
    <definedName name="Ativo_Imobilizado" localSheetId="8">#REF!</definedName>
    <definedName name="Ativo_Imobilizado" localSheetId="9">#REF!</definedName>
    <definedName name="Ativo_Imobilizado" localSheetId="10">#REF!</definedName>
    <definedName name="Ativo_Imobilizado">#REF!</definedName>
    <definedName name="AUMCAPITAL" localSheetId="1">#REF!</definedName>
    <definedName name="AUMCAPITAL" localSheetId="2">#REF!</definedName>
    <definedName name="AUMCAPITAL" localSheetId="11">#REF!</definedName>
    <definedName name="AUMCAPITAL" localSheetId="12">#REF!</definedName>
    <definedName name="AUMCAPITAL" localSheetId="8">#REF!</definedName>
    <definedName name="AUMCAPITAL" localSheetId="9">#REF!</definedName>
    <definedName name="AUMCAPITAL" localSheetId="10">#REF!</definedName>
    <definedName name="AUMCAPITAL">#REF!</definedName>
    <definedName name="b" localSheetId="1">#REF!</definedName>
    <definedName name="b" localSheetId="2">#REF!</definedName>
    <definedName name="b" localSheetId="11">#REF!</definedName>
    <definedName name="b" localSheetId="12">#REF!</definedName>
    <definedName name="b" localSheetId="8">#REF!</definedName>
    <definedName name="b" localSheetId="9">#REF!</definedName>
    <definedName name="b" localSheetId="10">#REF!</definedName>
    <definedName name="b">#REF!</definedName>
    <definedName name="B0" localSheetId="1">#REF!</definedName>
    <definedName name="B0" localSheetId="2">#REF!</definedName>
    <definedName name="B0" localSheetId="11">#REF!</definedName>
    <definedName name="B0" localSheetId="12">#REF!</definedName>
    <definedName name="B0" localSheetId="8">#REF!</definedName>
    <definedName name="B0" localSheetId="9">#REF!</definedName>
    <definedName name="B0" localSheetId="10">#REF!</definedName>
    <definedName name="B0">#REF!</definedName>
    <definedName name="baba" localSheetId="1">#REF!</definedName>
    <definedName name="baba" localSheetId="2">#REF!</definedName>
    <definedName name="baba" localSheetId="11">#REF!</definedName>
    <definedName name="baba" localSheetId="12">#REF!</definedName>
    <definedName name="baba" localSheetId="8">#REF!</definedName>
    <definedName name="baba" localSheetId="9">#REF!</definedName>
    <definedName name="baba" localSheetId="10">#REF!</definedName>
    <definedName name="baba">#REF!</definedName>
    <definedName name="BAL">#N/A</definedName>
    <definedName name="BALANCO" localSheetId="1">#REF!</definedName>
    <definedName name="BALANCO" localSheetId="2">#REF!</definedName>
    <definedName name="BALANCO" localSheetId="11">#REF!</definedName>
    <definedName name="BALANCO" localSheetId="12">#REF!</definedName>
    <definedName name="BALANCO" localSheetId="8">#REF!</definedName>
    <definedName name="BALANCO" localSheetId="9">#REF!</definedName>
    <definedName name="BALANCO" localSheetId="10">#REF!</definedName>
    <definedName name="BALANCO">#REF!</definedName>
    <definedName name="BALANÇO" localSheetId="1">#REF!</definedName>
    <definedName name="BALANÇO" localSheetId="2">#REF!</definedName>
    <definedName name="BALANÇO" localSheetId="11">#REF!</definedName>
    <definedName name="BALANÇO" localSheetId="12">#REF!</definedName>
    <definedName name="BALANÇO" localSheetId="8">#REF!</definedName>
    <definedName name="BALANÇO" localSheetId="9">#REF!</definedName>
    <definedName name="BALANÇO" localSheetId="10">#REF!</definedName>
    <definedName name="BALANÇO">#REF!</definedName>
    <definedName name="BALAZEROS" localSheetId="1">#REF!</definedName>
    <definedName name="BALAZEROS" localSheetId="2">#REF!</definedName>
    <definedName name="BALAZEROS" localSheetId="11">#REF!</definedName>
    <definedName name="BALAZEROS" localSheetId="12">#REF!</definedName>
    <definedName name="BALAZEROS" localSheetId="8">#REF!</definedName>
    <definedName name="BALAZEROS" localSheetId="9">#REF!</definedName>
    <definedName name="BALAZEROS" localSheetId="10">#REF!</definedName>
    <definedName name="BALAZEROS">#REF!</definedName>
    <definedName name="balbfin">#REF!</definedName>
    <definedName name="BALCMI" localSheetId="1">#REF!</definedName>
    <definedName name="BALCMI" localSheetId="2">#REF!</definedName>
    <definedName name="BALCMI" localSheetId="11">#REF!</definedName>
    <definedName name="BALCMI" localSheetId="12">#REF!</definedName>
    <definedName name="BALCMI" localSheetId="8">#REF!</definedName>
    <definedName name="BALCMI" localSheetId="9">#REF!</definedName>
    <definedName name="BALCMI" localSheetId="10">#REF!</definedName>
    <definedName name="BALCMI">#REF!</definedName>
    <definedName name="baldat01">#REF!</definedName>
    <definedName name="balfdtvm" localSheetId="8">#REF!</definedName>
    <definedName name="balfdtvm">#REF!</definedName>
    <definedName name="BALGRAF" localSheetId="1">#REF!</definedName>
    <definedName name="BALGRAF" localSheetId="2">#REF!</definedName>
    <definedName name="BALGRAF" localSheetId="11">#REF!</definedName>
    <definedName name="BALGRAF" localSheetId="12">#REF!</definedName>
    <definedName name="BALGRAF" localSheetId="8">#REF!</definedName>
    <definedName name="BALGRAF" localSheetId="9">#REF!</definedName>
    <definedName name="BALGRAF" localSheetId="10">#REF!</definedName>
    <definedName name="BALGRAF">#REF!</definedName>
    <definedName name="BALPUBL" localSheetId="1">#REF!</definedName>
    <definedName name="BALPUBL" localSheetId="2">#REF!</definedName>
    <definedName name="BALPUBL" localSheetId="11">#REF!</definedName>
    <definedName name="BALPUBL" localSheetId="12">#REF!</definedName>
    <definedName name="BALPUBL" localSheetId="8">#REF!</definedName>
    <definedName name="BALPUBL" localSheetId="9">#REF!</definedName>
    <definedName name="BALPUBL" localSheetId="10">#REF!</definedName>
    <definedName name="BALPUBL">#REF!</definedName>
    <definedName name="balseguros">#REF!</definedName>
    <definedName name="BalType" hidden="1">TRUE</definedName>
    <definedName name="BALVPR" localSheetId="1">#REF!</definedName>
    <definedName name="BALVPR" localSheetId="2">#REF!</definedName>
    <definedName name="BALVPR" localSheetId="11">#REF!</definedName>
    <definedName name="BALVPR" localSheetId="12">#REF!</definedName>
    <definedName name="BALVPR" localSheetId="8">#REF!</definedName>
    <definedName name="BALVPR" localSheetId="9">#REF!</definedName>
    <definedName name="BALVPR" localSheetId="10">#REF!</definedName>
    <definedName name="BALVPR">#REF!</definedName>
    <definedName name="Banco_dados_IM" localSheetId="1">#REF!</definedName>
    <definedName name="Banco_dados_IM" localSheetId="2">#REF!</definedName>
    <definedName name="Banco_dados_IM" localSheetId="11">#REF!</definedName>
    <definedName name="Banco_dados_IM" localSheetId="12">#REF!</definedName>
    <definedName name="Banco_dados_IM" localSheetId="8">#REF!</definedName>
    <definedName name="Banco_dados_IM" localSheetId="9">#REF!</definedName>
    <definedName name="Banco_dados_IM" localSheetId="10">#REF!</definedName>
    <definedName name="Banco_dados_IM">#REF!</definedName>
    <definedName name="_xlnm.Database" localSheetId="1">#REF!</definedName>
    <definedName name="_xlnm.Database" localSheetId="2">#REF!</definedName>
    <definedName name="_xlnm.Database" localSheetId="11">#REF!</definedName>
    <definedName name="_xlnm.Database" localSheetId="12">#REF!</definedName>
    <definedName name="_xlnm.Database" localSheetId="6">#REF!</definedName>
    <definedName name="_xlnm.Database" localSheetId="8">#REF!</definedName>
    <definedName name="_xlnm.Database" localSheetId="9">#REF!</definedName>
    <definedName name="_xlnm.Database" localSheetId="10">#REF!</definedName>
    <definedName name="_xlnm.Database">#REF!</definedName>
    <definedName name="BANCO_MULTIPLO" localSheetId="1">#REF!</definedName>
    <definedName name="BANCO_MULTIPLO" localSheetId="2">#REF!</definedName>
    <definedName name="BANCO_MULTIPLO" localSheetId="11">#REF!</definedName>
    <definedName name="BANCO_MULTIPLO" localSheetId="12">#REF!</definedName>
    <definedName name="BANCO_MULTIPLO" localSheetId="8">#REF!</definedName>
    <definedName name="BANCO_MULTIPLO" localSheetId="9">#REF!</definedName>
    <definedName name="BANCO_MULTIPLO" localSheetId="10">#REF!</definedName>
    <definedName name="BANCO_MULTIPLO">#REF!</definedName>
    <definedName name="BANCOS" localSheetId="1">#REF!</definedName>
    <definedName name="BANCOS" localSheetId="2">#REF!</definedName>
    <definedName name="BANCOS" localSheetId="11">#REF!</definedName>
    <definedName name="BANCOS" localSheetId="12">#REF!</definedName>
    <definedName name="BANCOS" localSheetId="8">#REF!</definedName>
    <definedName name="BANCOS" localSheetId="9">#REF!</definedName>
    <definedName name="BANCOS" localSheetId="10">#REF!</definedName>
    <definedName name="BANCOS">#REF!</definedName>
    <definedName name="base" localSheetId="1">#REF!</definedName>
    <definedName name="base" localSheetId="2">#REF!</definedName>
    <definedName name="base" localSheetId="11">#REF!</definedName>
    <definedName name="base" localSheetId="12">#REF!</definedName>
    <definedName name="base" localSheetId="8">#REF!</definedName>
    <definedName name="base" localSheetId="9">#REF!</definedName>
    <definedName name="base" localSheetId="10">#REF!</definedName>
    <definedName name="base">#REF!</definedName>
    <definedName name="Base_Safra" localSheetId="1">#REF!</definedName>
    <definedName name="Base_Safra" localSheetId="2">#REF!</definedName>
    <definedName name="Base_Safra" localSheetId="11">#REF!</definedName>
    <definedName name="Base_Safra" localSheetId="12">#REF!</definedName>
    <definedName name="Base_Safra" localSheetId="8">#REF!</definedName>
    <definedName name="Base_Safra" localSheetId="9">#REF!</definedName>
    <definedName name="Base_Safra" localSheetId="10">#REF!</definedName>
    <definedName name="Base_Safra">#REF!</definedName>
    <definedName name="BASE1" localSheetId="1">#REF!</definedName>
    <definedName name="BASE1" localSheetId="2">#REF!</definedName>
    <definedName name="BASE1" localSheetId="11">#REF!</definedName>
    <definedName name="BASE1" localSheetId="12">#REF!</definedName>
    <definedName name="BASE1" localSheetId="8">#REF!</definedName>
    <definedName name="BASE1" localSheetId="9">#REF!</definedName>
    <definedName name="BASE1" localSheetId="10">#REF!</definedName>
    <definedName name="BASE1">#REF!</definedName>
    <definedName name="basic_level" localSheetId="1">#REF!</definedName>
    <definedName name="basic_level" localSheetId="2">#REF!</definedName>
    <definedName name="basic_level" localSheetId="11">#REF!</definedName>
    <definedName name="basic_level" localSheetId="12">#REF!</definedName>
    <definedName name="basic_level" localSheetId="8">#REF!</definedName>
    <definedName name="basic_level" localSheetId="9">#REF!</definedName>
    <definedName name="basic_level" localSheetId="10">#REF!</definedName>
    <definedName name="basic_level">#REF!</definedName>
    <definedName name="BAYER1" localSheetId="1">#REF!</definedName>
    <definedName name="BAYER1" localSheetId="2">#REF!</definedName>
    <definedName name="BAYER1" localSheetId="11">#REF!</definedName>
    <definedName name="BAYER1" localSheetId="12">#REF!</definedName>
    <definedName name="BAYER1" localSheetId="8">#REF!</definedName>
    <definedName name="BAYER1" localSheetId="9">#REF!</definedName>
    <definedName name="BAYER1" localSheetId="10">#REF!</definedName>
    <definedName name="BAYER1">#REF!</definedName>
    <definedName name="BAYER10" localSheetId="1">#REF!</definedName>
    <definedName name="BAYER10" localSheetId="2">#REF!</definedName>
    <definedName name="BAYER10" localSheetId="11">#REF!</definedName>
    <definedName name="BAYER10" localSheetId="12">#REF!</definedName>
    <definedName name="BAYER10" localSheetId="8">#REF!</definedName>
    <definedName name="BAYER10" localSheetId="9">#REF!</definedName>
    <definedName name="BAYER10" localSheetId="10">#REF!</definedName>
    <definedName name="BAYER10">#REF!</definedName>
    <definedName name="BAYER10JUROS" localSheetId="1">#REF!</definedName>
    <definedName name="BAYER10JUROS" localSheetId="2">#REF!</definedName>
    <definedName name="BAYER10JUROS" localSheetId="11">#REF!</definedName>
    <definedName name="BAYER10JUROS" localSheetId="12">#REF!</definedName>
    <definedName name="BAYER10JUROS" localSheetId="8">#REF!</definedName>
    <definedName name="BAYER10JUROS" localSheetId="9">#REF!</definedName>
    <definedName name="BAYER10JUROS" localSheetId="10">#REF!</definedName>
    <definedName name="BAYER10JUROS">#REF!</definedName>
    <definedName name="BAYER11" localSheetId="1">#REF!</definedName>
    <definedName name="BAYER11" localSheetId="2">#REF!</definedName>
    <definedName name="BAYER11" localSheetId="11">#REF!</definedName>
    <definedName name="BAYER11" localSheetId="12">#REF!</definedName>
    <definedName name="BAYER11" localSheetId="8">#REF!</definedName>
    <definedName name="BAYER11" localSheetId="9">#REF!</definedName>
    <definedName name="BAYER11" localSheetId="10">#REF!</definedName>
    <definedName name="BAYER11">#REF!</definedName>
    <definedName name="BAYER11JUROS" localSheetId="1">#REF!</definedName>
    <definedName name="BAYER11JUROS" localSheetId="2">#REF!</definedName>
    <definedName name="BAYER11JUROS" localSheetId="11">#REF!</definedName>
    <definedName name="BAYER11JUROS" localSheetId="12">#REF!</definedName>
    <definedName name="BAYER11JUROS" localSheetId="8">#REF!</definedName>
    <definedName name="BAYER11JUROS" localSheetId="9">#REF!</definedName>
    <definedName name="BAYER11JUROS" localSheetId="10">#REF!</definedName>
    <definedName name="BAYER11JUROS">#REF!</definedName>
    <definedName name="BAYER1JUROS" localSheetId="1">#REF!</definedName>
    <definedName name="BAYER1JUROS" localSheetId="2">#REF!</definedName>
    <definedName name="BAYER1JUROS" localSheetId="11">#REF!</definedName>
    <definedName name="BAYER1JUROS" localSheetId="12">#REF!</definedName>
    <definedName name="BAYER1JUROS" localSheetId="8">#REF!</definedName>
    <definedName name="BAYER1JUROS" localSheetId="9">#REF!</definedName>
    <definedName name="BAYER1JUROS" localSheetId="10">#REF!</definedName>
    <definedName name="BAYER1JUROS">#REF!</definedName>
    <definedName name="BAYER8" localSheetId="1">#REF!</definedName>
    <definedName name="BAYER8" localSheetId="2">#REF!</definedName>
    <definedName name="BAYER8" localSheetId="11">#REF!</definedName>
    <definedName name="BAYER8" localSheetId="12">#REF!</definedName>
    <definedName name="BAYER8" localSheetId="8">#REF!</definedName>
    <definedName name="BAYER8" localSheetId="9">#REF!</definedName>
    <definedName name="BAYER8" localSheetId="10">#REF!</definedName>
    <definedName name="BAYER8">#REF!</definedName>
    <definedName name="BAYER8JUROS" localSheetId="1">#REF!</definedName>
    <definedName name="BAYER8JUROS" localSheetId="2">#REF!</definedName>
    <definedName name="BAYER8JUROS" localSheetId="11">#REF!</definedName>
    <definedName name="BAYER8JUROS" localSheetId="12">#REF!</definedName>
    <definedName name="BAYER8JUROS" localSheetId="8">#REF!</definedName>
    <definedName name="BAYER8JUROS" localSheetId="9">#REF!</definedName>
    <definedName name="BAYER8JUROS" localSheetId="10">#REF!</definedName>
    <definedName name="BAYER8JUROS">#REF!</definedName>
    <definedName name="BAYER9" localSheetId="1">#REF!</definedName>
    <definedName name="BAYER9" localSheetId="2">#REF!</definedName>
    <definedName name="BAYER9" localSheetId="11">#REF!</definedName>
    <definedName name="BAYER9" localSheetId="12">#REF!</definedName>
    <definedName name="BAYER9" localSheetId="8">#REF!</definedName>
    <definedName name="BAYER9" localSheetId="9">#REF!</definedName>
    <definedName name="BAYER9" localSheetId="10">#REF!</definedName>
    <definedName name="BAYER9">#REF!</definedName>
    <definedName name="BAYER9JUROS" localSheetId="1">#REF!</definedName>
    <definedName name="BAYER9JUROS" localSheetId="2">#REF!</definedName>
    <definedName name="BAYER9JUROS" localSheetId="11">#REF!</definedName>
    <definedName name="BAYER9JUROS" localSheetId="12">#REF!</definedName>
    <definedName name="BAYER9JUROS" localSheetId="8">#REF!</definedName>
    <definedName name="BAYER9JUROS" localSheetId="9">#REF!</definedName>
    <definedName name="BAYER9JUROS" localSheetId="10">#REF!</definedName>
    <definedName name="BAYER9JUROS">#REF!</definedName>
    <definedName name="bb" localSheetId="8">#REF!</definedName>
    <definedName name="bb">#REF!</definedName>
    <definedName name="BBA" localSheetId="1">#REF!</definedName>
    <definedName name="BBA" localSheetId="2">#REF!</definedName>
    <definedName name="BBA" localSheetId="11">#REF!</definedName>
    <definedName name="BBA" localSheetId="12">#REF!</definedName>
    <definedName name="BBA" localSheetId="8">#REF!</definedName>
    <definedName name="BBA" localSheetId="9">#REF!</definedName>
    <definedName name="BBA" localSheetId="10">#REF!</definedName>
    <definedName name="BBA">#REF!</definedName>
    <definedName name="BBB" localSheetId="1">#REF!</definedName>
    <definedName name="BBB" localSheetId="2">#REF!</definedName>
    <definedName name="BBB" localSheetId="11">#REF!</definedName>
    <definedName name="BBB" localSheetId="12">#REF!</definedName>
    <definedName name="BBB" localSheetId="8">#REF!</definedName>
    <definedName name="BBB" localSheetId="9">#REF!</definedName>
    <definedName name="BBB" localSheetId="10">#REF!</definedName>
    <definedName name="BBB">#REF!</definedName>
    <definedName name="bbbb" localSheetId="1">#REF!</definedName>
    <definedName name="bbbb" localSheetId="2">#REF!</definedName>
    <definedName name="bbbb" localSheetId="11">#REF!</definedName>
    <definedName name="bbbb" localSheetId="12">#REF!</definedName>
    <definedName name="bbbb" localSheetId="8">#REF!</definedName>
    <definedName name="bbbb" localSheetId="9">#REF!</definedName>
    <definedName name="bbbb" localSheetId="10">#REF!</definedName>
    <definedName name="bbbb">#REF!</definedName>
    <definedName name="bbbbbb" localSheetId="1">#REF!</definedName>
    <definedName name="bbbbbb" localSheetId="2">#REF!</definedName>
    <definedName name="bbbbbb" localSheetId="11">#REF!</definedName>
    <definedName name="bbbbbb" localSheetId="12">#REF!</definedName>
    <definedName name="bbbbbb" localSheetId="8">#REF!</definedName>
    <definedName name="bbbbbb" localSheetId="9">#REF!</definedName>
    <definedName name="bbbbbb" localSheetId="10">#REF!</definedName>
    <definedName name="bbbbbb">#REF!</definedName>
    <definedName name="bbbbbbbbb" localSheetId="1">#REF!</definedName>
    <definedName name="bbbbbbbbb" localSheetId="2">#REF!</definedName>
    <definedName name="bbbbbbbbb" localSheetId="11">#REF!</definedName>
    <definedName name="bbbbbbbbb" localSheetId="12">#REF!</definedName>
    <definedName name="bbbbbbbbb" localSheetId="8">#REF!</definedName>
    <definedName name="bbbbbbbbb" localSheetId="9">#REF!</definedName>
    <definedName name="bbbbbbbbb" localSheetId="10">#REF!</definedName>
    <definedName name="bbbbbbbbb">#REF!</definedName>
    <definedName name="bbbbbbbbbbb" localSheetId="1">#REF!</definedName>
    <definedName name="bbbbbbbbbbb" localSheetId="2">#REF!</definedName>
    <definedName name="bbbbbbbbbbb" localSheetId="11">#REF!</definedName>
    <definedName name="bbbbbbbbbbb" localSheetId="12">#REF!</definedName>
    <definedName name="bbbbbbbbbbb" localSheetId="8">#REF!</definedName>
    <definedName name="bbbbbbbbbbb" localSheetId="9">#REF!</definedName>
    <definedName name="bbbbbbbbbbb" localSheetId="10">#REF!</definedName>
    <definedName name="bbbbbbbbbbb">#REF!</definedName>
    <definedName name="bbbbbbbbbbbbbbbbbbbbbbbbbbb" localSheetId="1">#REF!</definedName>
    <definedName name="bbbbbbbbbbbbbbbbbbbbbbbbbbb" localSheetId="2">#REF!</definedName>
    <definedName name="bbbbbbbbbbbbbbbbbbbbbbbbbbb" localSheetId="11">#REF!</definedName>
    <definedName name="bbbbbbbbbbbbbbbbbbbbbbbbbbb" localSheetId="12">#REF!</definedName>
    <definedName name="bbbbbbbbbbbbbbbbbbbbbbbbbbb" localSheetId="8">#REF!</definedName>
    <definedName name="bbbbbbbbbbbbbbbbbbbbbbbbbbb" localSheetId="9">#REF!</definedName>
    <definedName name="bbbbbbbbbbbbbbbbbbbbbbbbbbb" localSheetId="10">#REF!</definedName>
    <definedName name="bbbbbbbbbbbbbbbbbbbbbbbbbbb">#REF!</definedName>
    <definedName name="BC_D_PI" localSheetId="1">#REF!</definedName>
    <definedName name="BC_D_PI" localSheetId="2">#REF!</definedName>
    <definedName name="BC_D_PI" localSheetId="11">#REF!</definedName>
    <definedName name="BC_D_PI" localSheetId="12">#REF!</definedName>
    <definedName name="BC_D_PI" localSheetId="8">#REF!</definedName>
    <definedName name="BC_D_PI" localSheetId="9">#REF!</definedName>
    <definedName name="BC_D_PI" localSheetId="10">#REF!</definedName>
    <definedName name="BC_D_PI">#REF!</definedName>
    <definedName name="BC_T_PI" localSheetId="1">#REF!</definedName>
    <definedName name="BC_T_PI" localSheetId="2">#REF!</definedName>
    <definedName name="BC_T_PI" localSheetId="11">#REF!</definedName>
    <definedName name="BC_T_PI" localSheetId="12">#REF!</definedName>
    <definedName name="BC_T_PI" localSheetId="8">#REF!</definedName>
    <definedName name="BC_T_PI" localSheetId="9">#REF!</definedName>
    <definedName name="BC_T_PI" localSheetId="10">#REF!</definedName>
    <definedName name="BC_T_PI">#REF!</definedName>
    <definedName name="bco_custos" localSheetId="8">#REF!</definedName>
    <definedName name="bco_custos">#REF!</definedName>
    <definedName name="BCSA" localSheetId="1">#REF!</definedName>
    <definedName name="BCSA" localSheetId="2">#REF!</definedName>
    <definedName name="BCSA" localSheetId="11">#REF!</definedName>
    <definedName name="BCSA" localSheetId="12">#REF!</definedName>
    <definedName name="BCSA" localSheetId="8">#REF!</definedName>
    <definedName name="BCSA" localSheetId="9">#REF!</definedName>
    <definedName name="BCSA" localSheetId="10">#REF!</definedName>
    <definedName name="BCSA">#REF!</definedName>
    <definedName name="BCSAG" localSheetId="1">#REF!</definedName>
    <definedName name="BCSAG" localSheetId="2">#REF!</definedName>
    <definedName name="BCSAG" localSheetId="11">#REF!</definedName>
    <definedName name="BCSAG" localSheetId="12">#REF!</definedName>
    <definedName name="BCSAG" localSheetId="8">#REF!</definedName>
    <definedName name="BCSAG" localSheetId="9">#REF!</definedName>
    <definedName name="BCSAG" localSheetId="10">#REF!</definedName>
    <definedName name="BCSAG">#REF!</definedName>
    <definedName name="BCSD" localSheetId="1">#REF!</definedName>
    <definedName name="BCSD" localSheetId="2">#REF!</definedName>
    <definedName name="BCSD" localSheetId="11">#REF!</definedName>
    <definedName name="BCSD" localSheetId="12">#REF!</definedName>
    <definedName name="BCSD" localSheetId="8">#REF!</definedName>
    <definedName name="BCSD" localSheetId="9">#REF!</definedName>
    <definedName name="BCSD" localSheetId="10">#REF!</definedName>
    <definedName name="BCSD">#REF!</definedName>
    <definedName name="BCSF" localSheetId="1">#REF!</definedName>
    <definedName name="BCSF" localSheetId="2">#REF!</definedName>
    <definedName name="BCSF" localSheetId="11">#REF!</definedName>
    <definedName name="BCSF" localSheetId="12">#REF!</definedName>
    <definedName name="BCSF" localSheetId="8">#REF!</definedName>
    <definedName name="BCSF" localSheetId="9">#REF!</definedName>
    <definedName name="BCSF" localSheetId="10">#REF!</definedName>
    <definedName name="BCSF">#REF!</definedName>
    <definedName name="BCSJ" localSheetId="1">#REF!</definedName>
    <definedName name="BCSJ" localSheetId="2">#REF!</definedName>
    <definedName name="BCSJ" localSheetId="11">#REF!</definedName>
    <definedName name="BCSJ" localSheetId="12">#REF!</definedName>
    <definedName name="BCSJ" localSheetId="8">#REF!</definedName>
    <definedName name="BCSJ" localSheetId="9">#REF!</definedName>
    <definedName name="BCSJ" localSheetId="10">#REF!</definedName>
    <definedName name="BCSJ">#REF!</definedName>
    <definedName name="BCSJA" localSheetId="1">#REF!</definedName>
    <definedName name="BCSJA" localSheetId="2">#REF!</definedName>
    <definedName name="BCSJA" localSheetId="11">#REF!</definedName>
    <definedName name="BCSJA" localSheetId="12">#REF!</definedName>
    <definedName name="BCSJA" localSheetId="8">#REF!</definedName>
    <definedName name="BCSJA" localSheetId="9">#REF!</definedName>
    <definedName name="BCSJA" localSheetId="10">#REF!</definedName>
    <definedName name="BCSJA">#REF!</definedName>
    <definedName name="BCSJU" localSheetId="1">#REF!</definedName>
    <definedName name="BCSJU" localSheetId="2">#REF!</definedName>
    <definedName name="BCSJU" localSheetId="11">#REF!</definedName>
    <definedName name="BCSJU" localSheetId="12">#REF!</definedName>
    <definedName name="BCSJU" localSheetId="8">#REF!</definedName>
    <definedName name="BCSJU" localSheetId="9">#REF!</definedName>
    <definedName name="BCSJU" localSheetId="10">#REF!</definedName>
    <definedName name="BCSJU">#REF!</definedName>
    <definedName name="BCSM" localSheetId="1">#REF!</definedName>
    <definedName name="BCSM" localSheetId="2">#REF!</definedName>
    <definedName name="BCSM" localSheetId="11">#REF!</definedName>
    <definedName name="BCSM" localSheetId="12">#REF!</definedName>
    <definedName name="BCSM" localSheetId="8">#REF!</definedName>
    <definedName name="BCSM" localSheetId="9">#REF!</definedName>
    <definedName name="BCSM" localSheetId="10">#REF!</definedName>
    <definedName name="BCSM">#REF!</definedName>
    <definedName name="BCSMA" localSheetId="1">#REF!</definedName>
    <definedName name="BCSMA" localSheetId="2">#REF!</definedName>
    <definedName name="BCSMA" localSheetId="11">#REF!</definedName>
    <definedName name="BCSMA" localSheetId="12">#REF!</definedName>
    <definedName name="BCSMA" localSheetId="8">#REF!</definedName>
    <definedName name="BCSMA" localSheetId="9">#REF!</definedName>
    <definedName name="BCSMA" localSheetId="10">#REF!</definedName>
    <definedName name="BCSMA">#REF!</definedName>
    <definedName name="BCSN" localSheetId="1">#REF!</definedName>
    <definedName name="BCSN" localSheetId="2">#REF!</definedName>
    <definedName name="BCSN" localSheetId="11">#REF!</definedName>
    <definedName name="BCSN" localSheetId="12">#REF!</definedName>
    <definedName name="BCSN" localSheetId="8">#REF!</definedName>
    <definedName name="BCSN" localSheetId="9">#REF!</definedName>
    <definedName name="BCSN" localSheetId="10">#REF!</definedName>
    <definedName name="BCSN">#REF!</definedName>
    <definedName name="BCSO" localSheetId="1">#REF!</definedName>
    <definedName name="BCSO" localSheetId="2">#REF!</definedName>
    <definedName name="BCSO" localSheetId="11">#REF!</definedName>
    <definedName name="BCSO" localSheetId="12">#REF!</definedName>
    <definedName name="BCSO" localSheetId="8">#REF!</definedName>
    <definedName name="BCSO" localSheetId="9">#REF!</definedName>
    <definedName name="BCSO" localSheetId="10">#REF!</definedName>
    <definedName name="BCSO">#REF!</definedName>
    <definedName name="BCSS" localSheetId="1">#REF!</definedName>
    <definedName name="BCSS" localSheetId="2">#REF!</definedName>
    <definedName name="BCSS" localSheetId="11">#REF!</definedName>
    <definedName name="BCSS" localSheetId="12">#REF!</definedName>
    <definedName name="BCSS" localSheetId="8">#REF!</definedName>
    <definedName name="BCSS" localSheetId="9">#REF!</definedName>
    <definedName name="BCSS" localSheetId="10">#REF!</definedName>
    <definedName name="BCSS">#REF!</definedName>
    <definedName name="BEGIN" localSheetId="1">#REF!</definedName>
    <definedName name="BEGIN" localSheetId="2">#REF!</definedName>
    <definedName name="BEGIN" localSheetId="11">#REF!</definedName>
    <definedName name="BEGIN" localSheetId="12">#REF!</definedName>
    <definedName name="BEGIN" localSheetId="8">#REF!</definedName>
    <definedName name="BEGIN" localSheetId="9">#REF!</definedName>
    <definedName name="BEGIN" localSheetId="10">#REF!</definedName>
    <definedName name="BEGIN">#REF!</definedName>
    <definedName name="BG_Del" hidden="1">15</definedName>
    <definedName name="BG_Ins" hidden="1">4</definedName>
    <definedName name="BG_Mod" hidden="1">6</definedName>
    <definedName name="BIB" localSheetId="1">#REF!</definedName>
    <definedName name="BIB" localSheetId="2">#REF!</definedName>
    <definedName name="BIB" localSheetId="11">#REF!</definedName>
    <definedName name="BIB" localSheetId="12">#REF!</definedName>
    <definedName name="BIB" localSheetId="8">#REF!</definedName>
    <definedName name="BIB" localSheetId="9">#REF!</definedName>
    <definedName name="BIB" localSheetId="10">#REF!</definedName>
    <definedName name="BIB">#REF!</definedName>
    <definedName name="BIO" localSheetId="1">#REF!</definedName>
    <definedName name="BIO" localSheetId="2">#REF!</definedName>
    <definedName name="BIO" localSheetId="11">#REF!</definedName>
    <definedName name="BIO" localSheetId="12">#REF!</definedName>
    <definedName name="BIO" localSheetId="8">#REF!</definedName>
    <definedName name="BIO" localSheetId="9">#REF!</definedName>
    <definedName name="BIO" localSheetId="10">#REF!</definedName>
    <definedName name="BIO">#REF!</definedName>
    <definedName name="BL_D_PF" localSheetId="1">#REF!</definedName>
    <definedName name="BL_D_PF" localSheetId="2">#REF!</definedName>
    <definedName name="BL_D_PF" localSheetId="11">#REF!</definedName>
    <definedName name="BL_D_PF" localSheetId="12">#REF!</definedName>
    <definedName name="BL_D_PF" localSheetId="8">#REF!</definedName>
    <definedName name="BL_D_PF" localSheetId="9">#REF!</definedName>
    <definedName name="BL_D_PF" localSheetId="10">#REF!</definedName>
    <definedName name="BL_D_PF">#REF!</definedName>
    <definedName name="BL_D_PI" localSheetId="1">#REF!</definedName>
    <definedName name="BL_D_PI" localSheetId="2">#REF!</definedName>
    <definedName name="BL_D_PI" localSheetId="11">#REF!</definedName>
    <definedName name="BL_D_PI" localSheetId="12">#REF!</definedName>
    <definedName name="BL_D_PI" localSheetId="8">#REF!</definedName>
    <definedName name="BL_D_PI" localSheetId="9">#REF!</definedName>
    <definedName name="BL_D_PI" localSheetId="10">#REF!</definedName>
    <definedName name="BL_D_PI">#REF!</definedName>
    <definedName name="BL_D_PP" localSheetId="1">#REF!</definedName>
    <definedName name="BL_D_PP" localSheetId="2">#REF!</definedName>
    <definedName name="BL_D_PP" localSheetId="11">#REF!</definedName>
    <definedName name="BL_D_PP" localSheetId="12">#REF!</definedName>
    <definedName name="BL_D_PP" localSheetId="8">#REF!</definedName>
    <definedName name="BL_D_PP" localSheetId="9">#REF!</definedName>
    <definedName name="BL_D_PP" localSheetId="10">#REF!</definedName>
    <definedName name="BL_D_PP">#REF!</definedName>
    <definedName name="BL_T_PF" localSheetId="1">#REF!</definedName>
    <definedName name="BL_T_PF" localSheetId="2">#REF!</definedName>
    <definedName name="BL_T_PF" localSheetId="11">#REF!</definedName>
    <definedName name="BL_T_PF" localSheetId="12">#REF!</definedName>
    <definedName name="BL_T_PF" localSheetId="8">#REF!</definedName>
    <definedName name="BL_T_PF" localSheetId="9">#REF!</definedName>
    <definedName name="BL_T_PF" localSheetId="10">#REF!</definedName>
    <definedName name="BL_T_PF">#REF!</definedName>
    <definedName name="BL_T_PI" localSheetId="1">#REF!</definedName>
    <definedName name="BL_T_PI" localSheetId="2">#REF!</definedName>
    <definedName name="BL_T_PI" localSheetId="11">#REF!</definedName>
    <definedName name="BL_T_PI" localSheetId="12">#REF!</definedName>
    <definedName name="BL_T_PI" localSheetId="8">#REF!</definedName>
    <definedName name="BL_T_PI" localSheetId="9">#REF!</definedName>
    <definedName name="BL_T_PI" localSheetId="10">#REF!</definedName>
    <definedName name="BL_T_PI">#REF!</definedName>
    <definedName name="BL_T_PP" localSheetId="1">#REF!</definedName>
    <definedName name="BL_T_PP" localSheetId="2">#REF!</definedName>
    <definedName name="BL_T_PP" localSheetId="11">#REF!</definedName>
    <definedName name="BL_T_PP" localSheetId="12">#REF!</definedName>
    <definedName name="BL_T_PP" localSheetId="8">#REF!</definedName>
    <definedName name="BL_T_PP" localSheetId="9">#REF!</definedName>
    <definedName name="BL_T_PP" localSheetId="10">#REF!</definedName>
    <definedName name="BL_T_PP">#REF!</definedName>
    <definedName name="BLPH1" localSheetId="1" hidden="1">#REF!</definedName>
    <definedName name="BLPH1" localSheetId="2" hidden="1">#REF!</definedName>
    <definedName name="BLPH1" localSheetId="11" hidden="1">#REF!</definedName>
    <definedName name="BLPH1" localSheetId="12" hidden="1">#REF!</definedName>
    <definedName name="BLPH1" localSheetId="5" hidden="1">#REF!</definedName>
    <definedName name="BLPH1" localSheetId="6" hidden="1">#REF!</definedName>
    <definedName name="BLPH1" localSheetId="8" hidden="1">#REF!</definedName>
    <definedName name="BLPH1" localSheetId="9" hidden="1">#REF!</definedName>
    <definedName name="BLPH1" localSheetId="10" hidden="1">#REF!</definedName>
    <definedName name="BLPH1" hidden="1">#REF!</definedName>
    <definedName name="BLPH100" hidden="1">[1]BLP!$I$5</definedName>
    <definedName name="BLPH101" hidden="1">[1]BLP!$G$5</definedName>
    <definedName name="BLPH102" hidden="1">[1]BLP!$E$5</definedName>
    <definedName name="BLPH103" hidden="1">[1]BLP!$C$5</definedName>
    <definedName name="BLPH104" hidden="1">[1]BLP!$A$5</definedName>
    <definedName name="BLPH107" localSheetId="1" hidden="1">#REF!</definedName>
    <definedName name="BLPH107" localSheetId="2" hidden="1">#REF!</definedName>
    <definedName name="BLPH107" localSheetId="11" hidden="1">#REF!</definedName>
    <definedName name="BLPH107" localSheetId="12" hidden="1">#REF!</definedName>
    <definedName name="BLPH107" localSheetId="6" hidden="1">#REF!</definedName>
    <definedName name="BLPH107" localSheetId="8" hidden="1">#REF!</definedName>
    <definedName name="BLPH107" localSheetId="9" hidden="1">#REF!</definedName>
    <definedName name="BLPH107" localSheetId="10" hidden="1">#REF!</definedName>
    <definedName name="BLPH107" hidden="1">#REF!</definedName>
    <definedName name="BLPH2" localSheetId="1" hidden="1">#REF!</definedName>
    <definedName name="BLPH2" localSheetId="2" hidden="1">#REF!</definedName>
    <definedName name="BLPH2" localSheetId="11" hidden="1">#REF!</definedName>
    <definedName name="BLPH2" localSheetId="12" hidden="1">#REF!</definedName>
    <definedName name="BLPH2" localSheetId="6" hidden="1">#REF!</definedName>
    <definedName name="BLPH2" localSheetId="8" hidden="1">#REF!</definedName>
    <definedName name="BLPH2" localSheetId="9" hidden="1">#REF!</definedName>
    <definedName name="BLPH2" localSheetId="10" hidden="1">#REF!</definedName>
    <definedName name="BLPH2" hidden="1">#REF!</definedName>
    <definedName name="BLPH3" localSheetId="1" hidden="1">#REF!</definedName>
    <definedName name="BLPH3" localSheetId="2" hidden="1">#REF!</definedName>
    <definedName name="BLPH3" localSheetId="11" hidden="1">#REF!</definedName>
    <definedName name="BLPH3" localSheetId="12" hidden="1">#REF!</definedName>
    <definedName name="BLPH3" localSheetId="6" hidden="1">#REF!</definedName>
    <definedName name="BLPH3" localSheetId="8" hidden="1">#REF!</definedName>
    <definedName name="BLPH3" localSheetId="9" hidden="1">#REF!</definedName>
    <definedName name="BLPH3" localSheetId="10" hidden="1">#REF!</definedName>
    <definedName name="BLPH3" hidden="1">#REF!</definedName>
    <definedName name="BLPH4" localSheetId="1" hidden="1">#REF!</definedName>
    <definedName name="BLPH4" localSheetId="2" hidden="1">#REF!</definedName>
    <definedName name="BLPH4" localSheetId="11" hidden="1">#REF!</definedName>
    <definedName name="BLPH4" localSheetId="12" hidden="1">#REF!</definedName>
    <definedName name="BLPH4" localSheetId="6" hidden="1">#REF!</definedName>
    <definedName name="BLPH4" localSheetId="8" hidden="1">#REF!</definedName>
    <definedName name="BLPH4" localSheetId="9" hidden="1">#REF!</definedName>
    <definedName name="BLPH4" localSheetId="10" hidden="1">#REF!</definedName>
    <definedName name="BLPH4" hidden="1">#REF!</definedName>
    <definedName name="BLPH5" localSheetId="1" hidden="1">#REF!</definedName>
    <definedName name="BLPH5" localSheetId="2" hidden="1">#REF!</definedName>
    <definedName name="BLPH5" localSheetId="11" hidden="1">#REF!</definedName>
    <definedName name="BLPH5" localSheetId="12" hidden="1">#REF!</definedName>
    <definedName name="BLPH5" localSheetId="5" hidden="1">#REF!</definedName>
    <definedName name="BLPH5" localSheetId="6" hidden="1">#REF!</definedName>
    <definedName name="BLPH5" localSheetId="8" hidden="1">#REF!</definedName>
    <definedName name="BLPH5" localSheetId="9" hidden="1">#REF!</definedName>
    <definedName name="BLPH5" localSheetId="10" hidden="1">#REF!</definedName>
    <definedName name="BLPH5" hidden="1">#REF!</definedName>
    <definedName name="BLPH6" localSheetId="1" hidden="1">#REF!</definedName>
    <definedName name="BLPH6" localSheetId="2" hidden="1">#REF!</definedName>
    <definedName name="BLPH6" localSheetId="11" hidden="1">#REF!</definedName>
    <definedName name="BLPH6" localSheetId="12" hidden="1">#REF!</definedName>
    <definedName name="BLPH6" localSheetId="5" hidden="1">#REF!</definedName>
    <definedName name="BLPH6" localSheetId="6" hidden="1">#REF!</definedName>
    <definedName name="BLPH6" localSheetId="8" hidden="1">#REF!</definedName>
    <definedName name="BLPH6" localSheetId="9" hidden="1">#REF!</definedName>
    <definedName name="BLPH6" localSheetId="10" hidden="1">#REF!</definedName>
    <definedName name="BLPH6" hidden="1">#REF!</definedName>
    <definedName name="BLPH7" localSheetId="1" hidden="1">#REF!</definedName>
    <definedName name="BLPH7" localSheetId="2" hidden="1">#REF!</definedName>
    <definedName name="BLPH7" localSheetId="11" hidden="1">#REF!</definedName>
    <definedName name="BLPH7" localSheetId="12" hidden="1">#REF!</definedName>
    <definedName name="BLPH7" localSheetId="5" hidden="1">#REF!</definedName>
    <definedName name="BLPH7" localSheetId="6" hidden="1">#REF!</definedName>
    <definedName name="BLPH7" localSheetId="8" hidden="1">#REF!</definedName>
    <definedName name="BLPH7" localSheetId="9" hidden="1">#REF!</definedName>
    <definedName name="BLPH7" localSheetId="10" hidden="1">#REF!</definedName>
    <definedName name="BLPH7" hidden="1">#REF!</definedName>
    <definedName name="BLPH8" localSheetId="1" hidden="1">#REF!</definedName>
    <definedName name="BLPH8" localSheetId="2" hidden="1">#REF!</definedName>
    <definedName name="BLPH8" localSheetId="11" hidden="1">#REF!</definedName>
    <definedName name="BLPH8" localSheetId="12" hidden="1">#REF!</definedName>
    <definedName name="BLPH8" localSheetId="5" hidden="1">#REF!</definedName>
    <definedName name="BLPH8" localSheetId="6" hidden="1">#REF!</definedName>
    <definedName name="BLPH8" localSheetId="8" hidden="1">#REF!</definedName>
    <definedName name="BLPH8" localSheetId="9" hidden="1">#REF!</definedName>
    <definedName name="BLPH8" localSheetId="10" hidden="1">#REF!</definedName>
    <definedName name="BLPH8" hidden="1">#REF!</definedName>
    <definedName name="BLPH96" hidden="1">[1]BLP!$Q$5</definedName>
    <definedName name="BLPH97" hidden="1">[1]BLP!$O$5</definedName>
    <definedName name="BLPH98" hidden="1">[1]BLP!$M$5</definedName>
    <definedName name="BLPH99" hidden="1">[1]BLP!$K$5</definedName>
    <definedName name="bn" localSheetId="1">#REF!</definedName>
    <definedName name="bn" localSheetId="2">#REF!</definedName>
    <definedName name="bn" localSheetId="11">#REF!</definedName>
    <definedName name="bn" localSheetId="12">#REF!</definedName>
    <definedName name="bn" localSheetId="8">#REF!</definedName>
    <definedName name="bn" localSheetId="9">#REF!</definedName>
    <definedName name="bn" localSheetId="10">#REF!</definedName>
    <definedName name="bn">#REF!</definedName>
    <definedName name="bnbnbnbnbnbnbnbnb" localSheetId="1">#REF!</definedName>
    <definedName name="bnbnbnbnbnbnbnbnb" localSheetId="2">#REF!</definedName>
    <definedName name="bnbnbnbnbnbnbnbnb" localSheetId="11">#REF!</definedName>
    <definedName name="bnbnbnbnbnbnbnbnb" localSheetId="12">#REF!</definedName>
    <definedName name="bnbnbnbnbnbnbnbnb" localSheetId="8">#REF!</definedName>
    <definedName name="bnbnbnbnbnbnbnbnb" localSheetId="9">#REF!</definedName>
    <definedName name="bnbnbnbnbnbnbnbnb" localSheetId="10">#REF!</definedName>
    <definedName name="bnbnbnbnbnbnbnbnb">#REF!</definedName>
    <definedName name="BNDESA" localSheetId="1">#REF!</definedName>
    <definedName name="BNDESA" localSheetId="2">#REF!</definedName>
    <definedName name="BNDESA" localSheetId="11">#REF!</definedName>
    <definedName name="BNDESA" localSheetId="12">#REF!</definedName>
    <definedName name="BNDESA" localSheetId="8">#REF!</definedName>
    <definedName name="BNDESA" localSheetId="9">#REF!</definedName>
    <definedName name="BNDESA" localSheetId="10">#REF!</definedName>
    <definedName name="BNDESA">#REF!</definedName>
    <definedName name="BNDESB" localSheetId="1">#REF!</definedName>
    <definedName name="BNDESB" localSheetId="2">#REF!</definedName>
    <definedName name="BNDESB" localSheetId="11">#REF!</definedName>
    <definedName name="BNDESB" localSheetId="12">#REF!</definedName>
    <definedName name="BNDESB" localSheetId="8">#REF!</definedName>
    <definedName name="BNDESB" localSheetId="9">#REF!</definedName>
    <definedName name="BNDESB" localSheetId="10">#REF!</definedName>
    <definedName name="BNDESB">#REF!</definedName>
    <definedName name="BNDESC" localSheetId="1">#REF!</definedName>
    <definedName name="BNDESC" localSheetId="2">#REF!</definedName>
    <definedName name="BNDESC" localSheetId="11">#REF!</definedName>
    <definedName name="BNDESC" localSheetId="12">#REF!</definedName>
    <definedName name="BNDESC" localSheetId="8">#REF!</definedName>
    <definedName name="BNDESC" localSheetId="9">#REF!</definedName>
    <definedName name="BNDESC" localSheetId="10">#REF!</definedName>
    <definedName name="BNDESC">#REF!</definedName>
    <definedName name="BNDESD" localSheetId="1">#REF!</definedName>
    <definedName name="BNDESD" localSheetId="2">#REF!</definedName>
    <definedName name="BNDESD" localSheetId="11">#REF!</definedName>
    <definedName name="BNDESD" localSheetId="12">#REF!</definedName>
    <definedName name="BNDESD" localSheetId="8">#REF!</definedName>
    <definedName name="BNDESD" localSheetId="9">#REF!</definedName>
    <definedName name="BNDESD" localSheetId="10">#REF!</definedName>
    <definedName name="BNDESD">#REF!</definedName>
    <definedName name="BOI" localSheetId="1">#REF!</definedName>
    <definedName name="BOI" localSheetId="2">#REF!</definedName>
    <definedName name="BOI" localSheetId="11">#REF!</definedName>
    <definedName name="BOI" localSheetId="12">#REF!</definedName>
    <definedName name="BOI" localSheetId="8">#REF!</definedName>
    <definedName name="BOI" localSheetId="9">#REF!</definedName>
    <definedName name="BOI" localSheetId="10">#REF!</definedName>
    <definedName name="BOI">#REF!</definedName>
    <definedName name="boxes" localSheetId="1">#REF!</definedName>
    <definedName name="boxes" localSheetId="2">#REF!</definedName>
    <definedName name="boxes" localSheetId="11">#REF!</definedName>
    <definedName name="boxes" localSheetId="12">#REF!</definedName>
    <definedName name="boxes" localSheetId="8">#REF!</definedName>
    <definedName name="boxes" localSheetId="9">#REF!</definedName>
    <definedName name="boxes" localSheetId="10">#REF!</definedName>
    <definedName name="boxes">#REF!</definedName>
    <definedName name="BR_D_PI" localSheetId="1">#REF!</definedName>
    <definedName name="BR_D_PI" localSheetId="2">#REF!</definedName>
    <definedName name="BR_D_PI" localSheetId="11">#REF!</definedName>
    <definedName name="BR_D_PI" localSheetId="12">#REF!</definedName>
    <definedName name="BR_D_PI" localSheetId="8">#REF!</definedName>
    <definedName name="BR_D_PI" localSheetId="9">#REF!</definedName>
    <definedName name="BR_D_PI" localSheetId="10">#REF!</definedName>
    <definedName name="BR_D_PI">#REF!</definedName>
    <definedName name="BR_T_PI" localSheetId="1">#REF!</definedName>
    <definedName name="BR_T_PI" localSheetId="2">#REF!</definedName>
    <definedName name="BR_T_PI" localSheetId="11">#REF!</definedName>
    <definedName name="BR_T_PI" localSheetId="12">#REF!</definedName>
    <definedName name="BR_T_PI" localSheetId="8">#REF!</definedName>
    <definedName name="BR_T_PI" localSheetId="9">#REF!</definedName>
    <definedName name="BR_T_PI" localSheetId="10">#REF!</definedName>
    <definedName name="BR_T_PI">#REF!</definedName>
    <definedName name="Bradesco" localSheetId="1">#REF!</definedName>
    <definedName name="Bradesco" localSheetId="2">#REF!</definedName>
    <definedName name="Bradesco" localSheetId="11">#REF!</definedName>
    <definedName name="Bradesco" localSheetId="12">#REF!</definedName>
    <definedName name="Bradesco" localSheetId="8">#REF!</definedName>
    <definedName name="Bradesco" localSheetId="9">#REF!</definedName>
    <definedName name="Bradesco" localSheetId="10">#REF!</definedName>
    <definedName name="Bradesco">#REF!</definedName>
    <definedName name="BT_D_PI" localSheetId="1">#REF!</definedName>
    <definedName name="BT_D_PI" localSheetId="2">#REF!</definedName>
    <definedName name="BT_D_PI" localSheetId="11">#REF!</definedName>
    <definedName name="BT_D_PI" localSheetId="12">#REF!</definedName>
    <definedName name="BT_D_PI" localSheetId="8">#REF!</definedName>
    <definedName name="BT_D_PI" localSheetId="9">#REF!</definedName>
    <definedName name="BT_D_PI" localSheetId="10">#REF!</definedName>
    <definedName name="BT_D_PI">#REF!</definedName>
    <definedName name="BT_D_PP" localSheetId="1">#REF!</definedName>
    <definedName name="BT_D_PP" localSheetId="2">#REF!</definedName>
    <definedName name="BT_D_PP" localSheetId="11">#REF!</definedName>
    <definedName name="BT_D_PP" localSheetId="12">#REF!</definedName>
    <definedName name="BT_D_PP" localSheetId="8">#REF!</definedName>
    <definedName name="BT_D_PP" localSheetId="9">#REF!</definedName>
    <definedName name="BT_D_PP" localSheetId="10">#REF!</definedName>
    <definedName name="BT_D_PP">#REF!</definedName>
    <definedName name="BT_T_PI" localSheetId="1">#REF!</definedName>
    <definedName name="BT_T_PI" localSheetId="2">#REF!</definedName>
    <definedName name="BT_T_PI" localSheetId="11">#REF!</definedName>
    <definedName name="BT_T_PI" localSheetId="12">#REF!</definedName>
    <definedName name="BT_T_PI" localSheetId="8">#REF!</definedName>
    <definedName name="BT_T_PI" localSheetId="9">#REF!</definedName>
    <definedName name="BT_T_PI" localSheetId="10">#REF!</definedName>
    <definedName name="BT_T_PI">#REF!</definedName>
    <definedName name="BT_T_PP" localSheetId="1">#REF!</definedName>
    <definedName name="BT_T_PP" localSheetId="2">#REF!</definedName>
    <definedName name="BT_T_PP" localSheetId="11">#REF!</definedName>
    <definedName name="BT_T_PP" localSheetId="12">#REF!</definedName>
    <definedName name="BT_T_PP" localSheetId="8">#REF!</definedName>
    <definedName name="BT_T_PP" localSheetId="9">#REF!</definedName>
    <definedName name="BT_T_PP" localSheetId="10">#REF!</definedName>
    <definedName name="BT_T_PP">#REF!</definedName>
    <definedName name="BTN" localSheetId="1">#REF!</definedName>
    <definedName name="BTN" localSheetId="2">#REF!</definedName>
    <definedName name="BTN" localSheetId="11">#REF!</definedName>
    <definedName name="BTN" localSheetId="12">#REF!</definedName>
    <definedName name="BTN" localSheetId="8">#REF!</definedName>
    <definedName name="BTN" localSheetId="9">#REF!</definedName>
    <definedName name="BTN" localSheetId="10">#REF!</definedName>
    <definedName name="BTN">#REF!</definedName>
    <definedName name="BTNANT" localSheetId="1">#REF!</definedName>
    <definedName name="BTNANT" localSheetId="2">#REF!</definedName>
    <definedName name="BTNANT" localSheetId="11">#REF!</definedName>
    <definedName name="BTNANT" localSheetId="12">#REF!</definedName>
    <definedName name="BTNANT" localSheetId="8">#REF!</definedName>
    <definedName name="BTNANT" localSheetId="9">#REF!</definedName>
    <definedName name="BTNANT" localSheetId="10">#REF!</definedName>
    <definedName name="BTNANT">#REF!</definedName>
    <definedName name="BTNATU" localSheetId="1">#REF!</definedName>
    <definedName name="BTNATU" localSheetId="2">#REF!</definedName>
    <definedName name="BTNATU" localSheetId="11">#REF!</definedName>
    <definedName name="BTNATU" localSheetId="12">#REF!</definedName>
    <definedName name="BTNATU" localSheetId="8">#REF!</definedName>
    <definedName name="BTNATU" localSheetId="9">#REF!</definedName>
    <definedName name="BTNATU" localSheetId="10">#REF!</definedName>
    <definedName name="BTNATU">#REF!</definedName>
    <definedName name="BuiltIn_Print_Area" localSheetId="1">#REF!</definedName>
    <definedName name="BuiltIn_Print_Area" localSheetId="2">#REF!</definedName>
    <definedName name="BuiltIn_Print_Area" localSheetId="11">#REF!</definedName>
    <definedName name="BuiltIn_Print_Area" localSheetId="12">#REF!</definedName>
    <definedName name="BuiltIn_Print_Area" localSheetId="8">#REF!</definedName>
    <definedName name="BuiltIn_Print_Area" localSheetId="9">#REF!</definedName>
    <definedName name="BuiltIn_Print_Area" localSheetId="10">#REF!</definedName>
    <definedName name="BuiltIn_Print_Area">#REF!</definedName>
    <definedName name="BuiltIn_Print_Area___2" localSheetId="1">#REF!</definedName>
    <definedName name="BuiltIn_Print_Area___2" localSheetId="2">#REF!</definedName>
    <definedName name="BuiltIn_Print_Area___2" localSheetId="11">#REF!</definedName>
    <definedName name="BuiltIn_Print_Area___2" localSheetId="12">#REF!</definedName>
    <definedName name="BuiltIn_Print_Area___2" localSheetId="8">#REF!</definedName>
    <definedName name="BuiltIn_Print_Area___2" localSheetId="9">#REF!</definedName>
    <definedName name="BuiltIn_Print_Area___2" localSheetId="10">#REF!</definedName>
    <definedName name="BuiltIn_Print_Area___2">#REF!</definedName>
    <definedName name="BuiltIn_Print_Area___3" localSheetId="1">#REF!</definedName>
    <definedName name="BuiltIn_Print_Area___3" localSheetId="2">#REF!</definedName>
    <definedName name="BuiltIn_Print_Area___3" localSheetId="11">#REF!</definedName>
    <definedName name="BuiltIn_Print_Area___3" localSheetId="12">#REF!</definedName>
    <definedName name="BuiltIn_Print_Area___3" localSheetId="8">#REF!</definedName>
    <definedName name="BuiltIn_Print_Area___3" localSheetId="9">#REF!</definedName>
    <definedName name="BuiltIn_Print_Area___3" localSheetId="10">#REF!</definedName>
    <definedName name="BuiltIn_Print_Area___3">#REF!</definedName>
    <definedName name="button_area_1" localSheetId="1">#REF!</definedName>
    <definedName name="button_area_1" localSheetId="2">#REF!</definedName>
    <definedName name="button_area_1" localSheetId="11">#REF!</definedName>
    <definedName name="button_area_1" localSheetId="12">#REF!</definedName>
    <definedName name="button_area_1" localSheetId="8">#REF!</definedName>
    <definedName name="button_area_1" localSheetId="9">#REF!</definedName>
    <definedName name="button_area_1" localSheetId="10">#REF!</definedName>
    <definedName name="button_area_1">#REF!</definedName>
    <definedName name="bv" localSheetId="1">#REF!</definedName>
    <definedName name="bv" localSheetId="2">#REF!</definedName>
    <definedName name="bv" localSheetId="11">#REF!</definedName>
    <definedName name="bv" localSheetId="12">#REF!</definedName>
    <definedName name="bv" localSheetId="8">#REF!</definedName>
    <definedName name="bv" localSheetId="9">#REF!</definedName>
    <definedName name="bv" localSheetId="10">#REF!</definedName>
    <definedName name="bv">#REF!</definedName>
    <definedName name="bvbvbvbvvvbvvbvbvb" localSheetId="1">#REF!</definedName>
    <definedName name="bvbvbvbvvvbvvbvbvb" localSheetId="2">#REF!</definedName>
    <definedName name="bvbvbvbvvvbvvbvbvb" localSheetId="11">#REF!</definedName>
    <definedName name="bvbvbvbvvvbvvbvbvb" localSheetId="12">#REF!</definedName>
    <definedName name="bvbvbvbvvvbvvbvbvb" localSheetId="8">#REF!</definedName>
    <definedName name="bvbvbvbvvvbvvbvbvb" localSheetId="9">#REF!</definedName>
    <definedName name="bvbvbvbvvvbvvbvbvb" localSheetId="10">#REF!</definedName>
    <definedName name="bvbvbvbvvvbvvbvbvb">#REF!</definedName>
    <definedName name="C." localSheetId="1">#REF!</definedName>
    <definedName name="C." localSheetId="2">#REF!</definedName>
    <definedName name="C." localSheetId="11">#REF!</definedName>
    <definedName name="C." localSheetId="12">#REF!</definedName>
    <definedName name="C." localSheetId="8">#REF!</definedName>
    <definedName name="C." localSheetId="9">#REF!</definedName>
    <definedName name="C." localSheetId="10">#REF!</definedName>
    <definedName name="C.">#REF!</definedName>
    <definedName name="C_" localSheetId="1">#REF!</definedName>
    <definedName name="C_" localSheetId="2">#REF!</definedName>
    <definedName name="C_" localSheetId="11">#REF!</definedName>
    <definedName name="C_" localSheetId="12">#REF!</definedName>
    <definedName name="C_" localSheetId="8">#REF!</definedName>
    <definedName name="C_" localSheetId="9">#REF!</definedName>
    <definedName name="C_" localSheetId="10">#REF!</definedName>
    <definedName name="C_">#REF!</definedName>
    <definedName name="CA" localSheetId="1">#REF!</definedName>
    <definedName name="CA" localSheetId="2">#REF!</definedName>
    <definedName name="CA" localSheetId="11">#REF!</definedName>
    <definedName name="CA" localSheetId="12">#REF!</definedName>
    <definedName name="CA" localSheetId="8">#REF!</definedName>
    <definedName name="CA" localSheetId="9">#REF!</definedName>
    <definedName name="CA" localSheetId="10">#REF!</definedName>
    <definedName name="CA">#REF!</definedName>
    <definedName name="CAIXA" localSheetId="1">#REF!</definedName>
    <definedName name="CAIXA" localSheetId="2">#REF!</definedName>
    <definedName name="CAIXA" localSheetId="11">#REF!</definedName>
    <definedName name="CAIXA" localSheetId="12">#REF!</definedName>
    <definedName name="CAIXA" localSheetId="8">#REF!</definedName>
    <definedName name="CAIXA" localSheetId="9">#REF!</definedName>
    <definedName name="CAIXA" localSheetId="10">#REF!</definedName>
    <definedName name="CAIXA">#REF!</definedName>
    <definedName name="CAIXA_WO" localSheetId="1">#REF!</definedName>
    <definedName name="CAIXA_WO" localSheetId="2">#REF!</definedName>
    <definedName name="CAIXA_WO" localSheetId="11">#REF!</definedName>
    <definedName name="CAIXA_WO" localSheetId="12">#REF!</definedName>
    <definedName name="CAIXA_WO" localSheetId="8">#REF!</definedName>
    <definedName name="CAIXA_WO" localSheetId="9">#REF!</definedName>
    <definedName name="CAIXA_WO" localSheetId="10">#REF!</definedName>
    <definedName name="CAIXA_WO">#REF!</definedName>
    <definedName name="caixa1" localSheetId="1">#REF!</definedName>
    <definedName name="caixa1" localSheetId="2">#REF!</definedName>
    <definedName name="caixa1" localSheetId="11">#REF!</definedName>
    <definedName name="caixa1" localSheetId="12">#REF!</definedName>
    <definedName name="caixa1" localSheetId="8">#REF!</definedName>
    <definedName name="caixa1" localSheetId="9">#REF!</definedName>
    <definedName name="caixa1" localSheetId="10">#REF!</definedName>
    <definedName name="caixa1">#REF!</definedName>
    <definedName name="CAL" localSheetId="1">#REF!</definedName>
    <definedName name="CAL" localSheetId="2">#REF!</definedName>
    <definedName name="CAL" localSheetId="11">#REF!</definedName>
    <definedName name="CAL" localSheetId="12">#REF!</definedName>
    <definedName name="CAL" localSheetId="8">#REF!</definedName>
    <definedName name="CAL" localSheetId="9">#REF!</definedName>
    <definedName name="CAL" localSheetId="10">#REF!</definedName>
    <definedName name="CAL">#REF!</definedName>
    <definedName name="CAMBIO" localSheetId="1">#REF!</definedName>
    <definedName name="CAMBIO" localSheetId="2">#REF!</definedName>
    <definedName name="CAMBIO" localSheetId="11">#REF!</definedName>
    <definedName name="CAMBIO" localSheetId="12">#REF!</definedName>
    <definedName name="CAMBIO" localSheetId="8">#REF!</definedName>
    <definedName name="CAMBIO" localSheetId="9">#REF!</definedName>
    <definedName name="CAMBIO" localSheetId="10">#REF!</definedName>
    <definedName name="CAMBIO">#REF!</definedName>
    <definedName name="CAP" localSheetId="1">#REF!</definedName>
    <definedName name="CAP" localSheetId="2">#REF!</definedName>
    <definedName name="CAP" localSheetId="11">#REF!</definedName>
    <definedName name="CAP" localSheetId="12">#REF!</definedName>
    <definedName name="CAP" localSheetId="8">#REF!</definedName>
    <definedName name="CAP" localSheetId="9">#REF!</definedName>
    <definedName name="CAP" localSheetId="10">#REF!</definedName>
    <definedName name="CAP">#REF!</definedName>
    <definedName name="CAPA" localSheetId="1">#REF!</definedName>
    <definedName name="CAPA" localSheetId="2">#REF!</definedName>
    <definedName name="CAPA" localSheetId="11">#REF!</definedName>
    <definedName name="CAPA" localSheetId="12">#REF!</definedName>
    <definedName name="CAPA" localSheetId="8">#REF!</definedName>
    <definedName name="CAPA" localSheetId="9">#REF!</definedName>
    <definedName name="CAPA" localSheetId="10">#REF!</definedName>
    <definedName name="CAPA">#REF!</definedName>
    <definedName name="CAPCOLIG" localSheetId="1">#REF!</definedName>
    <definedName name="CAPCOLIG" localSheetId="2">#REF!</definedName>
    <definedName name="CAPCOLIG" localSheetId="11">#REF!</definedName>
    <definedName name="CAPCOLIG" localSheetId="12">#REF!</definedName>
    <definedName name="CAPCOLIG" localSheetId="8">#REF!</definedName>
    <definedName name="CAPCOLIG" localSheetId="9">#REF!</definedName>
    <definedName name="CAPCOLIG" localSheetId="10">#REF!</definedName>
    <definedName name="CAPCOLIG">#REF!</definedName>
    <definedName name="CAPEX_ISP" localSheetId="1">#REF!</definedName>
    <definedName name="CAPEX_ISP" localSheetId="2">#REF!</definedName>
    <definedName name="CAPEX_ISP" localSheetId="11">#REF!</definedName>
    <definedName name="CAPEX_ISP" localSheetId="12">#REF!</definedName>
    <definedName name="CAPEX_ISP" localSheetId="8">#REF!</definedName>
    <definedName name="CAPEX_ISP" localSheetId="9">#REF!</definedName>
    <definedName name="CAPEX_ISP" localSheetId="10">#REF!</definedName>
    <definedName name="CAPEX_ISP">#REF!</definedName>
    <definedName name="CAR" localSheetId="1">#REF!</definedName>
    <definedName name="CAR" localSheetId="2">#REF!</definedName>
    <definedName name="CAR" localSheetId="11">#REF!</definedName>
    <definedName name="CAR" localSheetId="12">#REF!</definedName>
    <definedName name="CAR" localSheetId="8">#REF!</definedName>
    <definedName name="CAR" localSheetId="9">#REF!</definedName>
    <definedName name="CAR" localSheetId="10">#REF!</definedName>
    <definedName name="CAR">#REF!</definedName>
    <definedName name="Carteira" localSheetId="1">#REF!</definedName>
    <definedName name="Carteira" localSheetId="2">#REF!</definedName>
    <definedName name="Carteira" localSheetId="11">#REF!</definedName>
    <definedName name="Carteira" localSheetId="12">#REF!</definedName>
    <definedName name="Carteira" localSheetId="8">#REF!</definedName>
    <definedName name="Carteira" localSheetId="9">#REF!</definedName>
    <definedName name="Carteira" localSheetId="10">#REF!</definedName>
    <definedName name="Carteira">#REF!</definedName>
    <definedName name="casa" localSheetId="1">#REF!</definedName>
    <definedName name="casa" localSheetId="2">#REF!</definedName>
    <definedName name="casa" localSheetId="11">#REF!</definedName>
    <definedName name="casa" localSheetId="12">#REF!</definedName>
    <definedName name="casa" localSheetId="8">#REF!</definedName>
    <definedName name="casa" localSheetId="9">#REF!</definedName>
    <definedName name="casa" localSheetId="10">#REF!</definedName>
    <definedName name="casa">#REF!</definedName>
    <definedName name="Cat_1a" localSheetId="1">#REF!</definedName>
    <definedName name="Cat_1a" localSheetId="2">#REF!</definedName>
    <definedName name="Cat_1a" localSheetId="11">#REF!</definedName>
    <definedName name="Cat_1a" localSheetId="12">#REF!</definedName>
    <definedName name="Cat_1a" localSheetId="8">#REF!</definedName>
    <definedName name="Cat_1a" localSheetId="9">#REF!</definedName>
    <definedName name="Cat_1a" localSheetId="10">#REF!</definedName>
    <definedName name="Cat_1a">#REF!</definedName>
    <definedName name="Cat_1A_PR" localSheetId="1">#REF!</definedName>
    <definedName name="Cat_1A_PR" localSheetId="2">#REF!</definedName>
    <definedName name="Cat_1A_PR" localSheetId="11">#REF!</definedName>
    <definedName name="Cat_1A_PR" localSheetId="12">#REF!</definedName>
    <definedName name="Cat_1A_PR" localSheetId="8">#REF!</definedName>
    <definedName name="Cat_1A_PR" localSheetId="9">#REF!</definedName>
    <definedName name="Cat_1A_PR" localSheetId="10">#REF!</definedName>
    <definedName name="Cat_1A_PR">#REF!</definedName>
    <definedName name="Cat_1A_SP" localSheetId="1">#REF!</definedName>
    <definedName name="Cat_1A_SP" localSheetId="2">#REF!</definedName>
    <definedName name="Cat_1A_SP" localSheetId="11">#REF!</definedName>
    <definedName name="Cat_1A_SP" localSheetId="12">#REF!</definedName>
    <definedName name="Cat_1A_SP" localSheetId="8">#REF!</definedName>
    <definedName name="Cat_1A_SP" localSheetId="9">#REF!</definedName>
    <definedName name="Cat_1A_SP" localSheetId="10">#REF!</definedName>
    <definedName name="Cat_1A_SP">#REF!</definedName>
    <definedName name="Cat_1b" localSheetId="1">#REF!</definedName>
    <definedName name="Cat_1b" localSheetId="2">#REF!</definedName>
    <definedName name="Cat_1b" localSheetId="11">#REF!</definedName>
    <definedName name="Cat_1b" localSheetId="12">#REF!</definedName>
    <definedName name="Cat_1b" localSheetId="8">#REF!</definedName>
    <definedName name="Cat_1b" localSheetId="9">#REF!</definedName>
    <definedName name="Cat_1b" localSheetId="10">#REF!</definedName>
    <definedName name="Cat_1b">#REF!</definedName>
    <definedName name="Cat_1B_PR" localSheetId="1">#REF!</definedName>
    <definedName name="Cat_1B_PR" localSheetId="2">#REF!</definedName>
    <definedName name="Cat_1B_PR" localSheetId="11">#REF!</definedName>
    <definedName name="Cat_1B_PR" localSheetId="12">#REF!</definedName>
    <definedName name="Cat_1B_PR" localSheetId="8">#REF!</definedName>
    <definedName name="Cat_1B_PR" localSheetId="9">#REF!</definedName>
    <definedName name="Cat_1B_PR" localSheetId="10">#REF!</definedName>
    <definedName name="Cat_1B_PR">#REF!</definedName>
    <definedName name="Cat_1B_SP" localSheetId="1">#REF!</definedName>
    <definedName name="Cat_1B_SP" localSheetId="2">#REF!</definedName>
    <definedName name="Cat_1B_SP" localSheetId="11">#REF!</definedName>
    <definedName name="Cat_1B_SP" localSheetId="12">#REF!</definedName>
    <definedName name="Cat_1B_SP" localSheetId="8">#REF!</definedName>
    <definedName name="Cat_1B_SP" localSheetId="9">#REF!</definedName>
    <definedName name="Cat_1B_SP" localSheetId="10">#REF!</definedName>
    <definedName name="Cat_1B_SP">#REF!</definedName>
    <definedName name="Cat_1c" localSheetId="1">#REF!</definedName>
    <definedName name="Cat_1c" localSheetId="2">#REF!</definedName>
    <definedName name="Cat_1c" localSheetId="11">#REF!</definedName>
    <definedName name="Cat_1c" localSheetId="12">#REF!</definedName>
    <definedName name="Cat_1c" localSheetId="8">#REF!</definedName>
    <definedName name="Cat_1c" localSheetId="9">#REF!</definedName>
    <definedName name="Cat_1c" localSheetId="10">#REF!</definedName>
    <definedName name="Cat_1c">#REF!</definedName>
    <definedName name="Cat_1C_PR" localSheetId="1">#REF!</definedName>
    <definedName name="Cat_1C_PR" localSheetId="2">#REF!</definedName>
    <definedName name="Cat_1C_PR" localSheetId="11">#REF!</definedName>
    <definedName name="Cat_1C_PR" localSheetId="12">#REF!</definedName>
    <definedName name="Cat_1C_PR" localSheetId="8">#REF!</definedName>
    <definedName name="Cat_1C_PR" localSheetId="9">#REF!</definedName>
    <definedName name="Cat_1C_PR" localSheetId="10">#REF!</definedName>
    <definedName name="Cat_1C_PR">#REF!</definedName>
    <definedName name="Cat_1C_SP" localSheetId="1">#REF!</definedName>
    <definedName name="Cat_1C_SP" localSheetId="2">#REF!</definedName>
    <definedName name="Cat_1C_SP" localSheetId="11">#REF!</definedName>
    <definedName name="Cat_1C_SP" localSheetId="12">#REF!</definedName>
    <definedName name="Cat_1C_SP" localSheetId="8">#REF!</definedName>
    <definedName name="Cat_1C_SP" localSheetId="9">#REF!</definedName>
    <definedName name="Cat_1C_SP" localSheetId="10">#REF!</definedName>
    <definedName name="Cat_1C_SP">#REF!</definedName>
    <definedName name="Cat_1d" localSheetId="1">#REF!</definedName>
    <definedName name="Cat_1d" localSheetId="2">#REF!</definedName>
    <definedName name="Cat_1d" localSheetId="11">#REF!</definedName>
    <definedName name="Cat_1d" localSheetId="12">#REF!</definedName>
    <definedName name="Cat_1d" localSheetId="8">#REF!</definedName>
    <definedName name="Cat_1d" localSheetId="9">#REF!</definedName>
    <definedName name="Cat_1d" localSheetId="10">#REF!</definedName>
    <definedName name="Cat_1d">#REF!</definedName>
    <definedName name="Cat_1D_PR" localSheetId="1">#REF!</definedName>
    <definedName name="Cat_1D_PR" localSheetId="2">#REF!</definedName>
    <definedName name="Cat_1D_PR" localSheetId="11">#REF!</definedName>
    <definedName name="Cat_1D_PR" localSheetId="12">#REF!</definedName>
    <definedName name="Cat_1D_PR" localSheetId="8">#REF!</definedName>
    <definedName name="Cat_1D_PR" localSheetId="9">#REF!</definedName>
    <definedName name="Cat_1D_PR" localSheetId="10">#REF!</definedName>
    <definedName name="Cat_1D_PR">#REF!</definedName>
    <definedName name="Cat_1D_SP" localSheetId="1">#REF!</definedName>
    <definedName name="Cat_1D_SP" localSheetId="2">#REF!</definedName>
    <definedName name="Cat_1D_SP" localSheetId="11">#REF!</definedName>
    <definedName name="Cat_1D_SP" localSheetId="12">#REF!</definedName>
    <definedName name="Cat_1D_SP" localSheetId="8">#REF!</definedName>
    <definedName name="Cat_1D_SP" localSheetId="9">#REF!</definedName>
    <definedName name="Cat_1D_SP" localSheetId="10">#REF!</definedName>
    <definedName name="Cat_1D_SP">#REF!</definedName>
    <definedName name="Cat_2a" localSheetId="1">#REF!</definedName>
    <definedName name="Cat_2a" localSheetId="2">#REF!</definedName>
    <definedName name="Cat_2a" localSheetId="11">#REF!</definedName>
    <definedName name="Cat_2a" localSheetId="12">#REF!</definedName>
    <definedName name="Cat_2a" localSheetId="8">#REF!</definedName>
    <definedName name="Cat_2a" localSheetId="9">#REF!</definedName>
    <definedName name="Cat_2a" localSheetId="10">#REF!</definedName>
    <definedName name="Cat_2a">#REF!</definedName>
    <definedName name="Cat_2b" localSheetId="1">#REF!</definedName>
    <definedName name="Cat_2b" localSheetId="2">#REF!</definedName>
    <definedName name="Cat_2b" localSheetId="11">#REF!</definedName>
    <definedName name="Cat_2b" localSheetId="12">#REF!</definedName>
    <definedName name="Cat_2b" localSheetId="8">#REF!</definedName>
    <definedName name="Cat_2b" localSheetId="9">#REF!</definedName>
    <definedName name="Cat_2b" localSheetId="10">#REF!</definedName>
    <definedName name="Cat_2b">#REF!</definedName>
    <definedName name="Cat_2c" localSheetId="1">#REF!</definedName>
    <definedName name="Cat_2c" localSheetId="2">#REF!</definedName>
    <definedName name="Cat_2c" localSheetId="11">#REF!</definedName>
    <definedName name="Cat_2c" localSheetId="12">#REF!</definedName>
    <definedName name="Cat_2c" localSheetId="8">#REF!</definedName>
    <definedName name="Cat_2c" localSheetId="9">#REF!</definedName>
    <definedName name="Cat_2c" localSheetId="10">#REF!</definedName>
    <definedName name="Cat_2c">#REF!</definedName>
    <definedName name="Cat_3" localSheetId="1">#REF!</definedName>
    <definedName name="Cat_3" localSheetId="2">#REF!</definedName>
    <definedName name="Cat_3" localSheetId="11">#REF!</definedName>
    <definedName name="Cat_3" localSheetId="12">#REF!</definedName>
    <definedName name="Cat_3" localSheetId="8">#REF!</definedName>
    <definedName name="Cat_3" localSheetId="9">#REF!</definedName>
    <definedName name="Cat_3" localSheetId="10">#REF!</definedName>
    <definedName name="Cat_3">#REF!</definedName>
    <definedName name="Cat_4a" localSheetId="1">#REF!</definedName>
    <definedName name="Cat_4a" localSheetId="2">#REF!</definedName>
    <definedName name="Cat_4a" localSheetId="11">#REF!</definedName>
    <definedName name="Cat_4a" localSheetId="12">#REF!</definedName>
    <definedName name="Cat_4a" localSheetId="8">#REF!</definedName>
    <definedName name="Cat_4a" localSheetId="9">#REF!</definedName>
    <definedName name="Cat_4a" localSheetId="10">#REF!</definedName>
    <definedName name="Cat_4a">#REF!</definedName>
    <definedName name="Cat_4b" localSheetId="1">#REF!</definedName>
    <definedName name="Cat_4b" localSheetId="2">#REF!</definedName>
    <definedName name="Cat_4b" localSheetId="11">#REF!</definedName>
    <definedName name="Cat_4b" localSheetId="12">#REF!</definedName>
    <definedName name="Cat_4b" localSheetId="8">#REF!</definedName>
    <definedName name="Cat_4b" localSheetId="9">#REF!</definedName>
    <definedName name="Cat_4b" localSheetId="10">#REF!</definedName>
    <definedName name="Cat_4b">#REF!</definedName>
    <definedName name="Cat_4B_SP" localSheetId="1">#REF!</definedName>
    <definedName name="Cat_4B_SP" localSheetId="2">#REF!</definedName>
    <definedName name="Cat_4B_SP" localSheetId="11">#REF!</definedName>
    <definedName name="Cat_4B_SP" localSheetId="12">#REF!</definedName>
    <definedName name="Cat_4B_SP" localSheetId="8">#REF!</definedName>
    <definedName name="Cat_4B_SP" localSheetId="9">#REF!</definedName>
    <definedName name="Cat_4B_SP" localSheetId="10">#REF!</definedName>
    <definedName name="Cat_4B_SP">#REF!</definedName>
    <definedName name="Cat_4d" localSheetId="1">#REF!</definedName>
    <definedName name="Cat_4d" localSheetId="2">#REF!</definedName>
    <definedName name="Cat_4d" localSheetId="11">#REF!</definedName>
    <definedName name="Cat_4d" localSheetId="12">#REF!</definedName>
    <definedName name="Cat_4d" localSheetId="8">#REF!</definedName>
    <definedName name="Cat_4d" localSheetId="9">#REF!</definedName>
    <definedName name="Cat_4d" localSheetId="10">#REF!</definedName>
    <definedName name="Cat_4d">#REF!</definedName>
    <definedName name="Cat_4D_SP" localSheetId="1">#REF!</definedName>
    <definedName name="Cat_4D_SP" localSheetId="2">#REF!</definedName>
    <definedName name="Cat_4D_SP" localSheetId="11">#REF!</definedName>
    <definedName name="Cat_4D_SP" localSheetId="12">#REF!</definedName>
    <definedName name="Cat_4D_SP" localSheetId="8">#REF!</definedName>
    <definedName name="Cat_4D_SP" localSheetId="9">#REF!</definedName>
    <definedName name="Cat_4D_SP" localSheetId="10">#REF!</definedName>
    <definedName name="Cat_4D_SP">#REF!</definedName>
    <definedName name="Cat_5a" localSheetId="1">#REF!</definedName>
    <definedName name="Cat_5a" localSheetId="2">#REF!</definedName>
    <definedName name="Cat_5a" localSheetId="11">#REF!</definedName>
    <definedName name="Cat_5a" localSheetId="12">#REF!</definedName>
    <definedName name="Cat_5a" localSheetId="8">#REF!</definedName>
    <definedName name="Cat_5a" localSheetId="9">#REF!</definedName>
    <definedName name="Cat_5a" localSheetId="10">#REF!</definedName>
    <definedName name="Cat_5a">#REF!</definedName>
    <definedName name="Cat_5A_AP" localSheetId="1">#REF!</definedName>
    <definedName name="Cat_5A_AP" localSheetId="2">#REF!</definedName>
    <definedName name="Cat_5A_AP" localSheetId="11">#REF!</definedName>
    <definedName name="Cat_5A_AP" localSheetId="12">#REF!</definedName>
    <definedName name="Cat_5A_AP" localSheetId="8">#REF!</definedName>
    <definedName name="Cat_5A_AP" localSheetId="9">#REF!</definedName>
    <definedName name="Cat_5A_AP" localSheetId="10">#REF!</definedName>
    <definedName name="Cat_5A_AP">#REF!</definedName>
    <definedName name="Cat_5b" localSheetId="1">#REF!</definedName>
    <definedName name="Cat_5b" localSheetId="2">#REF!</definedName>
    <definedName name="Cat_5b" localSheetId="11">#REF!</definedName>
    <definedName name="Cat_5b" localSheetId="12">#REF!</definedName>
    <definedName name="Cat_5b" localSheetId="8">#REF!</definedName>
    <definedName name="Cat_5b" localSheetId="9">#REF!</definedName>
    <definedName name="Cat_5b" localSheetId="10">#REF!</definedName>
    <definedName name="Cat_5b">#REF!</definedName>
    <definedName name="Cat_5B_AP" localSheetId="1">#REF!</definedName>
    <definedName name="Cat_5B_AP" localSheetId="2">#REF!</definedName>
    <definedName name="Cat_5B_AP" localSheetId="11">#REF!</definedName>
    <definedName name="Cat_5B_AP" localSheetId="12">#REF!</definedName>
    <definedName name="Cat_5B_AP" localSheetId="8">#REF!</definedName>
    <definedName name="Cat_5B_AP" localSheetId="9">#REF!</definedName>
    <definedName name="Cat_5B_AP" localSheetId="10">#REF!</definedName>
    <definedName name="Cat_5B_AP">#REF!</definedName>
    <definedName name="Cat_5B_MS" localSheetId="1">#REF!</definedName>
    <definedName name="Cat_5B_MS" localSheetId="2">#REF!</definedName>
    <definedName name="Cat_5B_MS" localSheetId="11">#REF!</definedName>
    <definedName name="Cat_5B_MS" localSheetId="12">#REF!</definedName>
    <definedName name="Cat_5B_MS" localSheetId="8">#REF!</definedName>
    <definedName name="Cat_5B_MS" localSheetId="9">#REF!</definedName>
    <definedName name="Cat_5B_MS" localSheetId="10">#REF!</definedName>
    <definedName name="Cat_5B_MS">#REF!</definedName>
    <definedName name="Cat_5d" localSheetId="1">#REF!</definedName>
    <definedName name="Cat_5d" localSheetId="2">#REF!</definedName>
    <definedName name="Cat_5d" localSheetId="11">#REF!</definedName>
    <definedName name="Cat_5d" localSheetId="12">#REF!</definedName>
    <definedName name="Cat_5d" localSheetId="8">#REF!</definedName>
    <definedName name="Cat_5d" localSheetId="9">#REF!</definedName>
    <definedName name="Cat_5d" localSheetId="10">#REF!</definedName>
    <definedName name="Cat_5d">#REF!</definedName>
    <definedName name="Cat_5D_AP" localSheetId="1">#REF!</definedName>
    <definedName name="Cat_5D_AP" localSheetId="2">#REF!</definedName>
    <definedName name="Cat_5D_AP" localSheetId="11">#REF!</definedName>
    <definedName name="Cat_5D_AP" localSheetId="12">#REF!</definedName>
    <definedName name="Cat_5D_AP" localSheetId="8">#REF!</definedName>
    <definedName name="Cat_5D_AP" localSheetId="9">#REF!</definedName>
    <definedName name="Cat_5D_AP" localSheetId="10">#REF!</definedName>
    <definedName name="Cat_5D_AP">#REF!</definedName>
    <definedName name="Cat_5D_MS" localSheetId="1">#REF!</definedName>
    <definedName name="Cat_5D_MS" localSheetId="2">#REF!</definedName>
    <definedName name="Cat_5D_MS" localSheetId="11">#REF!</definedName>
    <definedName name="Cat_5D_MS" localSheetId="12">#REF!</definedName>
    <definedName name="Cat_5D_MS" localSheetId="8">#REF!</definedName>
    <definedName name="Cat_5D_MS" localSheetId="9">#REF!</definedName>
    <definedName name="Cat_5D_MS" localSheetId="10">#REF!</definedName>
    <definedName name="Cat_5D_MS">#REF!</definedName>
    <definedName name="CATALAGOS" localSheetId="1">#REF!</definedName>
    <definedName name="CATALAGOS" localSheetId="2">#REF!</definedName>
    <definedName name="CATALAGOS" localSheetId="11">#REF!</definedName>
    <definedName name="CATALAGOS" localSheetId="12">#REF!</definedName>
    <definedName name="CATALAGOS" localSheetId="8">#REF!</definedName>
    <definedName name="CATALAGOS" localSheetId="9">#REF!</definedName>
    <definedName name="CATALAGOS" localSheetId="10">#REF!</definedName>
    <definedName name="CATALAGOS">#REF!</definedName>
    <definedName name="Categoryss" localSheetId="1">#REF!</definedName>
    <definedName name="Categoryss" localSheetId="2">#REF!</definedName>
    <definedName name="Categoryss" localSheetId="11">#REF!</definedName>
    <definedName name="Categoryss" localSheetId="12">#REF!</definedName>
    <definedName name="Categoryss" localSheetId="8">#REF!</definedName>
    <definedName name="Categoryss" localSheetId="9">#REF!</definedName>
    <definedName name="Categoryss" localSheetId="10">#REF!</definedName>
    <definedName name="Categoryss">#REF!</definedName>
    <definedName name="CBA.000.C.0.12.2001.00.01.22203010001">10709</definedName>
    <definedName name="CC" localSheetId="8">#REF!</definedName>
    <definedName name="CC">#REF!</definedName>
    <definedName name="CC_CTA_CTB">#REF!</definedName>
    <definedName name="CCC" localSheetId="1">#REF!</definedName>
    <definedName name="CCC" localSheetId="2">#REF!</definedName>
    <definedName name="CCC" localSheetId="11">#REF!</definedName>
    <definedName name="CCC" localSheetId="12">#REF!</definedName>
    <definedName name="CCC" localSheetId="8">#REF!</definedName>
    <definedName name="CCC" localSheetId="9">#REF!</definedName>
    <definedName name="CCC" localSheetId="10">#REF!</definedName>
    <definedName name="CCC">#REF!</definedName>
    <definedName name="cccc" localSheetId="1">[0]!_L1C1:_L800C10</definedName>
    <definedName name="cccc" localSheetId="2">[0]!_L1C1:_L800C10</definedName>
    <definedName name="cccc" localSheetId="11">[0]!_L1C1:_L800C10</definedName>
    <definedName name="cccc" localSheetId="12">[0]!_L1C1:_L800C10</definedName>
    <definedName name="cccc" localSheetId="7">[0]!_L1C1:_L800C10</definedName>
    <definedName name="cccc" localSheetId="8">[0]!_L1C1:_L800C10</definedName>
    <definedName name="cccc" localSheetId="9">[0]!_L1C1:_L800C10</definedName>
    <definedName name="cccc" localSheetId="10">[0]!_L1C1:_L800C10</definedName>
    <definedName name="cccc">[0]!_L1C1:_L800C10</definedName>
    <definedName name="ccccc" localSheetId="1">#REF!</definedName>
    <definedName name="ccccc" localSheetId="2">#REF!</definedName>
    <definedName name="ccccc" localSheetId="11">#REF!</definedName>
    <definedName name="ccccc" localSheetId="12">#REF!</definedName>
    <definedName name="ccccc" localSheetId="8">#REF!</definedName>
    <definedName name="ccccc" localSheetId="9">#REF!</definedName>
    <definedName name="ccccc" localSheetId="10">#REF!</definedName>
    <definedName name="ccccc">#REF!</definedName>
    <definedName name="ççççç" localSheetId="1">#REF!</definedName>
    <definedName name="ççççç" localSheetId="2">#REF!</definedName>
    <definedName name="ççççç" localSheetId="11">#REF!</definedName>
    <definedName name="ççççç" localSheetId="12">#REF!</definedName>
    <definedName name="ççççç" localSheetId="8">#REF!</definedName>
    <definedName name="ççççç" localSheetId="9">#REF!</definedName>
    <definedName name="ççççç" localSheetId="10">#REF!</definedName>
    <definedName name="ççççç">#REF!</definedName>
    <definedName name="cccccc" localSheetId="10" hidden="1">{"PARTE1",#N/A,FALSE,"Plan1"}</definedName>
    <definedName name="cccccc" hidden="1">{"PARTE1",#N/A,FALSE,"Plan1"}</definedName>
    <definedName name="ccccccc">#REF!</definedName>
    <definedName name="ççççççççççççççççççççç" localSheetId="1">#REF!</definedName>
    <definedName name="ççççççççççççççççççççç" localSheetId="2">#REF!</definedName>
    <definedName name="ççççççççççççççççççççç" localSheetId="11">#REF!</definedName>
    <definedName name="ççççççççççççççççççççç" localSheetId="12">#REF!</definedName>
    <definedName name="ççççççççççççççççççççç" localSheetId="8">#REF!</definedName>
    <definedName name="ççççççççççççççççççççç" localSheetId="9">#REF!</definedName>
    <definedName name="ççççççççççççççççççççç" localSheetId="10">#REF!</definedName>
    <definedName name="ççççççççççççççççççççç">#REF!</definedName>
    <definedName name="ccccccccccccccccccccccccc" localSheetId="1">#REF!</definedName>
    <definedName name="ccccccccccccccccccccccccc" localSheetId="2">#REF!</definedName>
    <definedName name="ccccccccccccccccccccccccc" localSheetId="11">#REF!</definedName>
    <definedName name="ccccccccccccccccccccccccc" localSheetId="12">#REF!</definedName>
    <definedName name="ccccccccccccccccccccccccc" localSheetId="8">#REF!</definedName>
    <definedName name="ccccccccccccccccccccccccc" localSheetId="9">#REF!</definedName>
    <definedName name="ccccccccccccccccccccccccc" localSheetId="10">#REF!</definedName>
    <definedName name="ccccccccccccccccccccccccc">#REF!</definedName>
    <definedName name="CCF_Tab" localSheetId="1">#REF!</definedName>
    <definedName name="CCF_Tab" localSheetId="2">#REF!</definedName>
    <definedName name="CCF_Tab" localSheetId="11">#REF!</definedName>
    <definedName name="CCF_Tab" localSheetId="12">#REF!</definedName>
    <definedName name="CCF_Tab" localSheetId="8">#REF!</definedName>
    <definedName name="CCF_Tab" localSheetId="9">#REF!</definedName>
    <definedName name="CCF_Tab" localSheetId="10">#REF!</definedName>
    <definedName name="CCF_Tab">#REF!</definedName>
    <definedName name="CCT" localSheetId="1">#REF!</definedName>
    <definedName name="CCT" localSheetId="2">#REF!</definedName>
    <definedName name="CCT" localSheetId="11">#REF!</definedName>
    <definedName name="CCT" localSheetId="12">#REF!</definedName>
    <definedName name="CCT" localSheetId="8">#REF!</definedName>
    <definedName name="CCT" localSheetId="9">#REF!</definedName>
    <definedName name="CCT" localSheetId="10">#REF!</definedName>
    <definedName name="CCT">#REF!</definedName>
    <definedName name="CCUSTO" localSheetId="1">#REF!</definedName>
    <definedName name="CCUSTO" localSheetId="2">#REF!</definedName>
    <definedName name="CCUSTO" localSheetId="11">#REF!</definedName>
    <definedName name="CCUSTO" localSheetId="12">#REF!</definedName>
    <definedName name="CCUSTO" localSheetId="8">#REF!</definedName>
    <definedName name="CCUSTO" localSheetId="9">#REF!</definedName>
    <definedName name="CCUSTO" localSheetId="10">#REF!</definedName>
    <definedName name="CCUSTO">#REF!</definedName>
    <definedName name="cdb" localSheetId="10" hidden="1">{"PARTE1",#N/A,FALSE,"Plan1"}</definedName>
    <definedName name="cdb" hidden="1">{"PARTE1",#N/A,FALSE,"Plan1"}</definedName>
    <definedName name="cdi_31_1_2003" localSheetId="1">#REF!</definedName>
    <definedName name="cdi_31_1_2003" localSheetId="2">#REF!</definedName>
    <definedName name="cdi_31_1_2003" localSheetId="11">#REF!</definedName>
    <definedName name="cdi_31_1_2003" localSheetId="12">#REF!</definedName>
    <definedName name="cdi_31_1_2003" localSheetId="8">#REF!</definedName>
    <definedName name="cdi_31_1_2003" localSheetId="9">#REF!</definedName>
    <definedName name="cdi_31_1_2003" localSheetId="10">#REF!</definedName>
    <definedName name="cdi_31_1_2003">#REF!</definedName>
    <definedName name="CDI_Accum">#REF!</definedName>
    <definedName name="cdi_tab" localSheetId="1">#REF!</definedName>
    <definedName name="cdi_tab" localSheetId="2">#REF!</definedName>
    <definedName name="cdi_tab" localSheetId="11">#REF!</definedName>
    <definedName name="cdi_tab" localSheetId="12">#REF!</definedName>
    <definedName name="cdi_tab" localSheetId="8">#REF!</definedName>
    <definedName name="cdi_tab" localSheetId="9">#REF!</definedName>
    <definedName name="cdi_tab" localSheetId="10">#REF!</definedName>
    <definedName name="cdi_tab">#REF!</definedName>
    <definedName name="CDI_Table">#REF!</definedName>
    <definedName name="CE" localSheetId="1">#REF!</definedName>
    <definedName name="CE" localSheetId="2">#REF!</definedName>
    <definedName name="CE" localSheetId="11">#REF!</definedName>
    <definedName name="CE" localSheetId="12">#REF!</definedName>
    <definedName name="CE" localSheetId="8">#REF!</definedName>
    <definedName name="CE" localSheetId="9">#REF!</definedName>
    <definedName name="CE" localSheetId="10">#REF!</definedName>
    <definedName name="CE">#REF!</definedName>
    <definedName name="celltips_area" localSheetId="1">#REF!</definedName>
    <definedName name="celltips_area" localSheetId="2">#REF!</definedName>
    <definedName name="celltips_area" localSheetId="11">#REF!</definedName>
    <definedName name="celltips_area" localSheetId="12">#REF!</definedName>
    <definedName name="celltips_area" localSheetId="8">#REF!</definedName>
    <definedName name="celltips_area" localSheetId="9">#REF!</definedName>
    <definedName name="celltips_area" localSheetId="10">#REF!</definedName>
    <definedName name="celltips_area">#REF!</definedName>
    <definedName name="celulr">#REF!</definedName>
    <definedName name="CentroCusto" localSheetId="1">#REF!</definedName>
    <definedName name="CentroCusto" localSheetId="2">#REF!</definedName>
    <definedName name="CentroCusto" localSheetId="11">#REF!</definedName>
    <definedName name="CentroCusto" localSheetId="12">#REF!</definedName>
    <definedName name="CentroCusto" localSheetId="8">#REF!</definedName>
    <definedName name="CentroCusto" localSheetId="9">#REF!</definedName>
    <definedName name="CentroCusto" localSheetId="10">#REF!</definedName>
    <definedName name="CentroCusto">#REF!</definedName>
    <definedName name="cfv" localSheetId="8">#REF!</definedName>
    <definedName name="cfv">#REF!</definedName>
    <definedName name="ChamfloraAP" localSheetId="1">#REF!</definedName>
    <definedName name="ChamfloraAP" localSheetId="2">#REF!</definedName>
    <definedName name="ChamfloraAP" localSheetId="11">#REF!</definedName>
    <definedName name="ChamfloraAP" localSheetId="12">#REF!</definedName>
    <definedName name="ChamfloraAP" localSheetId="8">#REF!</definedName>
    <definedName name="ChamfloraAP" localSheetId="9">#REF!</definedName>
    <definedName name="ChamfloraAP" localSheetId="10">#REF!</definedName>
    <definedName name="ChamfloraAP">#REF!</definedName>
    <definedName name="ChamfloraMS" localSheetId="1">#REF!</definedName>
    <definedName name="ChamfloraMS" localSheetId="2">#REF!</definedName>
    <definedName name="ChamfloraMS" localSheetId="11">#REF!</definedName>
    <definedName name="ChamfloraMS" localSheetId="12">#REF!</definedName>
    <definedName name="ChamfloraMS" localSheetId="8">#REF!</definedName>
    <definedName name="ChamfloraMS" localSheetId="9">#REF!</definedName>
    <definedName name="ChamfloraMS" localSheetId="10">#REF!</definedName>
    <definedName name="ChamfloraMS">#REF!</definedName>
    <definedName name="ChamfloraSP" localSheetId="1">#REF!</definedName>
    <definedName name="ChamfloraSP" localSheetId="2">#REF!</definedName>
    <definedName name="ChamfloraSP" localSheetId="11">#REF!</definedName>
    <definedName name="ChamfloraSP" localSheetId="12">#REF!</definedName>
    <definedName name="ChamfloraSP" localSheetId="8">#REF!</definedName>
    <definedName name="ChamfloraSP" localSheetId="9">#REF!</definedName>
    <definedName name="ChamfloraSP" localSheetId="10">#REF!</definedName>
    <definedName name="ChamfloraSP">#REF!</definedName>
    <definedName name="checa_qtde">#REF!</definedName>
    <definedName name="checa_transf">#REF!</definedName>
    <definedName name="Cheque" localSheetId="1">#REF!</definedName>
    <definedName name="Cheque" localSheetId="2">#REF!</definedName>
    <definedName name="Cheque" localSheetId="11">#REF!</definedName>
    <definedName name="Cheque" localSheetId="12">#REF!</definedName>
    <definedName name="Cheque" localSheetId="8">#REF!</definedName>
    <definedName name="Cheque" localSheetId="9">#REF!</definedName>
    <definedName name="Cheque" localSheetId="10">#REF!</definedName>
    <definedName name="Cheque">#REF!</definedName>
    <definedName name="çl" localSheetId="1">#REF!</definedName>
    <definedName name="çl" localSheetId="2">#REF!</definedName>
    <definedName name="çl" localSheetId="11">#REF!</definedName>
    <definedName name="çl" localSheetId="12">#REF!</definedName>
    <definedName name="çl" localSheetId="8">#REF!</definedName>
    <definedName name="çl" localSheetId="9">#REF!</definedName>
    <definedName name="çl" localSheetId="10">#REF!</definedName>
    <definedName name="çl">#REF!</definedName>
    <definedName name="CLASS" localSheetId="1">#REF!</definedName>
    <definedName name="CLASS" localSheetId="2">#REF!</definedName>
    <definedName name="CLASS" localSheetId="11">#REF!</definedName>
    <definedName name="CLASS" localSheetId="12">#REF!</definedName>
    <definedName name="CLASS" localSheetId="8">#REF!</definedName>
    <definedName name="CLASS" localSheetId="9">#REF!</definedName>
    <definedName name="CLASS" localSheetId="10">#REF!</definedName>
    <definedName name="CLASS">#REF!</definedName>
    <definedName name="CM" localSheetId="1">#REF!</definedName>
    <definedName name="CM" localSheetId="2">#REF!</definedName>
    <definedName name="CM" localSheetId="11">#REF!</definedName>
    <definedName name="CM" localSheetId="12">#REF!</definedName>
    <definedName name="CM" localSheetId="8">#REF!</definedName>
    <definedName name="CM" localSheetId="9">#REF!</definedName>
    <definedName name="CM" localSheetId="10">#REF!</definedName>
    <definedName name="CM">#REF!</definedName>
    <definedName name="cncncncncncncncncncnc" localSheetId="1">#REF!</definedName>
    <definedName name="cncncncncncncncncncnc" localSheetId="2">#REF!</definedName>
    <definedName name="cncncncncncncncncncnc" localSheetId="11">#REF!</definedName>
    <definedName name="cncncncncncncncncncnc" localSheetId="12">#REF!</definedName>
    <definedName name="cncncncncncncncncncnc" localSheetId="8">#REF!</definedName>
    <definedName name="cncncncncncncncncncnc" localSheetId="9">#REF!</definedName>
    <definedName name="cncncncncncncncncncnc" localSheetId="10">#REF!</definedName>
    <definedName name="cncncncncncncncncncnc">#REF!</definedName>
    <definedName name="CO" localSheetId="1">#REF!</definedName>
    <definedName name="CO" localSheetId="2">#REF!</definedName>
    <definedName name="CO" localSheetId="11">#REF!</definedName>
    <definedName name="CO" localSheetId="12">#REF!</definedName>
    <definedName name="CO" localSheetId="8">#REF!</definedName>
    <definedName name="CO" localSheetId="9">#REF!</definedName>
    <definedName name="CO" localSheetId="10">#REF!</definedName>
    <definedName name="CO">#REF!</definedName>
    <definedName name="COD" localSheetId="1">#REF!</definedName>
    <definedName name="COD" localSheetId="2">#REF!</definedName>
    <definedName name="COD" localSheetId="11">#REF!</definedName>
    <definedName name="COD" localSheetId="12">#REF!</definedName>
    <definedName name="COD" localSheetId="8">#REF!</definedName>
    <definedName name="COD" localSheetId="9">#REF!</definedName>
    <definedName name="COD" localSheetId="10">#REF!</definedName>
    <definedName name="COD">#REF!</definedName>
    <definedName name="CODFINAN" localSheetId="1">#REF!</definedName>
    <definedName name="CODFINAN" localSheetId="2">#REF!</definedName>
    <definedName name="CODFINAN" localSheetId="11">#REF!</definedName>
    <definedName name="CODFINAN" localSheetId="12">#REF!</definedName>
    <definedName name="CODFINAN" localSheetId="8">#REF!</definedName>
    <definedName name="CODFINAN" localSheetId="9">#REF!</definedName>
    <definedName name="CODFINAN" localSheetId="10">#REF!</definedName>
    <definedName name="CODFINAN">#REF!</definedName>
    <definedName name="Codfinanc">#N/A</definedName>
    <definedName name="COLIGATIVO" localSheetId="1">#REF!</definedName>
    <definedName name="COLIGATIVO" localSheetId="2">#REF!</definedName>
    <definedName name="COLIGATIVO" localSheetId="11">#REF!</definedName>
    <definedName name="COLIGATIVO" localSheetId="12">#REF!</definedName>
    <definedName name="COLIGATIVO" localSheetId="8">#REF!</definedName>
    <definedName name="COLIGATIVO" localSheetId="9">#REF!</definedName>
    <definedName name="COLIGATIVO" localSheetId="10">#REF!</definedName>
    <definedName name="COLIGATIVO">#REF!</definedName>
    <definedName name="COLIGPASSIVO" localSheetId="1">#REF!</definedName>
    <definedName name="COLIGPASSIVO" localSheetId="2">#REF!</definedName>
    <definedName name="COLIGPASSIVO" localSheetId="11">#REF!</definedName>
    <definedName name="COLIGPASSIVO" localSheetId="12">#REF!</definedName>
    <definedName name="COLIGPASSIVO" localSheetId="8">#REF!</definedName>
    <definedName name="COLIGPASSIVO" localSheetId="9">#REF!</definedName>
    <definedName name="COLIGPASSIVO" localSheetId="10">#REF!</definedName>
    <definedName name="COLIGPASSIVO">#REF!</definedName>
    <definedName name="COMIDA">#N/A</definedName>
    <definedName name="COMLOAN" localSheetId="1">#REF!</definedName>
    <definedName name="COMLOAN" localSheetId="2">#REF!</definedName>
    <definedName name="COMLOAN" localSheetId="11">#REF!</definedName>
    <definedName name="COMLOAN" localSheetId="12">#REF!</definedName>
    <definedName name="COMLOAN" localSheetId="8">#REF!</definedName>
    <definedName name="COMLOAN" localSheetId="9">#REF!</definedName>
    <definedName name="COMLOAN" localSheetId="10">#REF!</definedName>
    <definedName name="COMLOAN">#REF!</definedName>
    <definedName name="COMLOANJUROS" localSheetId="1">#REF!</definedName>
    <definedName name="COMLOANJUROS" localSheetId="2">#REF!</definedName>
    <definedName name="COMLOANJUROS" localSheetId="11">#REF!</definedName>
    <definedName name="COMLOANJUROS" localSheetId="12">#REF!</definedName>
    <definedName name="COMLOANJUROS" localSheetId="8">#REF!</definedName>
    <definedName name="COMLOANJUROS" localSheetId="9">#REF!</definedName>
    <definedName name="COMLOANJUROS" localSheetId="10">#REF!</definedName>
    <definedName name="COMLOANJUROS">#REF!</definedName>
    <definedName name="COMPULSORIO" localSheetId="1">#REF!</definedName>
    <definedName name="COMPULSORIO" localSheetId="2">#REF!</definedName>
    <definedName name="COMPULSORIO" localSheetId="11">#REF!</definedName>
    <definedName name="COMPULSORIO" localSheetId="12">#REF!</definedName>
    <definedName name="COMPULSORIO" localSheetId="8">#REF!</definedName>
    <definedName name="COMPULSORIO" localSheetId="9">#REF!</definedName>
    <definedName name="COMPULSORIO" localSheetId="10">#REF!</definedName>
    <definedName name="COMPULSORIO">#REF!</definedName>
    <definedName name="conci" localSheetId="1">#REF!</definedName>
    <definedName name="conci" localSheetId="2">#REF!</definedName>
    <definedName name="conci" localSheetId="11">#REF!</definedName>
    <definedName name="conci" localSheetId="12">#REF!</definedName>
    <definedName name="conci" localSheetId="8">#REF!</definedName>
    <definedName name="conci" localSheetId="9">#REF!</definedName>
    <definedName name="conci" localSheetId="10">#REF!</definedName>
    <definedName name="conci">#REF!</definedName>
    <definedName name="CONCI1" localSheetId="1">#REF!</definedName>
    <definedName name="CONCI1" localSheetId="2">#REF!</definedName>
    <definedName name="CONCI1" localSheetId="11">#REF!</definedName>
    <definedName name="CONCI1" localSheetId="12">#REF!</definedName>
    <definedName name="CONCI1" localSheetId="8">#REF!</definedName>
    <definedName name="CONCI1" localSheetId="9">#REF!</definedName>
    <definedName name="CONCI1" localSheetId="10">#REF!</definedName>
    <definedName name="CONCI1">#REF!</definedName>
    <definedName name="Conciliacao" localSheetId="1">#REF!</definedName>
    <definedName name="Conciliacao" localSheetId="2">#REF!</definedName>
    <definedName name="Conciliacao" localSheetId="11">#REF!</definedName>
    <definedName name="Conciliacao" localSheetId="12">#REF!</definedName>
    <definedName name="Conciliacao" localSheetId="8">#REF!</definedName>
    <definedName name="Conciliacao" localSheetId="9">#REF!</definedName>
    <definedName name="Conciliacao" localSheetId="10">#REF!</definedName>
    <definedName name="Conciliacao">#REF!</definedName>
    <definedName name="conciliação" localSheetId="8">#REF!</definedName>
    <definedName name="conciliação">#REF!</definedName>
    <definedName name="CONF.RELXRAZAO" localSheetId="1">#REF!</definedName>
    <definedName name="CONF.RELXRAZAO" localSheetId="2">#REF!</definedName>
    <definedName name="CONF.RELXRAZAO" localSheetId="11">#REF!</definedName>
    <definedName name="CONF.RELXRAZAO" localSheetId="12">#REF!</definedName>
    <definedName name="CONF.RELXRAZAO" localSheetId="8">#REF!</definedName>
    <definedName name="CONF.RELXRAZAO" localSheetId="9">#REF!</definedName>
    <definedName name="CONF.RELXRAZAO" localSheetId="10">#REF!</definedName>
    <definedName name="CONF.RELXRAZAO">#REF!</definedName>
    <definedName name="CONS" localSheetId="1">#REF!</definedName>
    <definedName name="CONS" localSheetId="2">#REF!</definedName>
    <definedName name="CONS" localSheetId="11">#REF!</definedName>
    <definedName name="CONS" localSheetId="12">#REF!</definedName>
    <definedName name="CONS" localSheetId="8">#REF!</definedName>
    <definedName name="CONS" localSheetId="9">#REF!</definedName>
    <definedName name="CONS" localSheetId="10">#REF!</definedName>
    <definedName name="CONS">#REF!</definedName>
    <definedName name="consmes" localSheetId="1">#REF!</definedName>
    <definedName name="consmes" localSheetId="2">#REF!</definedName>
    <definedName name="consmes" localSheetId="11">#REF!</definedName>
    <definedName name="consmes" localSheetId="12">#REF!</definedName>
    <definedName name="consmes" localSheetId="8">#REF!</definedName>
    <definedName name="consmes" localSheetId="9">#REF!</definedName>
    <definedName name="consmes" localSheetId="10">#REF!</definedName>
    <definedName name="consmes">#REF!</definedName>
    <definedName name="CONSOL">#REF!</definedName>
    <definedName name="consolida">#REF!</definedName>
    <definedName name="Consolidado" localSheetId="1">#REF!</definedName>
    <definedName name="Consolidado" localSheetId="2">#REF!</definedName>
    <definedName name="Consolidado" localSheetId="11">#REF!</definedName>
    <definedName name="Consolidado" localSheetId="12">#REF!</definedName>
    <definedName name="Consolidado" localSheetId="8">#REF!</definedName>
    <definedName name="Consolidado" localSheetId="9">#REF!</definedName>
    <definedName name="Consolidado" localSheetId="10">#REF!</definedName>
    <definedName name="Consolidado">#REF!</definedName>
    <definedName name="CONTA">#REF!</definedName>
    <definedName name="CONTA1" localSheetId="1">#REF!</definedName>
    <definedName name="CONTA1" localSheetId="2">#REF!</definedName>
    <definedName name="CONTA1" localSheetId="11">#REF!</definedName>
    <definedName name="CONTA1" localSheetId="12">#REF!</definedName>
    <definedName name="CONTA1" localSheetId="8">#REF!</definedName>
    <definedName name="CONTA1" localSheetId="9">#REF!</definedName>
    <definedName name="CONTA1" localSheetId="10">#REF!</definedName>
    <definedName name="CONTA1">#REF!</definedName>
    <definedName name="contab_celular" localSheetId="1">#REF!</definedName>
    <definedName name="contab_celular" localSheetId="2">#REF!</definedName>
    <definedName name="contab_celular" localSheetId="11">#REF!</definedName>
    <definedName name="contab_celular" localSheetId="12">#REF!</definedName>
    <definedName name="contab_celular" localSheetId="8">#REF!</definedName>
    <definedName name="contab_celular" localSheetId="9">#REF!</definedName>
    <definedName name="contab_celular" localSheetId="10">#REF!</definedName>
    <definedName name="contab_celular">#REF!</definedName>
    <definedName name="contab_mensal" localSheetId="1">#REF!</definedName>
    <definedName name="contab_mensal" localSheetId="2">#REF!</definedName>
    <definedName name="contab_mensal" localSheetId="11">#REF!</definedName>
    <definedName name="contab_mensal" localSheetId="12">#REF!</definedName>
    <definedName name="contab_mensal" localSheetId="8">#REF!</definedName>
    <definedName name="contab_mensal" localSheetId="9">#REF!</definedName>
    <definedName name="contab_mensal" localSheetId="10">#REF!</definedName>
    <definedName name="contab_mensal">#REF!</definedName>
    <definedName name="contab_monitor" localSheetId="1">#REF!</definedName>
    <definedName name="contab_monitor" localSheetId="2">#REF!</definedName>
    <definedName name="contab_monitor" localSheetId="11">#REF!</definedName>
    <definedName name="contab_monitor" localSheetId="12">#REF!</definedName>
    <definedName name="contab_monitor" localSheetId="8">#REF!</definedName>
    <definedName name="contab_monitor" localSheetId="9">#REF!</definedName>
    <definedName name="contab_monitor" localSheetId="10">#REF!</definedName>
    <definedName name="contab_monitor">#REF!</definedName>
    <definedName name="CONTABIL0101" localSheetId="1">#REF!</definedName>
    <definedName name="CONTABIL0101" localSheetId="2">#REF!</definedName>
    <definedName name="CONTABIL0101" localSheetId="11">#REF!</definedName>
    <definedName name="CONTABIL0101" localSheetId="12">#REF!</definedName>
    <definedName name="CONTABIL0101" localSheetId="8">#REF!</definedName>
    <definedName name="CONTABIL0101" localSheetId="9">#REF!</definedName>
    <definedName name="CONTABIL0101" localSheetId="10">#REF!</definedName>
    <definedName name="CONTABIL0101">#REF!</definedName>
    <definedName name="CONTABIL0102" localSheetId="1">#REF!</definedName>
    <definedName name="CONTABIL0102" localSheetId="2">#REF!</definedName>
    <definedName name="CONTABIL0102" localSheetId="11">#REF!</definedName>
    <definedName name="CONTABIL0102" localSheetId="12">#REF!</definedName>
    <definedName name="CONTABIL0102" localSheetId="8">#REF!</definedName>
    <definedName name="CONTABIL0102" localSheetId="9">#REF!</definedName>
    <definedName name="CONTABIL0102" localSheetId="10">#REF!</definedName>
    <definedName name="CONTABIL0102">#REF!</definedName>
    <definedName name="CONTABIL0103" localSheetId="1">#REF!</definedName>
    <definedName name="CONTABIL0103" localSheetId="2">#REF!</definedName>
    <definedName name="CONTABIL0103" localSheetId="11">#REF!</definedName>
    <definedName name="CONTABIL0103" localSheetId="12">#REF!</definedName>
    <definedName name="CONTABIL0103" localSheetId="8">#REF!</definedName>
    <definedName name="CONTABIL0103" localSheetId="9">#REF!</definedName>
    <definedName name="CONTABIL0103" localSheetId="10">#REF!</definedName>
    <definedName name="CONTABIL0103">#REF!</definedName>
    <definedName name="CONTABIL0281" localSheetId="1">#REF!</definedName>
    <definedName name="CONTABIL0281" localSheetId="2">#REF!</definedName>
    <definedName name="CONTABIL0281" localSheetId="11">#REF!</definedName>
    <definedName name="CONTABIL0281" localSheetId="12">#REF!</definedName>
    <definedName name="CONTABIL0281" localSheetId="8">#REF!</definedName>
    <definedName name="CONTABIL0281" localSheetId="9">#REF!</definedName>
    <definedName name="CONTABIL0281" localSheetId="10">#REF!</definedName>
    <definedName name="CONTABIL0281">#REF!</definedName>
    <definedName name="CONTABIL0282" localSheetId="1">#REF!</definedName>
    <definedName name="CONTABIL0282" localSheetId="2">#REF!</definedName>
    <definedName name="CONTABIL0282" localSheetId="11">#REF!</definedName>
    <definedName name="CONTABIL0282" localSheetId="12">#REF!</definedName>
    <definedName name="CONTABIL0282" localSheetId="8">#REF!</definedName>
    <definedName name="CONTABIL0282" localSheetId="9">#REF!</definedName>
    <definedName name="CONTABIL0282" localSheetId="10">#REF!</definedName>
    <definedName name="CONTABIL0282">#REF!</definedName>
    <definedName name="CONTABIL0283" localSheetId="1">#REF!</definedName>
    <definedName name="CONTABIL0283" localSheetId="2">#REF!</definedName>
    <definedName name="CONTABIL0283" localSheetId="11">#REF!</definedName>
    <definedName name="CONTABIL0283" localSheetId="12">#REF!</definedName>
    <definedName name="CONTABIL0283" localSheetId="8">#REF!</definedName>
    <definedName name="CONTABIL0283" localSheetId="9">#REF!</definedName>
    <definedName name="CONTABIL0283" localSheetId="10">#REF!</definedName>
    <definedName name="CONTABIL0283">#REF!</definedName>
    <definedName name="CONTABIL044" localSheetId="1">#REF!</definedName>
    <definedName name="CONTABIL044" localSheetId="2">#REF!</definedName>
    <definedName name="CONTABIL044" localSheetId="11">#REF!</definedName>
    <definedName name="CONTABIL044" localSheetId="12">#REF!</definedName>
    <definedName name="CONTABIL044" localSheetId="8">#REF!</definedName>
    <definedName name="CONTABIL044" localSheetId="9">#REF!</definedName>
    <definedName name="CONTABIL044" localSheetId="10">#REF!</definedName>
    <definedName name="CONTABIL044">#REF!</definedName>
    <definedName name="CONTABILIDADE" localSheetId="1">#REF!</definedName>
    <definedName name="CONTABILIDADE" localSheetId="2">#REF!</definedName>
    <definedName name="CONTABILIDADE" localSheetId="11">#REF!</definedName>
    <definedName name="CONTABILIDADE" localSheetId="12">#REF!</definedName>
    <definedName name="CONTABILIDADE" localSheetId="8">#REF!</definedName>
    <definedName name="CONTABILIDADE" localSheetId="9">#REF!</definedName>
    <definedName name="CONTABILIDADE" localSheetId="10">#REF!</definedName>
    <definedName name="CONTABILIDADE">#REF!</definedName>
    <definedName name="CONTABILIDADE1" localSheetId="1">#REF!</definedName>
    <definedName name="CONTABILIDADE1" localSheetId="2">#REF!</definedName>
    <definedName name="CONTABILIDADE1" localSheetId="11">#REF!</definedName>
    <definedName name="CONTABILIDADE1" localSheetId="12">#REF!</definedName>
    <definedName name="CONTABILIDADE1" localSheetId="8">#REF!</definedName>
    <definedName name="CONTABILIDADE1" localSheetId="9">#REF!</definedName>
    <definedName name="CONTABILIDADE1" localSheetId="10">#REF!</definedName>
    <definedName name="CONTABILIDADE1">#REF!</definedName>
    <definedName name="CONTABILIZACAO" localSheetId="1">#REF!</definedName>
    <definedName name="CONTABILIZACAO" localSheetId="2">#REF!</definedName>
    <definedName name="CONTABILIZACAO" localSheetId="11">#REF!</definedName>
    <definedName name="CONTABILIZACAO" localSheetId="12">#REF!</definedName>
    <definedName name="CONTABILIZACAO" localSheetId="8">#REF!</definedName>
    <definedName name="CONTABILIZACAO" localSheetId="9">#REF!</definedName>
    <definedName name="CONTABILIZACAO" localSheetId="10">#REF!</definedName>
    <definedName name="CONTABILIZACAO">#REF!</definedName>
    <definedName name="Contas">#REF!</definedName>
    <definedName name="CONTASUB" localSheetId="1">#REF!</definedName>
    <definedName name="CONTASUB" localSheetId="2">#REF!</definedName>
    <definedName name="CONTASUB" localSheetId="11">#REF!</definedName>
    <definedName name="CONTASUB" localSheetId="12">#REF!</definedName>
    <definedName name="CONTASUB" localSheetId="8">#REF!</definedName>
    <definedName name="CONTASUB" localSheetId="9">#REF!</definedName>
    <definedName name="CONTASUB" localSheetId="10">#REF!</definedName>
    <definedName name="CONTASUB">#REF!</definedName>
    <definedName name="CONTASUB1" localSheetId="1">#REF!</definedName>
    <definedName name="CONTASUB1" localSheetId="2">#REF!</definedName>
    <definedName name="CONTASUB1" localSheetId="11">#REF!</definedName>
    <definedName name="CONTASUB1" localSheetId="12">#REF!</definedName>
    <definedName name="CONTASUB1" localSheetId="8">#REF!</definedName>
    <definedName name="CONTASUB1" localSheetId="9">#REF!</definedName>
    <definedName name="CONTASUB1" localSheetId="10">#REF!</definedName>
    <definedName name="CONTASUB1">#REF!</definedName>
    <definedName name="CONTR.ASSINAT." localSheetId="1">#REF!</definedName>
    <definedName name="CONTR.ASSINAT." localSheetId="2">#REF!</definedName>
    <definedName name="CONTR.ASSINAT." localSheetId="11">#REF!</definedName>
    <definedName name="CONTR.ASSINAT." localSheetId="12">#REF!</definedName>
    <definedName name="CONTR.ASSINAT." localSheetId="8">#REF!</definedName>
    <definedName name="CONTR.ASSINAT." localSheetId="9">#REF!</definedName>
    <definedName name="CONTR.ASSINAT." localSheetId="10">#REF!</definedName>
    <definedName name="CONTR.ASSINAT.">#REF!</definedName>
    <definedName name="Contr.Lotes" localSheetId="1">#REF!</definedName>
    <definedName name="Contr.Lotes" localSheetId="2">#REF!</definedName>
    <definedName name="Contr.Lotes" localSheetId="11">#REF!</definedName>
    <definedName name="Contr.Lotes" localSheetId="12">#REF!</definedName>
    <definedName name="Contr.Lotes" localSheetId="8">#REF!</definedName>
    <definedName name="Contr.Lotes" localSheetId="9">#REF!</definedName>
    <definedName name="Contr.Lotes" localSheetId="10">#REF!</definedName>
    <definedName name="Contr.Lotes">#REF!</definedName>
    <definedName name="CONVENIO" localSheetId="1">#REF!</definedName>
    <definedName name="CONVENIO" localSheetId="2">#REF!</definedName>
    <definedName name="CONVENIO" localSheetId="11">#REF!</definedName>
    <definedName name="CONVENIO" localSheetId="12">#REF!</definedName>
    <definedName name="CONVENIO" localSheetId="8">#REF!</definedName>
    <definedName name="CONVENIO" localSheetId="9">#REF!</definedName>
    <definedName name="CONVENIO" localSheetId="10">#REF!</definedName>
    <definedName name="CONVENIO">#REF!</definedName>
    <definedName name="coopercitrus" localSheetId="1">#REF!</definedName>
    <definedName name="coopercitrus" localSheetId="2">#REF!</definedName>
    <definedName name="coopercitrus" localSheetId="11">#REF!</definedName>
    <definedName name="coopercitrus" localSheetId="12">#REF!</definedName>
    <definedName name="coopercitrus" localSheetId="8">#REF!</definedName>
    <definedName name="coopercitrus" localSheetId="9">#REF!</definedName>
    <definedName name="coopercitrus" localSheetId="10">#REF!</definedName>
    <definedName name="coopercitrus">#REF!</definedName>
    <definedName name="copesul" localSheetId="1">#REF!</definedName>
    <definedName name="copesul" localSheetId="2">#REF!</definedName>
    <definedName name="copesul" localSheetId="11">#REF!</definedName>
    <definedName name="copesul" localSheetId="12">#REF!</definedName>
    <definedName name="copesul" localSheetId="8">#REF!</definedName>
    <definedName name="copesul" localSheetId="9">#REF!</definedName>
    <definedName name="copesul" localSheetId="10">#REF!</definedName>
    <definedName name="copesul">#REF!</definedName>
    <definedName name="COQUECALCINADO" localSheetId="1">#REF!</definedName>
    <definedName name="COQUECALCINADO" localSheetId="2">#REF!</definedName>
    <definedName name="COQUECALCINADO" localSheetId="11">#REF!</definedName>
    <definedName name="COQUECALCINADO" localSheetId="12">#REF!</definedName>
    <definedName name="COQUECALCINADO" localSheetId="8">#REF!</definedName>
    <definedName name="COQUECALCINADO" localSheetId="9">#REF!</definedName>
    <definedName name="COQUECALCINADO" localSheetId="10">#REF!</definedName>
    <definedName name="COQUECALCINADO">#REF!</definedName>
    <definedName name="COQUEVERDE" localSheetId="1">#REF!</definedName>
    <definedName name="COQUEVERDE" localSheetId="2">#REF!</definedName>
    <definedName name="COQUEVERDE" localSheetId="11">#REF!</definedName>
    <definedName name="COQUEVERDE" localSheetId="12">#REF!</definedName>
    <definedName name="COQUEVERDE" localSheetId="8">#REF!</definedName>
    <definedName name="COQUEVERDE" localSheetId="9">#REF!</definedName>
    <definedName name="COQUEVERDE" localSheetId="10">#REF!</definedName>
    <definedName name="COQUEVERDE">#REF!</definedName>
    <definedName name="CORPOR" localSheetId="1">#REF!</definedName>
    <definedName name="CORPOR" localSheetId="2">#REF!</definedName>
    <definedName name="CORPOR" localSheetId="11">#REF!</definedName>
    <definedName name="CORPOR" localSheetId="12">#REF!</definedName>
    <definedName name="CORPOR" localSheetId="8">#REF!</definedName>
    <definedName name="CORPOR" localSheetId="9">#REF!</definedName>
    <definedName name="CORPOR" localSheetId="10">#REF!</definedName>
    <definedName name="CORPOR">#REF!</definedName>
    <definedName name="COTACO">#N/A</definedName>
    <definedName name="COVECO">#N/A</definedName>
    <definedName name="CPC" localSheetId="1">#REF!</definedName>
    <definedName name="CPC" localSheetId="2">#REF!</definedName>
    <definedName name="CPC" localSheetId="11">#REF!</definedName>
    <definedName name="CPC" localSheetId="12">#REF!</definedName>
    <definedName name="CPC" localSheetId="8">#REF!</definedName>
    <definedName name="CPC" localSheetId="9">#REF!</definedName>
    <definedName name="CPC" localSheetId="10">#REF!</definedName>
    <definedName name="CPC">#REF!</definedName>
    <definedName name="CPRAZO" localSheetId="1">#REF!</definedName>
    <definedName name="CPRAZO" localSheetId="2">#REF!</definedName>
    <definedName name="CPRAZO" localSheetId="11">#REF!</definedName>
    <definedName name="CPRAZO" localSheetId="12">#REF!</definedName>
    <definedName name="CPRAZO" localSheetId="8">#REF!</definedName>
    <definedName name="CPRAZO" localSheetId="9">#REF!</definedName>
    <definedName name="CPRAZO" localSheetId="10">#REF!</definedName>
    <definedName name="CPRAZO">#REF!</definedName>
    <definedName name="cpv" localSheetId="1">#REF!</definedName>
    <definedName name="cpv" localSheetId="2">#REF!</definedName>
    <definedName name="cpv" localSheetId="11">#REF!</definedName>
    <definedName name="cpv" localSheetId="12">#REF!</definedName>
    <definedName name="cpv" localSheetId="8">#REF!</definedName>
    <definedName name="cpv" localSheetId="9">#REF!</definedName>
    <definedName name="cpv" localSheetId="10">#REF!</definedName>
    <definedName name="cpv">#REF!</definedName>
    <definedName name="cr" localSheetId="1">#REF!</definedName>
    <definedName name="cr" localSheetId="2">#REF!</definedName>
    <definedName name="cr" localSheetId="11">#REF!</definedName>
    <definedName name="cr" localSheetId="12">#REF!</definedName>
    <definedName name="cr" localSheetId="8">#REF!</definedName>
    <definedName name="cr" localSheetId="9">#REF!</definedName>
    <definedName name="cr" localSheetId="10">#REF!</definedName>
    <definedName name="cr">#REF!</definedName>
    <definedName name="CRED.IMOB." localSheetId="1">#REF!</definedName>
    <definedName name="CRED.IMOB." localSheetId="2">#REF!</definedName>
    <definedName name="CRED.IMOB." localSheetId="11">#REF!</definedName>
    <definedName name="CRED.IMOB." localSheetId="12">#REF!</definedName>
    <definedName name="CRED.IMOB." localSheetId="8">#REF!</definedName>
    <definedName name="CRED.IMOB." localSheetId="9">#REF!</definedName>
    <definedName name="CRED.IMOB." localSheetId="10">#REF!</definedName>
    <definedName name="CRED.IMOB.">#REF!</definedName>
    <definedName name="CRIT" localSheetId="1">#REF!</definedName>
    <definedName name="CRIT" localSheetId="2">#REF!</definedName>
    <definedName name="CRIT" localSheetId="11">#REF!</definedName>
    <definedName name="CRIT" localSheetId="12">#REF!</definedName>
    <definedName name="CRIT" localSheetId="8">#REF!</definedName>
    <definedName name="CRIT" localSheetId="9">#REF!</definedName>
    <definedName name="CRIT" localSheetId="10">#REF!</definedName>
    <definedName name="CRIT">#REF!</definedName>
    <definedName name="criterio" localSheetId="1">#REF!</definedName>
    <definedName name="criterio" localSheetId="2">#REF!</definedName>
    <definedName name="criterio" localSheetId="11">#REF!</definedName>
    <definedName name="criterio" localSheetId="12">#REF!</definedName>
    <definedName name="criterio" localSheetId="8">#REF!</definedName>
    <definedName name="criterio" localSheetId="9">#REF!</definedName>
    <definedName name="criterio" localSheetId="10">#REF!</definedName>
    <definedName name="criterio">#REF!</definedName>
    <definedName name="criterio1" localSheetId="1">#REF!</definedName>
    <definedName name="criterio1" localSheetId="2">#REF!</definedName>
    <definedName name="criterio1" localSheetId="11">#REF!</definedName>
    <definedName name="criterio1" localSheetId="12">#REF!</definedName>
    <definedName name="criterio1" localSheetId="8">#REF!</definedName>
    <definedName name="criterio1" localSheetId="9">#REF!</definedName>
    <definedName name="criterio1" localSheetId="10">#REF!</definedName>
    <definedName name="criterio1">#REF!</definedName>
    <definedName name="_xlnm.Criteria" localSheetId="1">#REF!</definedName>
    <definedName name="_xlnm.Criteria" localSheetId="2">#REF!</definedName>
    <definedName name="_xlnm.Criteria" localSheetId="11">#REF!</definedName>
    <definedName name="_xlnm.Criteria" localSheetId="12">#REF!</definedName>
    <definedName name="_xlnm.Criteria" localSheetId="6">#REF!</definedName>
    <definedName name="_xlnm.Criteria" localSheetId="8">#REF!</definedName>
    <definedName name="_xlnm.Criteria" localSheetId="9">#REF!</definedName>
    <definedName name="_xlnm.Criteria" localSheetId="10">#REF!</definedName>
    <definedName name="_xlnm.Criteria">#REF!</definedName>
    <definedName name="Critérios_IM" localSheetId="1">#REF!</definedName>
    <definedName name="Critérios_IM" localSheetId="2">#REF!</definedName>
    <definedName name="Critérios_IM" localSheetId="11">#REF!</definedName>
    <definedName name="Critérios_IM" localSheetId="12">#REF!</definedName>
    <definedName name="Critérios_IM" localSheetId="8">#REF!</definedName>
    <definedName name="Critérios_IM" localSheetId="9">#REF!</definedName>
    <definedName name="Critérios_IM" localSheetId="10">#REF!</definedName>
    <definedName name="Critérios_IM">#REF!</definedName>
    <definedName name="CSPG" localSheetId="1">#REF!</definedName>
    <definedName name="CSPG" localSheetId="2">#REF!</definedName>
    <definedName name="CSPG" localSheetId="11">#REF!</definedName>
    <definedName name="CSPG" localSheetId="12">#REF!</definedName>
    <definedName name="CSPG" localSheetId="8">#REF!</definedName>
    <definedName name="CSPG" localSheetId="9">#REF!</definedName>
    <definedName name="CSPG" localSheetId="10">#REF!</definedName>
    <definedName name="CSPG">#REF!</definedName>
    <definedName name="CSSL" localSheetId="1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" localSheetId="1">#REF!</definedName>
    <definedName name="CSSL1" localSheetId="2">#REF!</definedName>
    <definedName name="CSSL1" localSheetId="11">#REF!</definedName>
    <definedName name="CSSL1" localSheetId="12">#REF!</definedName>
    <definedName name="CSSL1" localSheetId="8">#REF!</definedName>
    <definedName name="CSSL1" localSheetId="9">#REF!</definedName>
    <definedName name="CSSL1" localSheetId="10">#REF!</definedName>
    <definedName name="CSSL1">#REF!</definedName>
    <definedName name="CSSL1998" localSheetId="1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SSL2" localSheetId="1">#REF!</definedName>
    <definedName name="CSSL2" localSheetId="2">#REF!</definedName>
    <definedName name="CSSL2" localSheetId="11">#REF!</definedName>
    <definedName name="CSSL2" localSheetId="12">#REF!</definedName>
    <definedName name="CSSL2" localSheetId="8">#REF!</definedName>
    <definedName name="CSSL2" localSheetId="9">#REF!</definedName>
    <definedName name="CSSL2" localSheetId="10">#REF!</definedName>
    <definedName name="CSSL2">#REF!</definedName>
    <definedName name="Cta_nov">#REF!</definedName>
    <definedName name="CTAS.RECEBER" localSheetId="1">#REF!</definedName>
    <definedName name="CTAS.RECEBER" localSheetId="2">#REF!</definedName>
    <definedName name="CTAS.RECEBER" localSheetId="11">#REF!</definedName>
    <definedName name="CTAS.RECEBER" localSheetId="12">#REF!</definedName>
    <definedName name="CTAS.RECEBER" localSheetId="8">#REF!</definedName>
    <definedName name="CTAS.RECEBER" localSheetId="9">#REF!</definedName>
    <definedName name="CTAS.RECEBER" localSheetId="10">#REF!</definedName>
    <definedName name="CTAS.RECEBER">#REF!</definedName>
    <definedName name="Ctcontab" localSheetId="1">#REF!</definedName>
    <definedName name="Ctcontab" localSheetId="2">#REF!</definedName>
    <definedName name="Ctcontab" localSheetId="11">#REF!</definedName>
    <definedName name="Ctcontab" localSheetId="12">#REF!</definedName>
    <definedName name="Ctcontab" localSheetId="8">#REF!</definedName>
    <definedName name="Ctcontab" localSheetId="9">#REF!</definedName>
    <definedName name="Ctcontab" localSheetId="10">#REF!</definedName>
    <definedName name="Ctcontab">#REF!</definedName>
    <definedName name="CurvaCDI" localSheetId="1">#REF!</definedName>
    <definedName name="CurvaCDI" localSheetId="2">#REF!</definedName>
    <definedName name="CurvaCDI" localSheetId="11">#REF!</definedName>
    <definedName name="CurvaCDI" localSheetId="12">#REF!</definedName>
    <definedName name="CurvaCDI" localSheetId="8">#REF!</definedName>
    <definedName name="CurvaCDI" localSheetId="9">#REF!</definedName>
    <definedName name="CurvaCDI" localSheetId="10">#REF!</definedName>
    <definedName name="CurvaCDI">#REF!</definedName>
    <definedName name="CurvaDol" localSheetId="1">#REF!</definedName>
    <definedName name="CurvaDol" localSheetId="2">#REF!</definedName>
    <definedName name="CurvaDol" localSheetId="11">#REF!</definedName>
    <definedName name="CurvaDol" localSheetId="12">#REF!</definedName>
    <definedName name="CurvaDol" localSheetId="8">#REF!</definedName>
    <definedName name="CurvaDol" localSheetId="9">#REF!</definedName>
    <definedName name="CurvaDol" localSheetId="10">#REF!</definedName>
    <definedName name="CurvaDol">#REF!</definedName>
    <definedName name="CurvaIGPM" localSheetId="1">#REF!</definedName>
    <definedName name="CurvaIGPM" localSheetId="2">#REF!</definedName>
    <definedName name="CurvaIGPM" localSheetId="11">#REF!</definedName>
    <definedName name="CurvaIGPM" localSheetId="12">#REF!</definedName>
    <definedName name="CurvaIGPM" localSheetId="8">#REF!</definedName>
    <definedName name="CurvaIGPM" localSheetId="9">#REF!</definedName>
    <definedName name="CurvaIGPM" localSheetId="10">#REF!</definedName>
    <definedName name="CurvaIGPM">#REF!</definedName>
    <definedName name="CurvaTR" localSheetId="1">#REF!</definedName>
    <definedName name="CurvaTR" localSheetId="2">#REF!</definedName>
    <definedName name="CurvaTR" localSheetId="11">#REF!</definedName>
    <definedName name="CurvaTR" localSheetId="12">#REF!</definedName>
    <definedName name="CurvaTR" localSheetId="8">#REF!</definedName>
    <definedName name="CurvaTR" localSheetId="9">#REF!</definedName>
    <definedName name="CurvaTR" localSheetId="10">#REF!</definedName>
    <definedName name="CurvaTR">#REF!</definedName>
    <definedName name="CUSTO" localSheetId="1">#REF!</definedName>
    <definedName name="CUSTO" localSheetId="2">#REF!</definedName>
    <definedName name="CUSTO" localSheetId="11">#REF!</definedName>
    <definedName name="CUSTO" localSheetId="12">#REF!</definedName>
    <definedName name="CUSTO" localSheetId="8">#REF!</definedName>
    <definedName name="CUSTO" localSheetId="9">#REF!</definedName>
    <definedName name="CUSTO" localSheetId="10">#REF!</definedName>
    <definedName name="CUSTO">#REF!</definedName>
    <definedName name="Customer" localSheetId="1">#REF!</definedName>
    <definedName name="Customer" localSheetId="2">#REF!</definedName>
    <definedName name="Customer" localSheetId="11">#REF!</definedName>
    <definedName name="Customer" localSheetId="12">#REF!</definedName>
    <definedName name="Customer" localSheetId="8">#REF!</definedName>
    <definedName name="Customer" localSheetId="9">#REF!</definedName>
    <definedName name="Customer" localSheetId="10">#REF!</definedName>
    <definedName name="Customer">#REF!</definedName>
    <definedName name="cv" localSheetId="1">#REF!</definedName>
    <definedName name="cv" localSheetId="2">#REF!</definedName>
    <definedName name="cv" localSheetId="11">#REF!</definedName>
    <definedName name="cv" localSheetId="12">#REF!</definedName>
    <definedName name="cv" localSheetId="8">#REF!</definedName>
    <definedName name="cv" localSheetId="9">#REF!</definedName>
    <definedName name="cv" localSheetId="10">#REF!</definedName>
    <definedName name="cv">#REF!</definedName>
    <definedName name="cvcvcvcvcvcvcvcvcvccvcvcv" localSheetId="1">#REF!</definedName>
    <definedName name="cvcvcvcvcvcvcvcvcvccvcvcv" localSheetId="2">#REF!</definedName>
    <definedName name="cvcvcvcvcvcvcvcvcvccvcvcv" localSheetId="11">#REF!</definedName>
    <definedName name="cvcvcvcvcvcvcvcvcvccvcvcv" localSheetId="12">#REF!</definedName>
    <definedName name="cvcvcvcvcvcvcvcvcvccvcvcv" localSheetId="8">#REF!</definedName>
    <definedName name="cvcvcvcvcvcvcvcvcvccvcvcv" localSheetId="9">#REF!</definedName>
    <definedName name="cvcvcvcvcvcvcvcvcvccvcvcv" localSheetId="10">#REF!</definedName>
    <definedName name="cvcvcvcvcvcvcvcvcvccvcvcv">#REF!</definedName>
    <definedName name="cwlksd" localSheetId="10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x" localSheetId="1">#REF!</definedName>
    <definedName name="cx" localSheetId="2">#REF!</definedName>
    <definedName name="cx" localSheetId="11">#REF!</definedName>
    <definedName name="cx" localSheetId="12">#REF!</definedName>
    <definedName name="cx" localSheetId="8">#REF!</definedName>
    <definedName name="cx" localSheetId="9">#REF!</definedName>
    <definedName name="cx" localSheetId="10">#REF!</definedName>
    <definedName name="cx">#REF!</definedName>
    <definedName name="CX.COMPRAS" localSheetId="1">#REF!</definedName>
    <definedName name="CX.COMPRAS" localSheetId="2">#REF!</definedName>
    <definedName name="CX.COMPRAS" localSheetId="11">#REF!</definedName>
    <definedName name="CX.COMPRAS" localSheetId="12">#REF!</definedName>
    <definedName name="CX.COMPRAS" localSheetId="8">#REF!</definedName>
    <definedName name="CX.COMPRAS" localSheetId="9">#REF!</definedName>
    <definedName name="CX.COMPRAS" localSheetId="10">#REF!</definedName>
    <definedName name="CX.COMPRAS">#REF!</definedName>
    <definedName name="cxcxcxxcxcxc" localSheetId="1">#REF!</definedName>
    <definedName name="cxcxcxxcxcxc" localSheetId="2">#REF!</definedName>
    <definedName name="cxcxcxxcxcxc" localSheetId="11">#REF!</definedName>
    <definedName name="cxcxcxxcxcxc" localSheetId="12">#REF!</definedName>
    <definedName name="cxcxcxxcxcxc" localSheetId="8">#REF!</definedName>
    <definedName name="cxcxcxxcxcxc" localSheetId="9">#REF!</definedName>
    <definedName name="cxcxcxxcxcxc" localSheetId="10">#REF!</definedName>
    <definedName name="cxcxcxxcxcxc">#REF!</definedName>
    <definedName name="CY_Accounts_Receivable" localSheetId="1">#REF!</definedName>
    <definedName name="CY_Accounts_Receivable" localSheetId="2">#REF!</definedName>
    <definedName name="CY_Accounts_Receivable" localSheetId="11">#REF!</definedName>
    <definedName name="CY_Accounts_Receivable" localSheetId="12">#REF!</definedName>
    <definedName name="CY_Accounts_Receivable" localSheetId="8">#REF!</definedName>
    <definedName name="CY_Accounts_Receivable" localSheetId="9">#REF!</definedName>
    <definedName name="CY_Accounts_Receivable" localSheetId="10">#REF!</definedName>
    <definedName name="CY_Accounts_Receivable">#REF!</definedName>
    <definedName name="CY_Administration" localSheetId="1">#REF!</definedName>
    <definedName name="CY_Administration" localSheetId="2">#REF!</definedName>
    <definedName name="CY_Administration" localSheetId="11">#REF!</definedName>
    <definedName name="CY_Administration" localSheetId="12">#REF!</definedName>
    <definedName name="CY_Administration" localSheetId="8">#REF!</definedName>
    <definedName name="CY_Administration" localSheetId="9">#REF!</definedName>
    <definedName name="CY_Administration" localSheetId="10">#REF!</definedName>
    <definedName name="CY_Administration">#REF!</definedName>
    <definedName name="CY_Cash" localSheetId="1">#REF!</definedName>
    <definedName name="CY_Cash" localSheetId="2">#REF!</definedName>
    <definedName name="CY_Cash" localSheetId="11">#REF!</definedName>
    <definedName name="CY_Cash" localSheetId="12">#REF!</definedName>
    <definedName name="CY_Cash" localSheetId="8">#REF!</definedName>
    <definedName name="CY_Cash" localSheetId="9">#REF!</definedName>
    <definedName name="CY_Cash" localSheetId="10">#REF!</definedName>
    <definedName name="CY_Cash">#REF!</definedName>
    <definedName name="CY_Cash_Div_Dec" localSheetId="1">#REF!</definedName>
    <definedName name="CY_Cash_Div_Dec" localSheetId="2">#REF!</definedName>
    <definedName name="CY_Cash_Div_Dec" localSheetId="11">#REF!</definedName>
    <definedName name="CY_Cash_Div_Dec" localSheetId="12">#REF!</definedName>
    <definedName name="CY_Cash_Div_Dec" localSheetId="8">#REF!</definedName>
    <definedName name="CY_Cash_Div_Dec" localSheetId="9">#REF!</definedName>
    <definedName name="CY_Cash_Div_Dec" localSheetId="10">#REF!</definedName>
    <definedName name="CY_Cash_Div_Dec">#REF!</definedName>
    <definedName name="CY_Common_Equity" localSheetId="1">#REF!</definedName>
    <definedName name="CY_Common_Equity" localSheetId="2">#REF!</definedName>
    <definedName name="CY_Common_Equity" localSheetId="11">#REF!</definedName>
    <definedName name="CY_Common_Equity" localSheetId="12">#REF!</definedName>
    <definedName name="CY_Common_Equity" localSheetId="8">#REF!</definedName>
    <definedName name="CY_Common_Equity" localSheetId="9">#REF!</definedName>
    <definedName name="CY_Common_Equity" localSheetId="10">#REF!</definedName>
    <definedName name="CY_Common_Equity">#REF!</definedName>
    <definedName name="CY_Cost_of_Sales" localSheetId="1">#REF!</definedName>
    <definedName name="CY_Cost_of_Sales" localSheetId="2">#REF!</definedName>
    <definedName name="CY_Cost_of_Sales" localSheetId="11">#REF!</definedName>
    <definedName name="CY_Cost_of_Sales" localSheetId="12">#REF!</definedName>
    <definedName name="CY_Cost_of_Sales" localSheetId="8">#REF!</definedName>
    <definedName name="CY_Cost_of_Sales" localSheetId="9">#REF!</definedName>
    <definedName name="CY_Cost_of_Sales" localSheetId="10">#REF!</definedName>
    <definedName name="CY_Cost_of_Sales">#REF!</definedName>
    <definedName name="CY_Current_Liabilities" localSheetId="1">#REF!</definedName>
    <definedName name="CY_Current_Liabilities" localSheetId="2">#REF!</definedName>
    <definedName name="CY_Current_Liabilities" localSheetId="11">#REF!</definedName>
    <definedName name="CY_Current_Liabilities" localSheetId="12">#REF!</definedName>
    <definedName name="CY_Current_Liabilities" localSheetId="8">#REF!</definedName>
    <definedName name="CY_Current_Liabilities" localSheetId="9">#REF!</definedName>
    <definedName name="CY_Current_Liabilities" localSheetId="10">#REF!</definedName>
    <definedName name="CY_Current_Liabilities">#REF!</definedName>
    <definedName name="CY_Depreciation" localSheetId="1">#REF!</definedName>
    <definedName name="CY_Depreciation" localSheetId="2">#REF!</definedName>
    <definedName name="CY_Depreciation" localSheetId="11">#REF!</definedName>
    <definedName name="CY_Depreciation" localSheetId="12">#REF!</definedName>
    <definedName name="CY_Depreciation" localSheetId="8">#REF!</definedName>
    <definedName name="CY_Depreciation" localSheetId="9">#REF!</definedName>
    <definedName name="CY_Depreciation" localSheetId="10">#REF!</definedName>
    <definedName name="CY_Depreciation">#REF!</definedName>
    <definedName name="CY_Gross_Profit" localSheetId="1">#REF!</definedName>
    <definedName name="CY_Gross_Profit" localSheetId="2">#REF!</definedName>
    <definedName name="CY_Gross_Profit" localSheetId="11">#REF!</definedName>
    <definedName name="CY_Gross_Profit" localSheetId="12">#REF!</definedName>
    <definedName name="CY_Gross_Profit" localSheetId="8">#REF!</definedName>
    <definedName name="CY_Gross_Profit" localSheetId="9">#REF!</definedName>
    <definedName name="CY_Gross_Profit" localSheetId="10">#REF!</definedName>
    <definedName name="CY_Gross_Profit">#REF!</definedName>
    <definedName name="CY_Inc_Bef_Tax" localSheetId="1">#REF!</definedName>
    <definedName name="CY_Inc_Bef_Tax" localSheetId="2">#REF!</definedName>
    <definedName name="CY_Inc_Bef_Tax" localSheetId="11">#REF!</definedName>
    <definedName name="CY_Inc_Bef_Tax" localSheetId="12">#REF!</definedName>
    <definedName name="CY_Inc_Bef_Tax" localSheetId="8">#REF!</definedName>
    <definedName name="CY_Inc_Bef_Tax" localSheetId="9">#REF!</definedName>
    <definedName name="CY_Inc_Bef_Tax" localSheetId="10">#REF!</definedName>
    <definedName name="CY_Inc_Bef_Tax">#REF!</definedName>
    <definedName name="CY_Intangible_Assets" localSheetId="1">#REF!</definedName>
    <definedName name="CY_Intangible_Assets" localSheetId="2">#REF!</definedName>
    <definedName name="CY_Intangible_Assets" localSheetId="11">#REF!</definedName>
    <definedName name="CY_Intangible_Assets" localSheetId="12">#REF!</definedName>
    <definedName name="CY_Intangible_Assets" localSheetId="8">#REF!</definedName>
    <definedName name="CY_Intangible_Assets" localSheetId="9">#REF!</definedName>
    <definedName name="CY_Intangible_Assets" localSheetId="10">#REF!</definedName>
    <definedName name="CY_Intangible_Assets">#REF!</definedName>
    <definedName name="CY_Interest_Expense" localSheetId="1">#REF!</definedName>
    <definedName name="CY_Interest_Expense" localSheetId="2">#REF!</definedName>
    <definedName name="CY_Interest_Expense" localSheetId="11">#REF!</definedName>
    <definedName name="CY_Interest_Expense" localSheetId="12">#REF!</definedName>
    <definedName name="CY_Interest_Expense" localSheetId="8">#REF!</definedName>
    <definedName name="CY_Interest_Expense" localSheetId="9">#REF!</definedName>
    <definedName name="CY_Interest_Expense" localSheetId="10">#REF!</definedName>
    <definedName name="CY_Interest_Expense">#REF!</definedName>
    <definedName name="CY_Inventory" localSheetId="1">#REF!</definedName>
    <definedName name="CY_Inventory" localSheetId="2">#REF!</definedName>
    <definedName name="CY_Inventory" localSheetId="11">#REF!</definedName>
    <definedName name="CY_Inventory" localSheetId="12">#REF!</definedName>
    <definedName name="CY_Inventory" localSheetId="8">#REF!</definedName>
    <definedName name="CY_Inventory" localSheetId="9">#REF!</definedName>
    <definedName name="CY_Inventory" localSheetId="10">#REF!</definedName>
    <definedName name="CY_Inventory">#REF!</definedName>
    <definedName name="CY_LIABIL_EQUITY" localSheetId="1">#REF!</definedName>
    <definedName name="CY_LIABIL_EQUITY" localSheetId="2">#REF!</definedName>
    <definedName name="CY_LIABIL_EQUITY" localSheetId="11">#REF!</definedName>
    <definedName name="CY_LIABIL_EQUITY" localSheetId="12">#REF!</definedName>
    <definedName name="CY_LIABIL_EQUITY" localSheetId="8">#REF!</definedName>
    <definedName name="CY_LIABIL_EQUITY" localSheetId="9">#REF!</definedName>
    <definedName name="CY_LIABIL_EQUITY" localSheetId="10">#REF!</definedName>
    <definedName name="CY_LIABIL_EQUITY">#REF!</definedName>
    <definedName name="CY_LT_Debt" localSheetId="1">#REF!</definedName>
    <definedName name="CY_LT_Debt" localSheetId="2">#REF!</definedName>
    <definedName name="CY_LT_Debt" localSheetId="11">#REF!</definedName>
    <definedName name="CY_LT_Debt" localSheetId="12">#REF!</definedName>
    <definedName name="CY_LT_Debt" localSheetId="8">#REF!</definedName>
    <definedName name="CY_LT_Debt" localSheetId="9">#REF!</definedName>
    <definedName name="CY_LT_Debt" localSheetId="10">#REF!</definedName>
    <definedName name="CY_LT_Debt">#REF!</definedName>
    <definedName name="CY_Market_Value_of_Equity" localSheetId="1">#REF!</definedName>
    <definedName name="CY_Market_Value_of_Equity" localSheetId="2">#REF!</definedName>
    <definedName name="CY_Market_Value_of_Equity" localSheetId="11">#REF!</definedName>
    <definedName name="CY_Market_Value_of_Equity" localSheetId="12">#REF!</definedName>
    <definedName name="CY_Market_Value_of_Equity" localSheetId="8">#REF!</definedName>
    <definedName name="CY_Market_Value_of_Equity" localSheetId="9">#REF!</definedName>
    <definedName name="CY_Market_Value_of_Equity" localSheetId="10">#REF!</definedName>
    <definedName name="CY_Market_Value_of_Equity">#REF!</definedName>
    <definedName name="CY_Marketable_Sec" localSheetId="1">#REF!</definedName>
    <definedName name="CY_Marketable_Sec" localSheetId="2">#REF!</definedName>
    <definedName name="CY_Marketable_Sec" localSheetId="11">#REF!</definedName>
    <definedName name="CY_Marketable_Sec" localSheetId="12">#REF!</definedName>
    <definedName name="CY_Marketable_Sec" localSheetId="8">#REF!</definedName>
    <definedName name="CY_Marketable_Sec" localSheetId="9">#REF!</definedName>
    <definedName name="CY_Marketable_Sec" localSheetId="10">#REF!</definedName>
    <definedName name="CY_Marketable_Sec">#REF!</definedName>
    <definedName name="CY_NET_PROFIT" localSheetId="1">#REF!</definedName>
    <definedName name="CY_NET_PROFIT" localSheetId="2">#REF!</definedName>
    <definedName name="CY_NET_PROFIT" localSheetId="11">#REF!</definedName>
    <definedName name="CY_NET_PROFIT" localSheetId="12">#REF!</definedName>
    <definedName name="CY_NET_PROFIT" localSheetId="8">#REF!</definedName>
    <definedName name="CY_NET_PROFIT" localSheetId="9">#REF!</definedName>
    <definedName name="CY_NET_PROFIT" localSheetId="10">#REF!</definedName>
    <definedName name="CY_NET_PROFIT">#REF!</definedName>
    <definedName name="CY_Net_Revenue" localSheetId="1">#REF!</definedName>
    <definedName name="CY_Net_Revenue" localSheetId="2">#REF!</definedName>
    <definedName name="CY_Net_Revenue" localSheetId="11">#REF!</definedName>
    <definedName name="CY_Net_Revenue" localSheetId="12">#REF!</definedName>
    <definedName name="CY_Net_Revenue" localSheetId="8">#REF!</definedName>
    <definedName name="CY_Net_Revenue" localSheetId="9">#REF!</definedName>
    <definedName name="CY_Net_Revenue" localSheetId="10">#REF!</definedName>
    <definedName name="CY_Net_Revenue">#REF!</definedName>
    <definedName name="CY_Operating_Income" localSheetId="1">#REF!</definedName>
    <definedName name="CY_Operating_Income" localSheetId="2">#REF!</definedName>
    <definedName name="CY_Operating_Income" localSheetId="11">#REF!</definedName>
    <definedName name="CY_Operating_Income" localSheetId="12">#REF!</definedName>
    <definedName name="CY_Operating_Income" localSheetId="8">#REF!</definedName>
    <definedName name="CY_Operating_Income" localSheetId="9">#REF!</definedName>
    <definedName name="CY_Operating_Income" localSheetId="10">#REF!</definedName>
    <definedName name="CY_Operating_Income">#REF!</definedName>
    <definedName name="CY_Other" localSheetId="1">#REF!</definedName>
    <definedName name="CY_Other" localSheetId="2">#REF!</definedName>
    <definedName name="CY_Other" localSheetId="11">#REF!</definedName>
    <definedName name="CY_Other" localSheetId="12">#REF!</definedName>
    <definedName name="CY_Other" localSheetId="8">#REF!</definedName>
    <definedName name="CY_Other" localSheetId="9">#REF!</definedName>
    <definedName name="CY_Other" localSheetId="10">#REF!</definedName>
    <definedName name="CY_Other">#REF!</definedName>
    <definedName name="CY_Other_Curr_Assets" localSheetId="1">#REF!</definedName>
    <definedName name="CY_Other_Curr_Assets" localSheetId="2">#REF!</definedName>
    <definedName name="CY_Other_Curr_Assets" localSheetId="11">#REF!</definedName>
    <definedName name="CY_Other_Curr_Assets" localSheetId="12">#REF!</definedName>
    <definedName name="CY_Other_Curr_Assets" localSheetId="8">#REF!</definedName>
    <definedName name="CY_Other_Curr_Assets" localSheetId="9">#REF!</definedName>
    <definedName name="CY_Other_Curr_Assets" localSheetId="10">#REF!</definedName>
    <definedName name="CY_Other_Curr_Assets">#REF!</definedName>
    <definedName name="CY_Other_LT_Assets" localSheetId="1">#REF!</definedName>
    <definedName name="CY_Other_LT_Assets" localSheetId="2">#REF!</definedName>
    <definedName name="CY_Other_LT_Assets" localSheetId="11">#REF!</definedName>
    <definedName name="CY_Other_LT_Assets" localSheetId="12">#REF!</definedName>
    <definedName name="CY_Other_LT_Assets" localSheetId="8">#REF!</definedName>
    <definedName name="CY_Other_LT_Assets" localSheetId="9">#REF!</definedName>
    <definedName name="CY_Other_LT_Assets" localSheetId="10">#REF!</definedName>
    <definedName name="CY_Other_LT_Assets">#REF!</definedName>
    <definedName name="CY_Other_LT_Liabilities" localSheetId="1">#REF!</definedName>
    <definedName name="CY_Other_LT_Liabilities" localSheetId="2">#REF!</definedName>
    <definedName name="CY_Other_LT_Liabilities" localSheetId="11">#REF!</definedName>
    <definedName name="CY_Other_LT_Liabilities" localSheetId="12">#REF!</definedName>
    <definedName name="CY_Other_LT_Liabilities" localSheetId="8">#REF!</definedName>
    <definedName name="CY_Other_LT_Liabilities" localSheetId="9">#REF!</definedName>
    <definedName name="CY_Other_LT_Liabilities" localSheetId="10">#REF!</definedName>
    <definedName name="CY_Other_LT_Liabilities">#REF!</definedName>
    <definedName name="CY_Preferred_Stock" localSheetId="1">#REF!</definedName>
    <definedName name="CY_Preferred_Stock" localSheetId="2">#REF!</definedName>
    <definedName name="CY_Preferred_Stock" localSheetId="11">#REF!</definedName>
    <definedName name="CY_Preferred_Stock" localSheetId="12">#REF!</definedName>
    <definedName name="CY_Preferred_Stock" localSheetId="8">#REF!</definedName>
    <definedName name="CY_Preferred_Stock" localSheetId="9">#REF!</definedName>
    <definedName name="CY_Preferred_Stock" localSheetId="10">#REF!</definedName>
    <definedName name="CY_Preferred_Stock">#REF!</definedName>
    <definedName name="CY_QUICK_ASSETS" localSheetId="1">#REF!</definedName>
    <definedName name="CY_QUICK_ASSETS" localSheetId="2">#REF!</definedName>
    <definedName name="CY_QUICK_ASSETS" localSheetId="11">#REF!</definedName>
    <definedName name="CY_QUICK_ASSETS" localSheetId="12">#REF!</definedName>
    <definedName name="CY_QUICK_ASSETS" localSheetId="8">#REF!</definedName>
    <definedName name="CY_QUICK_ASSETS" localSheetId="9">#REF!</definedName>
    <definedName name="CY_QUICK_ASSETS" localSheetId="10">#REF!</definedName>
    <definedName name="CY_QUICK_ASSETS">#REF!</definedName>
    <definedName name="CY_Retained_Earnings" localSheetId="1">#REF!</definedName>
    <definedName name="CY_Retained_Earnings" localSheetId="2">#REF!</definedName>
    <definedName name="CY_Retained_Earnings" localSheetId="11">#REF!</definedName>
    <definedName name="CY_Retained_Earnings" localSheetId="12">#REF!</definedName>
    <definedName name="CY_Retained_Earnings" localSheetId="8">#REF!</definedName>
    <definedName name="CY_Retained_Earnings" localSheetId="9">#REF!</definedName>
    <definedName name="CY_Retained_Earnings" localSheetId="10">#REF!</definedName>
    <definedName name="CY_Retained_Earnings">#REF!</definedName>
    <definedName name="CY_Selling" localSheetId="1">#REF!</definedName>
    <definedName name="CY_Selling" localSheetId="2">#REF!</definedName>
    <definedName name="CY_Selling" localSheetId="11">#REF!</definedName>
    <definedName name="CY_Selling" localSheetId="12">#REF!</definedName>
    <definedName name="CY_Selling" localSheetId="8">#REF!</definedName>
    <definedName name="CY_Selling" localSheetId="9">#REF!</definedName>
    <definedName name="CY_Selling" localSheetId="10">#REF!</definedName>
    <definedName name="CY_Selling">#REF!</definedName>
    <definedName name="CY_Tangible_Assets" localSheetId="1">#REF!</definedName>
    <definedName name="CY_Tangible_Assets" localSheetId="2">#REF!</definedName>
    <definedName name="CY_Tangible_Assets" localSheetId="11">#REF!</definedName>
    <definedName name="CY_Tangible_Assets" localSheetId="12">#REF!</definedName>
    <definedName name="CY_Tangible_Assets" localSheetId="8">#REF!</definedName>
    <definedName name="CY_Tangible_Assets" localSheetId="9">#REF!</definedName>
    <definedName name="CY_Tangible_Assets" localSheetId="10">#REF!</definedName>
    <definedName name="CY_Tangible_Assets">#REF!</definedName>
    <definedName name="CY_Tangible_Net_Worth" localSheetId="1">#REF!</definedName>
    <definedName name="CY_Tangible_Net_Worth" localSheetId="2">#REF!</definedName>
    <definedName name="CY_Tangible_Net_Worth" localSheetId="11">#REF!</definedName>
    <definedName name="CY_Tangible_Net_Worth" localSheetId="12">#REF!</definedName>
    <definedName name="CY_Tangible_Net_Worth" localSheetId="8">#REF!</definedName>
    <definedName name="CY_Tangible_Net_Worth" localSheetId="9">#REF!</definedName>
    <definedName name="CY_Tangible_Net_Worth" localSheetId="10">#REF!</definedName>
    <definedName name="CY_Tangible_Net_Worth">#REF!</definedName>
    <definedName name="CY_Taxes" localSheetId="1">#REF!</definedName>
    <definedName name="CY_Taxes" localSheetId="2">#REF!</definedName>
    <definedName name="CY_Taxes" localSheetId="11">#REF!</definedName>
    <definedName name="CY_Taxes" localSheetId="12">#REF!</definedName>
    <definedName name="CY_Taxes" localSheetId="8">#REF!</definedName>
    <definedName name="CY_Taxes" localSheetId="9">#REF!</definedName>
    <definedName name="CY_Taxes" localSheetId="10">#REF!</definedName>
    <definedName name="CY_Taxes">#REF!</definedName>
    <definedName name="CY_TOTAL_ASSETS" localSheetId="1">#REF!</definedName>
    <definedName name="CY_TOTAL_ASSETS" localSheetId="2">#REF!</definedName>
    <definedName name="CY_TOTAL_ASSETS" localSheetId="11">#REF!</definedName>
    <definedName name="CY_TOTAL_ASSETS" localSheetId="12">#REF!</definedName>
    <definedName name="CY_TOTAL_ASSETS" localSheetId="8">#REF!</definedName>
    <definedName name="CY_TOTAL_ASSETS" localSheetId="9">#REF!</definedName>
    <definedName name="CY_TOTAL_ASSETS" localSheetId="10">#REF!</definedName>
    <definedName name="CY_TOTAL_ASSETS">#REF!</definedName>
    <definedName name="CY_TOTAL_CURR_ASSETS" localSheetId="1">#REF!</definedName>
    <definedName name="CY_TOTAL_CURR_ASSETS" localSheetId="2">#REF!</definedName>
    <definedName name="CY_TOTAL_CURR_ASSETS" localSheetId="11">#REF!</definedName>
    <definedName name="CY_TOTAL_CURR_ASSETS" localSheetId="12">#REF!</definedName>
    <definedName name="CY_TOTAL_CURR_ASSETS" localSheetId="8">#REF!</definedName>
    <definedName name="CY_TOTAL_CURR_ASSETS" localSheetId="9">#REF!</definedName>
    <definedName name="CY_TOTAL_CURR_ASSETS" localSheetId="10">#REF!</definedName>
    <definedName name="CY_TOTAL_CURR_ASSETS">#REF!</definedName>
    <definedName name="CY_TOTAL_DEBT" localSheetId="1">#REF!</definedName>
    <definedName name="CY_TOTAL_DEBT" localSheetId="2">#REF!</definedName>
    <definedName name="CY_TOTAL_DEBT" localSheetId="11">#REF!</definedName>
    <definedName name="CY_TOTAL_DEBT" localSheetId="12">#REF!</definedName>
    <definedName name="CY_TOTAL_DEBT" localSheetId="8">#REF!</definedName>
    <definedName name="CY_TOTAL_DEBT" localSheetId="9">#REF!</definedName>
    <definedName name="CY_TOTAL_DEBT" localSheetId="10">#REF!</definedName>
    <definedName name="CY_TOTAL_DEBT">#REF!</definedName>
    <definedName name="CY_TOTAL_EQUITY" localSheetId="1">#REF!</definedName>
    <definedName name="CY_TOTAL_EQUITY" localSheetId="2">#REF!</definedName>
    <definedName name="CY_TOTAL_EQUITY" localSheetId="11">#REF!</definedName>
    <definedName name="CY_TOTAL_EQUITY" localSheetId="12">#REF!</definedName>
    <definedName name="CY_TOTAL_EQUITY" localSheetId="8">#REF!</definedName>
    <definedName name="CY_TOTAL_EQUITY" localSheetId="9">#REF!</definedName>
    <definedName name="CY_TOTAL_EQUITY" localSheetId="10">#REF!</definedName>
    <definedName name="CY_TOTAL_EQUITY">#REF!</definedName>
    <definedName name="CY_Weighted_Average" localSheetId="1">#REF!</definedName>
    <definedName name="CY_Weighted_Average" localSheetId="2">#REF!</definedName>
    <definedName name="CY_Weighted_Average" localSheetId="11">#REF!</definedName>
    <definedName name="CY_Weighted_Average" localSheetId="12">#REF!</definedName>
    <definedName name="CY_Weighted_Average" localSheetId="8">#REF!</definedName>
    <definedName name="CY_Weighted_Average" localSheetId="9">#REF!</definedName>
    <definedName name="CY_Weighted_Average" localSheetId="10">#REF!</definedName>
    <definedName name="CY_Weighted_Average">#REF!</definedName>
    <definedName name="CY_Working_Capital" localSheetId="1">#REF!</definedName>
    <definedName name="CY_Working_Capital" localSheetId="2">#REF!</definedName>
    <definedName name="CY_Working_Capital" localSheetId="11">#REF!</definedName>
    <definedName name="CY_Working_Capital" localSheetId="12">#REF!</definedName>
    <definedName name="CY_Working_Capital" localSheetId="8">#REF!</definedName>
    <definedName name="CY_Working_Capital" localSheetId="9">#REF!</definedName>
    <definedName name="CY_Working_Capital" localSheetId="10">#REF!</definedName>
    <definedName name="CY_Working_Capital">#REF!</definedName>
    <definedName name="D">"TV MOGNO"</definedName>
    <definedName name="D.R.E." localSheetId="1">#REF!</definedName>
    <definedName name="D.R.E." localSheetId="2">#REF!</definedName>
    <definedName name="D.R.E." localSheetId="11">#REF!</definedName>
    <definedName name="D.R.E." localSheetId="12">#REF!</definedName>
    <definedName name="D.R.E." localSheetId="8">#REF!</definedName>
    <definedName name="D.R.E." localSheetId="9">#REF!</definedName>
    <definedName name="D.R.E." localSheetId="10">#REF!</definedName>
    <definedName name="D.R.E.">#REF!</definedName>
    <definedName name="D_C" localSheetId="1">#REF!</definedName>
    <definedName name="D_C" localSheetId="2">#REF!</definedName>
    <definedName name="D_C" localSheetId="11">#REF!</definedName>
    <definedName name="D_C" localSheetId="12">#REF!</definedName>
    <definedName name="D_C" localSheetId="8">#REF!</definedName>
    <definedName name="D_C" localSheetId="9">#REF!</definedName>
    <definedName name="D_C" localSheetId="10">#REF!</definedName>
    <definedName name="D_C">#REF!</definedName>
    <definedName name="dado" localSheetId="1">#REF!</definedName>
    <definedName name="dado" localSheetId="2">#REF!</definedName>
    <definedName name="dado" localSheetId="11">#REF!</definedName>
    <definedName name="dado" localSheetId="12">#REF!</definedName>
    <definedName name="dado" localSheetId="8">#REF!</definedName>
    <definedName name="dado" localSheetId="9">#REF!</definedName>
    <definedName name="dado" localSheetId="10">#REF!</definedName>
    <definedName name="dado">#REF!</definedName>
    <definedName name="dados" localSheetId="1">#REF!</definedName>
    <definedName name="dados" localSheetId="2">#REF!</definedName>
    <definedName name="dados" localSheetId="11">#REF!</definedName>
    <definedName name="dados" localSheetId="12">#REF!</definedName>
    <definedName name="dados" localSheetId="8">#REF!</definedName>
    <definedName name="dados" localSheetId="9">#REF!</definedName>
    <definedName name="dados" localSheetId="10">#REF!</definedName>
    <definedName name="dados">#REF!</definedName>
    <definedName name="dados1" localSheetId="1">#REF!</definedName>
    <definedName name="dados1" localSheetId="2">#REF!</definedName>
    <definedName name="dados1" localSheetId="11">#REF!</definedName>
    <definedName name="dados1" localSheetId="12">#REF!</definedName>
    <definedName name="dados1" localSheetId="8">#REF!</definedName>
    <definedName name="dados1" localSheetId="9">#REF!</definedName>
    <definedName name="dados1" localSheetId="10">#REF!</definedName>
    <definedName name="dados1">#REF!</definedName>
    <definedName name="DATA" localSheetId="1">#REF!</definedName>
    <definedName name="DATA" localSheetId="2">#REF!</definedName>
    <definedName name="DATA" localSheetId="11">#REF!</definedName>
    <definedName name="DATA" localSheetId="12">#REF!</definedName>
    <definedName name="DATA" localSheetId="8">#REF!</definedName>
    <definedName name="DATA" localSheetId="9">#REF!</definedName>
    <definedName name="DATA" localSheetId="10">#REF!</definedName>
    <definedName name="DATA">#REF!</definedName>
    <definedName name="data1" localSheetId="1">#REF!</definedName>
    <definedName name="data1" localSheetId="2">#REF!</definedName>
    <definedName name="data1" localSheetId="11">#REF!</definedName>
    <definedName name="data1" localSheetId="12">#REF!</definedName>
    <definedName name="data1" localSheetId="8">#REF!</definedName>
    <definedName name="data1" localSheetId="9">#REF!</definedName>
    <definedName name="data1" localSheetId="10">#REF!</definedName>
    <definedName name="data1">#REF!</definedName>
    <definedName name="data10" localSheetId="1">#REF!</definedName>
    <definedName name="data10" localSheetId="2">#REF!</definedName>
    <definedName name="data10" localSheetId="11">#REF!</definedName>
    <definedName name="data10" localSheetId="12">#REF!</definedName>
    <definedName name="data10" localSheetId="8">#REF!</definedName>
    <definedName name="data10" localSheetId="9">#REF!</definedName>
    <definedName name="data10" localSheetId="10">#REF!</definedName>
    <definedName name="data10">#REF!</definedName>
    <definedName name="data11" localSheetId="1">#REF!</definedName>
    <definedName name="data11" localSheetId="2">#REF!</definedName>
    <definedName name="data11" localSheetId="11">#REF!</definedName>
    <definedName name="data11" localSheetId="12">#REF!</definedName>
    <definedName name="data11" localSheetId="8">#REF!</definedName>
    <definedName name="data11" localSheetId="9">#REF!</definedName>
    <definedName name="data11" localSheetId="10">#REF!</definedName>
    <definedName name="data11">#REF!</definedName>
    <definedName name="data12" localSheetId="1">#REF!</definedName>
    <definedName name="data12" localSheetId="2">#REF!</definedName>
    <definedName name="data12" localSheetId="11">#REF!</definedName>
    <definedName name="data12" localSheetId="12">#REF!</definedName>
    <definedName name="data12" localSheetId="8">#REF!</definedName>
    <definedName name="data12" localSheetId="9">#REF!</definedName>
    <definedName name="data12" localSheetId="10">#REF!</definedName>
    <definedName name="data12">#REF!</definedName>
    <definedName name="data13" localSheetId="1">#REF!</definedName>
    <definedName name="data13" localSheetId="2">#REF!</definedName>
    <definedName name="data13" localSheetId="11">#REF!</definedName>
    <definedName name="data13" localSheetId="12">#REF!</definedName>
    <definedName name="data13" localSheetId="8">#REF!</definedName>
    <definedName name="data13" localSheetId="9">#REF!</definedName>
    <definedName name="data13" localSheetId="10">#REF!</definedName>
    <definedName name="data13">#REF!</definedName>
    <definedName name="data14" localSheetId="1">#REF!</definedName>
    <definedName name="data14" localSheetId="2">#REF!</definedName>
    <definedName name="data14" localSheetId="11">#REF!</definedName>
    <definedName name="data14" localSheetId="12">#REF!</definedName>
    <definedName name="data14" localSheetId="8">#REF!</definedName>
    <definedName name="data14" localSheetId="9">#REF!</definedName>
    <definedName name="data14" localSheetId="10">#REF!</definedName>
    <definedName name="data14">#REF!</definedName>
    <definedName name="data15" localSheetId="1">#REF!</definedName>
    <definedName name="data15" localSheetId="2">#REF!</definedName>
    <definedName name="data15" localSheetId="11">#REF!</definedName>
    <definedName name="data15" localSheetId="12">#REF!</definedName>
    <definedName name="data15" localSheetId="8">#REF!</definedName>
    <definedName name="data15" localSheetId="9">#REF!</definedName>
    <definedName name="data15" localSheetId="10">#REF!</definedName>
    <definedName name="data15">#REF!</definedName>
    <definedName name="data16" localSheetId="1">#REF!</definedName>
    <definedName name="data16" localSheetId="2">#REF!</definedName>
    <definedName name="data16" localSheetId="11">#REF!</definedName>
    <definedName name="data16" localSheetId="12">#REF!</definedName>
    <definedName name="data16" localSheetId="8">#REF!</definedName>
    <definedName name="data16" localSheetId="9">#REF!</definedName>
    <definedName name="data16" localSheetId="10">#REF!</definedName>
    <definedName name="data16">#REF!</definedName>
    <definedName name="data17" localSheetId="1">#REF!</definedName>
    <definedName name="data17" localSheetId="2">#REF!</definedName>
    <definedName name="data17" localSheetId="11">#REF!</definedName>
    <definedName name="data17" localSheetId="12">#REF!</definedName>
    <definedName name="data17" localSheetId="8">#REF!</definedName>
    <definedName name="data17" localSheetId="9">#REF!</definedName>
    <definedName name="data17" localSheetId="10">#REF!</definedName>
    <definedName name="data17">#REF!</definedName>
    <definedName name="data18" localSheetId="1">#REF!</definedName>
    <definedName name="data18" localSheetId="2">#REF!</definedName>
    <definedName name="data18" localSheetId="11">#REF!</definedName>
    <definedName name="data18" localSheetId="12">#REF!</definedName>
    <definedName name="data18" localSheetId="8">#REF!</definedName>
    <definedName name="data18" localSheetId="9">#REF!</definedName>
    <definedName name="data18" localSheetId="10">#REF!</definedName>
    <definedName name="data18">#REF!</definedName>
    <definedName name="data19" localSheetId="1">#REF!</definedName>
    <definedName name="data19" localSheetId="2">#REF!</definedName>
    <definedName name="data19" localSheetId="11">#REF!</definedName>
    <definedName name="data19" localSheetId="12">#REF!</definedName>
    <definedName name="data19" localSheetId="8">#REF!</definedName>
    <definedName name="data19" localSheetId="9">#REF!</definedName>
    <definedName name="data19" localSheetId="10">#REF!</definedName>
    <definedName name="data19">#REF!</definedName>
    <definedName name="data2" localSheetId="1">#REF!</definedName>
    <definedName name="data2" localSheetId="2">#REF!</definedName>
    <definedName name="data2" localSheetId="11">#REF!</definedName>
    <definedName name="data2" localSheetId="12">#REF!</definedName>
    <definedName name="data2" localSheetId="8">#REF!</definedName>
    <definedName name="data2" localSheetId="9">#REF!</definedName>
    <definedName name="data2" localSheetId="10">#REF!</definedName>
    <definedName name="data2">#REF!</definedName>
    <definedName name="data20" localSheetId="1">#REF!</definedName>
    <definedName name="data20" localSheetId="2">#REF!</definedName>
    <definedName name="data20" localSheetId="11">#REF!</definedName>
    <definedName name="data20" localSheetId="12">#REF!</definedName>
    <definedName name="data20" localSheetId="8">#REF!</definedName>
    <definedName name="data20" localSheetId="9">#REF!</definedName>
    <definedName name="data20" localSheetId="10">#REF!</definedName>
    <definedName name="data20">#REF!</definedName>
    <definedName name="data21" localSheetId="1">#REF!</definedName>
    <definedName name="data21" localSheetId="2">#REF!</definedName>
    <definedName name="data21" localSheetId="11">#REF!</definedName>
    <definedName name="data21" localSheetId="12">#REF!</definedName>
    <definedName name="data21" localSheetId="8">#REF!</definedName>
    <definedName name="data21" localSheetId="9">#REF!</definedName>
    <definedName name="data21" localSheetId="10">#REF!</definedName>
    <definedName name="data21">#REF!</definedName>
    <definedName name="data22" localSheetId="1">#REF!</definedName>
    <definedName name="data22" localSheetId="2">#REF!</definedName>
    <definedName name="data22" localSheetId="11">#REF!</definedName>
    <definedName name="data22" localSheetId="12">#REF!</definedName>
    <definedName name="data22" localSheetId="8">#REF!</definedName>
    <definedName name="data22" localSheetId="9">#REF!</definedName>
    <definedName name="data22" localSheetId="10">#REF!</definedName>
    <definedName name="data22">#REF!</definedName>
    <definedName name="data23" localSheetId="1">#REF!</definedName>
    <definedName name="data23" localSheetId="2">#REF!</definedName>
    <definedName name="data23" localSheetId="11">#REF!</definedName>
    <definedName name="data23" localSheetId="12">#REF!</definedName>
    <definedName name="data23" localSheetId="8">#REF!</definedName>
    <definedName name="data23" localSheetId="9">#REF!</definedName>
    <definedName name="data23" localSheetId="10">#REF!</definedName>
    <definedName name="data23">#REF!</definedName>
    <definedName name="data24" localSheetId="1">#REF!</definedName>
    <definedName name="data24" localSheetId="2">#REF!</definedName>
    <definedName name="data24" localSheetId="11">#REF!</definedName>
    <definedName name="data24" localSheetId="12">#REF!</definedName>
    <definedName name="data24" localSheetId="8">#REF!</definedName>
    <definedName name="data24" localSheetId="9">#REF!</definedName>
    <definedName name="data24" localSheetId="10">#REF!</definedName>
    <definedName name="data24">#REF!</definedName>
    <definedName name="data25" localSheetId="1">#REF!</definedName>
    <definedName name="data25" localSheetId="2">#REF!</definedName>
    <definedName name="data25" localSheetId="11">#REF!</definedName>
    <definedName name="data25" localSheetId="12">#REF!</definedName>
    <definedName name="data25" localSheetId="8">#REF!</definedName>
    <definedName name="data25" localSheetId="9">#REF!</definedName>
    <definedName name="data25" localSheetId="10">#REF!</definedName>
    <definedName name="data25">#REF!</definedName>
    <definedName name="data26" localSheetId="1">#REF!</definedName>
    <definedName name="data26" localSheetId="2">#REF!</definedName>
    <definedName name="data26" localSheetId="11">#REF!</definedName>
    <definedName name="data26" localSheetId="12">#REF!</definedName>
    <definedName name="data26" localSheetId="8">#REF!</definedName>
    <definedName name="data26" localSheetId="9">#REF!</definedName>
    <definedName name="data26" localSheetId="10">#REF!</definedName>
    <definedName name="data26">#REF!</definedName>
    <definedName name="data27" localSheetId="1">#REF!</definedName>
    <definedName name="data27" localSheetId="2">#REF!</definedName>
    <definedName name="data27" localSheetId="11">#REF!</definedName>
    <definedName name="data27" localSheetId="12">#REF!</definedName>
    <definedName name="data27" localSheetId="8">#REF!</definedName>
    <definedName name="data27" localSheetId="9">#REF!</definedName>
    <definedName name="data27" localSheetId="10">#REF!</definedName>
    <definedName name="data27">#REF!</definedName>
    <definedName name="data28" localSheetId="1">#REF!</definedName>
    <definedName name="data28" localSheetId="2">#REF!</definedName>
    <definedName name="data28" localSheetId="11">#REF!</definedName>
    <definedName name="data28" localSheetId="12">#REF!</definedName>
    <definedName name="data28" localSheetId="8">#REF!</definedName>
    <definedName name="data28" localSheetId="9">#REF!</definedName>
    <definedName name="data28" localSheetId="10">#REF!</definedName>
    <definedName name="data28">#REF!</definedName>
    <definedName name="data29" localSheetId="1">#REF!</definedName>
    <definedName name="data29" localSheetId="2">#REF!</definedName>
    <definedName name="data29" localSheetId="11">#REF!</definedName>
    <definedName name="data29" localSheetId="12">#REF!</definedName>
    <definedName name="data29" localSheetId="8">#REF!</definedName>
    <definedName name="data29" localSheetId="9">#REF!</definedName>
    <definedName name="data29" localSheetId="10">#REF!</definedName>
    <definedName name="data29">#REF!</definedName>
    <definedName name="data3" localSheetId="1">#REF!</definedName>
    <definedName name="data3" localSheetId="2">#REF!</definedName>
    <definedName name="data3" localSheetId="11">#REF!</definedName>
    <definedName name="data3" localSheetId="12">#REF!</definedName>
    <definedName name="data3" localSheetId="8">#REF!</definedName>
    <definedName name="data3" localSheetId="9">#REF!</definedName>
    <definedName name="data3" localSheetId="10">#REF!</definedName>
    <definedName name="data3">#REF!</definedName>
    <definedName name="data30" localSheetId="1">#REF!</definedName>
    <definedName name="data30" localSheetId="2">#REF!</definedName>
    <definedName name="data30" localSheetId="11">#REF!</definedName>
    <definedName name="data30" localSheetId="12">#REF!</definedName>
    <definedName name="data30" localSheetId="8">#REF!</definedName>
    <definedName name="data30" localSheetId="9">#REF!</definedName>
    <definedName name="data30" localSheetId="10">#REF!</definedName>
    <definedName name="data30">#REF!</definedName>
    <definedName name="data31" localSheetId="1">#REF!</definedName>
    <definedName name="data31" localSheetId="2">#REF!</definedName>
    <definedName name="data31" localSheetId="11">#REF!</definedName>
    <definedName name="data31" localSheetId="12">#REF!</definedName>
    <definedName name="data31" localSheetId="8">#REF!</definedName>
    <definedName name="data31" localSheetId="9">#REF!</definedName>
    <definedName name="data31" localSheetId="10">#REF!</definedName>
    <definedName name="data31">#REF!</definedName>
    <definedName name="data32" localSheetId="1">#REF!</definedName>
    <definedName name="data32" localSheetId="2">#REF!</definedName>
    <definedName name="data32" localSheetId="11">#REF!</definedName>
    <definedName name="data32" localSheetId="12">#REF!</definedName>
    <definedName name="data32" localSheetId="8">#REF!</definedName>
    <definedName name="data32" localSheetId="9">#REF!</definedName>
    <definedName name="data32" localSheetId="10">#REF!</definedName>
    <definedName name="data32">#REF!</definedName>
    <definedName name="data33" localSheetId="1">#REF!</definedName>
    <definedName name="data33" localSheetId="2">#REF!</definedName>
    <definedName name="data33" localSheetId="11">#REF!</definedName>
    <definedName name="data33" localSheetId="12">#REF!</definedName>
    <definedName name="data33" localSheetId="8">#REF!</definedName>
    <definedName name="data33" localSheetId="9">#REF!</definedName>
    <definedName name="data33" localSheetId="10">#REF!</definedName>
    <definedName name="data33">#REF!</definedName>
    <definedName name="data34" localSheetId="1">#REF!</definedName>
    <definedName name="data34" localSheetId="2">#REF!</definedName>
    <definedName name="data34" localSheetId="11">#REF!</definedName>
    <definedName name="data34" localSheetId="12">#REF!</definedName>
    <definedName name="data34" localSheetId="8">#REF!</definedName>
    <definedName name="data34" localSheetId="9">#REF!</definedName>
    <definedName name="data34" localSheetId="10">#REF!</definedName>
    <definedName name="data34">#REF!</definedName>
    <definedName name="data35" localSheetId="1">#REF!</definedName>
    <definedName name="data35" localSheetId="2">#REF!</definedName>
    <definedName name="data35" localSheetId="11">#REF!</definedName>
    <definedName name="data35" localSheetId="12">#REF!</definedName>
    <definedName name="data35" localSheetId="8">#REF!</definedName>
    <definedName name="data35" localSheetId="9">#REF!</definedName>
    <definedName name="data35" localSheetId="10">#REF!</definedName>
    <definedName name="data35">#REF!</definedName>
    <definedName name="data36" localSheetId="1">#REF!</definedName>
    <definedName name="data36" localSheetId="2">#REF!</definedName>
    <definedName name="data36" localSheetId="11">#REF!</definedName>
    <definedName name="data36" localSheetId="12">#REF!</definedName>
    <definedName name="data36" localSheetId="8">#REF!</definedName>
    <definedName name="data36" localSheetId="9">#REF!</definedName>
    <definedName name="data36" localSheetId="10">#REF!</definedName>
    <definedName name="data36">#REF!</definedName>
    <definedName name="data37" localSheetId="1">#REF!</definedName>
    <definedName name="data37" localSheetId="2">#REF!</definedName>
    <definedName name="data37" localSheetId="11">#REF!</definedName>
    <definedName name="data37" localSheetId="12">#REF!</definedName>
    <definedName name="data37" localSheetId="8">#REF!</definedName>
    <definedName name="data37" localSheetId="9">#REF!</definedName>
    <definedName name="data37" localSheetId="10">#REF!</definedName>
    <definedName name="data37">#REF!</definedName>
    <definedName name="data38" localSheetId="1">#REF!</definedName>
    <definedName name="data38" localSheetId="2">#REF!</definedName>
    <definedName name="data38" localSheetId="11">#REF!</definedName>
    <definedName name="data38" localSheetId="12">#REF!</definedName>
    <definedName name="data38" localSheetId="8">#REF!</definedName>
    <definedName name="data38" localSheetId="9">#REF!</definedName>
    <definedName name="data38" localSheetId="10">#REF!</definedName>
    <definedName name="data38">#REF!</definedName>
    <definedName name="data39" localSheetId="1">#REF!</definedName>
    <definedName name="data39" localSheetId="2">#REF!</definedName>
    <definedName name="data39" localSheetId="11">#REF!</definedName>
    <definedName name="data39" localSheetId="12">#REF!</definedName>
    <definedName name="data39" localSheetId="8">#REF!</definedName>
    <definedName name="data39" localSheetId="9">#REF!</definedName>
    <definedName name="data39" localSheetId="10">#REF!</definedName>
    <definedName name="data39">#REF!</definedName>
    <definedName name="data4" localSheetId="1">#REF!</definedName>
    <definedName name="data4" localSheetId="2">#REF!</definedName>
    <definedName name="data4" localSheetId="11">#REF!</definedName>
    <definedName name="data4" localSheetId="12">#REF!</definedName>
    <definedName name="data4" localSheetId="8">#REF!</definedName>
    <definedName name="data4" localSheetId="9">#REF!</definedName>
    <definedName name="data4" localSheetId="10">#REF!</definedName>
    <definedName name="data4">#REF!</definedName>
    <definedName name="data40" localSheetId="1">#REF!</definedName>
    <definedName name="data40" localSheetId="2">#REF!</definedName>
    <definedName name="data40" localSheetId="11">#REF!</definedName>
    <definedName name="data40" localSheetId="12">#REF!</definedName>
    <definedName name="data40" localSheetId="8">#REF!</definedName>
    <definedName name="data40" localSheetId="9">#REF!</definedName>
    <definedName name="data40" localSheetId="10">#REF!</definedName>
    <definedName name="data40">#REF!</definedName>
    <definedName name="data41" localSheetId="1">#REF!</definedName>
    <definedName name="data41" localSheetId="2">#REF!</definedName>
    <definedName name="data41" localSheetId="11">#REF!</definedName>
    <definedName name="data41" localSheetId="12">#REF!</definedName>
    <definedName name="data41" localSheetId="8">#REF!</definedName>
    <definedName name="data41" localSheetId="9">#REF!</definedName>
    <definedName name="data41" localSheetId="10">#REF!</definedName>
    <definedName name="data41">#REF!</definedName>
    <definedName name="data42" localSheetId="1">#REF!</definedName>
    <definedName name="data42" localSheetId="2">#REF!</definedName>
    <definedName name="data42" localSheetId="11">#REF!</definedName>
    <definedName name="data42" localSheetId="12">#REF!</definedName>
    <definedName name="data42" localSheetId="8">#REF!</definedName>
    <definedName name="data42" localSheetId="9">#REF!</definedName>
    <definedName name="data42" localSheetId="10">#REF!</definedName>
    <definedName name="data42">#REF!</definedName>
    <definedName name="data43" localSheetId="1">#REF!</definedName>
    <definedName name="data43" localSheetId="2">#REF!</definedName>
    <definedName name="data43" localSheetId="11">#REF!</definedName>
    <definedName name="data43" localSheetId="12">#REF!</definedName>
    <definedName name="data43" localSheetId="8">#REF!</definedName>
    <definedName name="data43" localSheetId="9">#REF!</definedName>
    <definedName name="data43" localSheetId="10">#REF!</definedName>
    <definedName name="data43">#REF!</definedName>
    <definedName name="data44" localSheetId="1">#REF!</definedName>
    <definedName name="data44" localSheetId="2">#REF!</definedName>
    <definedName name="data44" localSheetId="11">#REF!</definedName>
    <definedName name="data44" localSheetId="12">#REF!</definedName>
    <definedName name="data44" localSheetId="8">#REF!</definedName>
    <definedName name="data44" localSheetId="9">#REF!</definedName>
    <definedName name="data44" localSheetId="10">#REF!</definedName>
    <definedName name="data44">#REF!</definedName>
    <definedName name="data45" localSheetId="1">#REF!</definedName>
    <definedName name="data45" localSheetId="2">#REF!</definedName>
    <definedName name="data45" localSheetId="11">#REF!</definedName>
    <definedName name="data45" localSheetId="12">#REF!</definedName>
    <definedName name="data45" localSheetId="8">#REF!</definedName>
    <definedName name="data45" localSheetId="9">#REF!</definedName>
    <definedName name="data45" localSheetId="10">#REF!</definedName>
    <definedName name="data45">#REF!</definedName>
    <definedName name="data46" localSheetId="1">#REF!</definedName>
    <definedName name="data46" localSheetId="2">#REF!</definedName>
    <definedName name="data46" localSheetId="11">#REF!</definedName>
    <definedName name="data46" localSheetId="12">#REF!</definedName>
    <definedName name="data46" localSheetId="8">#REF!</definedName>
    <definedName name="data46" localSheetId="9">#REF!</definedName>
    <definedName name="data46" localSheetId="10">#REF!</definedName>
    <definedName name="data46">#REF!</definedName>
    <definedName name="data47" localSheetId="1">#REF!</definedName>
    <definedName name="data47" localSheetId="2">#REF!</definedName>
    <definedName name="data47" localSheetId="11">#REF!</definedName>
    <definedName name="data47" localSheetId="12">#REF!</definedName>
    <definedName name="data47" localSheetId="8">#REF!</definedName>
    <definedName name="data47" localSheetId="9">#REF!</definedName>
    <definedName name="data47" localSheetId="10">#REF!</definedName>
    <definedName name="data47">#REF!</definedName>
    <definedName name="data48" localSheetId="1">#REF!</definedName>
    <definedName name="data48" localSheetId="2">#REF!</definedName>
    <definedName name="data48" localSheetId="11">#REF!</definedName>
    <definedName name="data48" localSheetId="12">#REF!</definedName>
    <definedName name="data48" localSheetId="8">#REF!</definedName>
    <definedName name="data48" localSheetId="9">#REF!</definedName>
    <definedName name="data48" localSheetId="10">#REF!</definedName>
    <definedName name="data48">#REF!</definedName>
    <definedName name="data49" localSheetId="1">#REF!</definedName>
    <definedName name="data49" localSheetId="2">#REF!</definedName>
    <definedName name="data49" localSheetId="11">#REF!</definedName>
    <definedName name="data49" localSheetId="12">#REF!</definedName>
    <definedName name="data49" localSheetId="8">#REF!</definedName>
    <definedName name="data49" localSheetId="9">#REF!</definedName>
    <definedName name="data49" localSheetId="10">#REF!</definedName>
    <definedName name="data49">#REF!</definedName>
    <definedName name="data5" localSheetId="1">#REF!</definedName>
    <definedName name="data5" localSheetId="2">#REF!</definedName>
    <definedName name="data5" localSheetId="11">#REF!</definedName>
    <definedName name="data5" localSheetId="12">#REF!</definedName>
    <definedName name="data5" localSheetId="8">#REF!</definedName>
    <definedName name="data5" localSheetId="9">#REF!</definedName>
    <definedName name="data5" localSheetId="10">#REF!</definedName>
    <definedName name="data5">#REF!</definedName>
    <definedName name="data50" localSheetId="1">#REF!</definedName>
    <definedName name="data50" localSheetId="2">#REF!</definedName>
    <definedName name="data50" localSheetId="11">#REF!</definedName>
    <definedName name="data50" localSheetId="12">#REF!</definedName>
    <definedName name="data50" localSheetId="8">#REF!</definedName>
    <definedName name="data50" localSheetId="9">#REF!</definedName>
    <definedName name="data50" localSheetId="10">#REF!</definedName>
    <definedName name="data50">#REF!</definedName>
    <definedName name="data51" localSheetId="1">#REF!</definedName>
    <definedName name="data51" localSheetId="2">#REF!</definedName>
    <definedName name="data51" localSheetId="11">#REF!</definedName>
    <definedName name="data51" localSheetId="12">#REF!</definedName>
    <definedName name="data51" localSheetId="8">#REF!</definedName>
    <definedName name="data51" localSheetId="9">#REF!</definedName>
    <definedName name="data51" localSheetId="10">#REF!</definedName>
    <definedName name="data51">#REF!</definedName>
    <definedName name="data52" localSheetId="1">#REF!</definedName>
    <definedName name="data52" localSheetId="2">#REF!</definedName>
    <definedName name="data52" localSheetId="11">#REF!</definedName>
    <definedName name="data52" localSheetId="12">#REF!</definedName>
    <definedName name="data52" localSheetId="8">#REF!</definedName>
    <definedName name="data52" localSheetId="9">#REF!</definedName>
    <definedName name="data52" localSheetId="10">#REF!</definedName>
    <definedName name="data52">#REF!</definedName>
    <definedName name="data53" localSheetId="1">#REF!</definedName>
    <definedName name="data53" localSheetId="2">#REF!</definedName>
    <definedName name="data53" localSheetId="11">#REF!</definedName>
    <definedName name="data53" localSheetId="12">#REF!</definedName>
    <definedName name="data53" localSheetId="8">#REF!</definedName>
    <definedName name="data53" localSheetId="9">#REF!</definedName>
    <definedName name="data53" localSheetId="10">#REF!</definedName>
    <definedName name="data53">#REF!</definedName>
    <definedName name="data54" localSheetId="1">#REF!</definedName>
    <definedName name="data54" localSheetId="2">#REF!</definedName>
    <definedName name="data54" localSheetId="11">#REF!</definedName>
    <definedName name="data54" localSheetId="12">#REF!</definedName>
    <definedName name="data54" localSheetId="8">#REF!</definedName>
    <definedName name="data54" localSheetId="9">#REF!</definedName>
    <definedName name="data54" localSheetId="10">#REF!</definedName>
    <definedName name="data54">#REF!</definedName>
    <definedName name="data55" localSheetId="1">#REF!</definedName>
    <definedName name="data55" localSheetId="2">#REF!</definedName>
    <definedName name="data55" localSheetId="11">#REF!</definedName>
    <definedName name="data55" localSheetId="12">#REF!</definedName>
    <definedName name="data55" localSheetId="8">#REF!</definedName>
    <definedName name="data55" localSheetId="9">#REF!</definedName>
    <definedName name="data55" localSheetId="10">#REF!</definedName>
    <definedName name="data55">#REF!</definedName>
    <definedName name="data56" localSheetId="1">#REF!</definedName>
    <definedName name="data56" localSheetId="2">#REF!</definedName>
    <definedName name="data56" localSheetId="11">#REF!</definedName>
    <definedName name="data56" localSheetId="12">#REF!</definedName>
    <definedName name="data56" localSheetId="8">#REF!</definedName>
    <definedName name="data56" localSheetId="9">#REF!</definedName>
    <definedName name="data56" localSheetId="10">#REF!</definedName>
    <definedName name="data56">#REF!</definedName>
    <definedName name="data57" localSheetId="1">#REF!</definedName>
    <definedName name="data57" localSheetId="2">#REF!</definedName>
    <definedName name="data57" localSheetId="11">#REF!</definedName>
    <definedName name="data57" localSheetId="12">#REF!</definedName>
    <definedName name="data57" localSheetId="8">#REF!</definedName>
    <definedName name="data57" localSheetId="9">#REF!</definedName>
    <definedName name="data57" localSheetId="10">#REF!</definedName>
    <definedName name="data57">#REF!</definedName>
    <definedName name="data58" localSheetId="1">#REF!</definedName>
    <definedName name="data58" localSheetId="2">#REF!</definedName>
    <definedName name="data58" localSheetId="11">#REF!</definedName>
    <definedName name="data58" localSheetId="12">#REF!</definedName>
    <definedName name="data58" localSheetId="8">#REF!</definedName>
    <definedName name="data58" localSheetId="9">#REF!</definedName>
    <definedName name="data58" localSheetId="10">#REF!</definedName>
    <definedName name="data58">#REF!</definedName>
    <definedName name="data59" localSheetId="1">#REF!</definedName>
    <definedName name="data59" localSheetId="2">#REF!</definedName>
    <definedName name="data59" localSheetId="11">#REF!</definedName>
    <definedName name="data59" localSheetId="12">#REF!</definedName>
    <definedName name="data59" localSheetId="8">#REF!</definedName>
    <definedName name="data59" localSheetId="9">#REF!</definedName>
    <definedName name="data59" localSheetId="10">#REF!</definedName>
    <definedName name="data59">#REF!</definedName>
    <definedName name="data6" localSheetId="1">#REF!</definedName>
    <definedName name="data6" localSheetId="2">#REF!</definedName>
    <definedName name="data6" localSheetId="11">#REF!</definedName>
    <definedName name="data6" localSheetId="12">#REF!</definedName>
    <definedName name="data6" localSheetId="8">#REF!</definedName>
    <definedName name="data6" localSheetId="9">#REF!</definedName>
    <definedName name="data6" localSheetId="10">#REF!</definedName>
    <definedName name="data6">#REF!</definedName>
    <definedName name="data60" localSheetId="1">#REF!</definedName>
    <definedName name="data60" localSheetId="2">#REF!</definedName>
    <definedName name="data60" localSheetId="11">#REF!</definedName>
    <definedName name="data60" localSheetId="12">#REF!</definedName>
    <definedName name="data60" localSheetId="8">#REF!</definedName>
    <definedName name="data60" localSheetId="9">#REF!</definedName>
    <definedName name="data60" localSheetId="10">#REF!</definedName>
    <definedName name="data60">#REF!</definedName>
    <definedName name="data61" localSheetId="1">#REF!</definedName>
    <definedName name="data61" localSheetId="2">#REF!</definedName>
    <definedName name="data61" localSheetId="11">#REF!</definedName>
    <definedName name="data61" localSheetId="12">#REF!</definedName>
    <definedName name="data61" localSheetId="8">#REF!</definedName>
    <definedName name="data61" localSheetId="9">#REF!</definedName>
    <definedName name="data61" localSheetId="10">#REF!</definedName>
    <definedName name="data61">#REF!</definedName>
    <definedName name="data62" localSheetId="1">#REF!</definedName>
    <definedName name="data62" localSheetId="2">#REF!</definedName>
    <definedName name="data62" localSheetId="11">#REF!</definedName>
    <definedName name="data62" localSheetId="12">#REF!</definedName>
    <definedName name="data62" localSheetId="8">#REF!</definedName>
    <definedName name="data62" localSheetId="9">#REF!</definedName>
    <definedName name="data62" localSheetId="10">#REF!</definedName>
    <definedName name="data62">#REF!</definedName>
    <definedName name="data63" localSheetId="1">#REF!</definedName>
    <definedName name="data63" localSheetId="2">#REF!</definedName>
    <definedName name="data63" localSheetId="11">#REF!</definedName>
    <definedName name="data63" localSheetId="12">#REF!</definedName>
    <definedName name="data63" localSheetId="8">#REF!</definedName>
    <definedName name="data63" localSheetId="9">#REF!</definedName>
    <definedName name="data63" localSheetId="10">#REF!</definedName>
    <definedName name="data63">#REF!</definedName>
    <definedName name="data64" localSheetId="1">#REF!</definedName>
    <definedName name="data64" localSheetId="2">#REF!</definedName>
    <definedName name="data64" localSheetId="11">#REF!</definedName>
    <definedName name="data64" localSheetId="12">#REF!</definedName>
    <definedName name="data64" localSheetId="8">#REF!</definedName>
    <definedName name="data64" localSheetId="9">#REF!</definedName>
    <definedName name="data64" localSheetId="10">#REF!</definedName>
    <definedName name="data64">#REF!</definedName>
    <definedName name="data65" localSheetId="1">#REF!</definedName>
    <definedName name="data65" localSheetId="2">#REF!</definedName>
    <definedName name="data65" localSheetId="11">#REF!</definedName>
    <definedName name="data65" localSheetId="12">#REF!</definedName>
    <definedName name="data65" localSheetId="8">#REF!</definedName>
    <definedName name="data65" localSheetId="9">#REF!</definedName>
    <definedName name="data65" localSheetId="10">#REF!</definedName>
    <definedName name="data65">#REF!</definedName>
    <definedName name="data66" localSheetId="1">#REF!</definedName>
    <definedName name="data66" localSheetId="2">#REF!</definedName>
    <definedName name="data66" localSheetId="11">#REF!</definedName>
    <definedName name="data66" localSheetId="12">#REF!</definedName>
    <definedName name="data66" localSheetId="8">#REF!</definedName>
    <definedName name="data66" localSheetId="9">#REF!</definedName>
    <definedName name="data66" localSheetId="10">#REF!</definedName>
    <definedName name="data66">#REF!</definedName>
    <definedName name="data67" localSheetId="1">#REF!</definedName>
    <definedName name="data67" localSheetId="2">#REF!</definedName>
    <definedName name="data67" localSheetId="11">#REF!</definedName>
    <definedName name="data67" localSheetId="12">#REF!</definedName>
    <definedName name="data67" localSheetId="8">#REF!</definedName>
    <definedName name="data67" localSheetId="9">#REF!</definedName>
    <definedName name="data67" localSheetId="10">#REF!</definedName>
    <definedName name="data67">#REF!</definedName>
    <definedName name="data68" localSheetId="1">#REF!</definedName>
    <definedName name="data68" localSheetId="2">#REF!</definedName>
    <definedName name="data68" localSheetId="11">#REF!</definedName>
    <definedName name="data68" localSheetId="12">#REF!</definedName>
    <definedName name="data68" localSheetId="8">#REF!</definedName>
    <definedName name="data68" localSheetId="9">#REF!</definedName>
    <definedName name="data68" localSheetId="10">#REF!</definedName>
    <definedName name="data68">#REF!</definedName>
    <definedName name="data69" localSheetId="1">#REF!</definedName>
    <definedName name="data69" localSheetId="2">#REF!</definedName>
    <definedName name="data69" localSheetId="11">#REF!</definedName>
    <definedName name="data69" localSheetId="12">#REF!</definedName>
    <definedName name="data69" localSheetId="8">#REF!</definedName>
    <definedName name="data69" localSheetId="9">#REF!</definedName>
    <definedName name="data69" localSheetId="10">#REF!</definedName>
    <definedName name="data69">#REF!</definedName>
    <definedName name="data7" localSheetId="1">#REF!</definedName>
    <definedName name="data7" localSheetId="2">#REF!</definedName>
    <definedName name="data7" localSheetId="11">#REF!</definedName>
    <definedName name="data7" localSheetId="12">#REF!</definedName>
    <definedName name="data7" localSheetId="8">#REF!</definedName>
    <definedName name="data7" localSheetId="9">#REF!</definedName>
    <definedName name="data7" localSheetId="10">#REF!</definedName>
    <definedName name="data7">#REF!</definedName>
    <definedName name="data70" localSheetId="1">#REF!</definedName>
    <definedName name="data70" localSheetId="2">#REF!</definedName>
    <definedName name="data70" localSheetId="11">#REF!</definedName>
    <definedName name="data70" localSheetId="12">#REF!</definedName>
    <definedName name="data70" localSheetId="8">#REF!</definedName>
    <definedName name="data70" localSheetId="9">#REF!</definedName>
    <definedName name="data70" localSheetId="10">#REF!</definedName>
    <definedName name="data70">#REF!</definedName>
    <definedName name="data8" localSheetId="1">#REF!</definedName>
    <definedName name="data8" localSheetId="2">#REF!</definedName>
    <definedName name="data8" localSheetId="11">#REF!</definedName>
    <definedName name="data8" localSheetId="12">#REF!</definedName>
    <definedName name="data8" localSheetId="8">#REF!</definedName>
    <definedName name="data8" localSheetId="9">#REF!</definedName>
    <definedName name="data8" localSheetId="10">#REF!</definedName>
    <definedName name="data8">#REF!</definedName>
    <definedName name="data9" localSheetId="1">#REF!</definedName>
    <definedName name="data9" localSheetId="2">#REF!</definedName>
    <definedName name="data9" localSheetId="11">#REF!</definedName>
    <definedName name="data9" localSheetId="12">#REF!</definedName>
    <definedName name="data9" localSheetId="8">#REF!</definedName>
    <definedName name="data9" localSheetId="9">#REF!</definedName>
    <definedName name="data9" localSheetId="10">#REF!</definedName>
    <definedName name="data9">#REF!</definedName>
    <definedName name="Datas" localSheetId="1">#REF!</definedName>
    <definedName name="Datas" localSheetId="2">#REF!</definedName>
    <definedName name="Datas" localSheetId="11">#REF!</definedName>
    <definedName name="Datas" localSheetId="12">#REF!</definedName>
    <definedName name="Datas" localSheetId="8">#REF!</definedName>
    <definedName name="Datas" localSheetId="9">#REF!</definedName>
    <definedName name="Datas" localSheetId="10">#REF!</definedName>
    <definedName name="Datas">#REF!</definedName>
    <definedName name="DatasIGPM" localSheetId="1">#REF!</definedName>
    <definedName name="DatasIGPM" localSheetId="2">#REF!</definedName>
    <definedName name="DatasIGPM" localSheetId="11">#REF!</definedName>
    <definedName name="DatasIGPM" localSheetId="12">#REF!</definedName>
    <definedName name="DatasIGPM" localSheetId="8">#REF!</definedName>
    <definedName name="DatasIGPM" localSheetId="9">#REF!</definedName>
    <definedName name="DatasIGPM" localSheetId="10">#REF!</definedName>
    <definedName name="DatasIGPM">#REF!</definedName>
    <definedName name="day" localSheetId="1">#REF!</definedName>
    <definedName name="day" localSheetId="2">#REF!</definedName>
    <definedName name="day" localSheetId="11">#REF!</definedName>
    <definedName name="day" localSheetId="12">#REF!</definedName>
    <definedName name="day" localSheetId="8">#REF!</definedName>
    <definedName name="day" localSheetId="9">#REF!</definedName>
    <definedName name="day" localSheetId="10">#REF!</definedName>
    <definedName name="day">#REF!</definedName>
    <definedName name="dayant" localSheetId="1">#REF!</definedName>
    <definedName name="dayant" localSheetId="2">#REF!</definedName>
    <definedName name="dayant" localSheetId="11">#REF!</definedName>
    <definedName name="dayant" localSheetId="12">#REF!</definedName>
    <definedName name="dayant" localSheetId="8">#REF!</definedName>
    <definedName name="dayant" localSheetId="9">#REF!</definedName>
    <definedName name="dayant" localSheetId="10">#REF!</definedName>
    <definedName name="dayant">#REF!</definedName>
    <definedName name="dd" localSheetId="8">#REF!</definedName>
    <definedName name="dd">#REF!</definedName>
    <definedName name="ddd">#REF!</definedName>
    <definedName name="dddd" localSheetId="1">[0]!_L1C1:_L800C10</definedName>
    <definedName name="dddd" localSheetId="2">[0]!_L1C1:_L800C10</definedName>
    <definedName name="dddd" localSheetId="11">[0]!_L1C1:_L800C10</definedName>
    <definedName name="dddd" localSheetId="12">[0]!_L1C1:_L800C10</definedName>
    <definedName name="dddd" localSheetId="7">[0]!_L1C1:_L800C10</definedName>
    <definedName name="dddd" localSheetId="8">[0]!_L1C1:_L800C10</definedName>
    <definedName name="dddd" localSheetId="9">[0]!_L1C1:_L800C10</definedName>
    <definedName name="dddd" localSheetId="10">[0]!_L1C1:_L800C10</definedName>
    <definedName name="dddd">[0]!_L1C1:_L800C10</definedName>
    <definedName name="dddddddddd" localSheetId="1">#REF!</definedName>
    <definedName name="dddddddddd" localSheetId="2">#REF!</definedName>
    <definedName name="dddddddddd" localSheetId="11">#REF!</definedName>
    <definedName name="dddddddddd" localSheetId="12">#REF!</definedName>
    <definedName name="dddddddddd" localSheetId="8">#REF!</definedName>
    <definedName name="dddddddddd" localSheetId="9">#REF!</definedName>
    <definedName name="dddddddddd" localSheetId="10">#REF!</definedName>
    <definedName name="dddddddddd">#REF!</definedName>
    <definedName name="dddddddddddddddd" localSheetId="1">#REF!</definedName>
    <definedName name="dddddddddddddddd" localSheetId="2">#REF!</definedName>
    <definedName name="dddddddddddddddd" localSheetId="11">#REF!</definedName>
    <definedName name="dddddddddddddddd" localSheetId="12">#REF!</definedName>
    <definedName name="dddddddddddddddd" localSheetId="8">#REF!</definedName>
    <definedName name="dddddddddddddddd" localSheetId="9">#REF!</definedName>
    <definedName name="dddddddddddddddd" localSheetId="10">#REF!</definedName>
    <definedName name="dddddddddddddddd">#REF!</definedName>
    <definedName name="ddddddddddddddddddddd" localSheetId="1">#REF!</definedName>
    <definedName name="ddddddddddddddddddddd" localSheetId="2">#REF!</definedName>
    <definedName name="ddddddddddddddddddddd" localSheetId="11">#REF!</definedName>
    <definedName name="ddddddddddddddddddddd" localSheetId="12">#REF!</definedName>
    <definedName name="ddddddddddddddddddddd" localSheetId="8">#REF!</definedName>
    <definedName name="ddddddddddddddddddddd" localSheetId="9">#REF!</definedName>
    <definedName name="ddddddddddddddddddddd" localSheetId="10">#REF!</definedName>
    <definedName name="ddddddddddddddddddddd">#REF!</definedName>
    <definedName name="ddddddddddddddddddddddddddddddddddd" localSheetId="11">#REF!</definedName>
    <definedName name="ddddddddddddddddddddddddddddddddddd" localSheetId="8">#REF!</definedName>
    <definedName name="ddddddddddddddddddddddddddddddddddd" localSheetId="9">#REF!</definedName>
    <definedName name="ddddddddddddddddddddddddddddddddddd">#REF!</definedName>
    <definedName name="dds" localSheetId="1">#REF!</definedName>
    <definedName name="dds" localSheetId="2">#REF!</definedName>
    <definedName name="dds" localSheetId="11">#REF!</definedName>
    <definedName name="dds" localSheetId="12">#REF!</definedName>
    <definedName name="dds" localSheetId="8">#REF!</definedName>
    <definedName name="dds" localSheetId="9">#REF!</definedName>
    <definedName name="dds" localSheetId="10">#REF!</definedName>
    <definedName name="dds">#REF!</definedName>
    <definedName name="de">#REF!</definedName>
    <definedName name="DEBENLP" localSheetId="1">#REF!</definedName>
    <definedName name="DEBENLP" localSheetId="2">#REF!</definedName>
    <definedName name="DEBENLP" localSheetId="11">#REF!</definedName>
    <definedName name="DEBENLP" localSheetId="12">#REF!</definedName>
    <definedName name="DEBENLP" localSheetId="8">#REF!</definedName>
    <definedName name="DEBENLP" localSheetId="9">#REF!</definedName>
    <definedName name="DEBENLP" localSheetId="10">#REF!</definedName>
    <definedName name="DEBENLP">#REF!</definedName>
    <definedName name="Dedutível" localSheetId="1">#REF!</definedName>
    <definedName name="Dedutível" localSheetId="2">#REF!</definedName>
    <definedName name="Dedutível" localSheetId="11">#REF!</definedName>
    <definedName name="Dedutível" localSheetId="12">#REF!</definedName>
    <definedName name="Dedutível" localSheetId="8">#REF!</definedName>
    <definedName name="Dedutível" localSheetId="9">#REF!</definedName>
    <definedName name="Dedutível" localSheetId="10">#REF!</definedName>
    <definedName name="Dedutível">#REF!</definedName>
    <definedName name="DEL.000.0000.1210102">"                         TITULOS PUBLICOS"</definedName>
    <definedName name="DEL.000.0000.21102020015">"                              ALCATEL/CEGELEC LIB 01/07"</definedName>
    <definedName name="DEL.000.0000.21102020016">"                              ALCATEL/CEGELEC LIB 08/11"</definedName>
    <definedName name="DEL.000.0000.21102020017">"                              CS ROUTE LIB 01/02"</definedName>
    <definedName name="DEL.000.0000.22102020014">"                              ALCATEL/CEGELEC LIB 01/07"</definedName>
    <definedName name="DEL.000.0000.22102020015">"                              ALCATEL/CEGELEC LIB 08/11"</definedName>
    <definedName name="DEL.000.0000.22102020016">"                              CS ROUTE LIB 01/02"</definedName>
    <definedName name="DEL.000.0000.44101010019">"                              JUROS S/ EMPRESTIMO LONGO PRAZ"</definedName>
    <definedName name="DEL.000.0000.44101020005">"                              VARIACAO CAMBIAL S/FINANCIAMEN"</definedName>
    <definedName name="DEL.000.0000.44101020008">"                              VARIACAO CAMBIAL S/FINANCIAMEN"</definedName>
    <definedName name="DEL.060.0000.1010101">"                    Caixa"</definedName>
    <definedName name="DEL.060.0000.101010105">"                         Valores a Depositar"</definedName>
    <definedName name="DEL.060.0000.1010102">"                    Bancos Conta Movimento"</definedName>
    <definedName name="DEL.060.0000.1010103">"                    Aplicações de Liquidez Imediata"</definedName>
    <definedName name="DEL.060.0000.10102">"               Contas a Receber"</definedName>
    <definedName name="DEL.060.0000.101030102001">"                              Adiantamento a Fornecedores"</definedName>
    <definedName name="DEL.060.0000.101030102002">"                              Adiantamento a Candido Ortiz"</definedName>
    <definedName name="DEL.060.0000.101030103001">"                              Adiantamento Salarial"</definedName>
    <definedName name="DEL.060.0000.101030103002">"                              Adiantamento de Ferias"</definedName>
    <definedName name="DEL.060.0000.101030103003">"                              Adiantamento de 13 Salário"</definedName>
    <definedName name="DEL.060.0000.101030103099">"                              Outros Adiantamentos"</definedName>
    <definedName name="DEL.060.0000.101030104001">"                              Adiantamentos de Despesas e Viagens"</definedName>
    <definedName name="DEL.060.0000.101040201001">"                              Imposto de Renda a Estimado a Compensar"</definedName>
    <definedName name="DEL.060.0000.101040201002">"                              Contribuição Social Estimado a Compensar"</definedName>
    <definedName name="DEL.060.0000.10106">"               Investimentos Temporários"</definedName>
    <definedName name="DEL.060.0000.10108">"               Despesas Antecipadas"</definedName>
    <definedName name="DEL.060.0000.102010201001">"                              Bradesco Reserva 329.566-4"</definedName>
    <definedName name="DEL.060.0000.102040101001">"                              IR s/ aplicações Financeiras"</definedName>
    <definedName name="DEL.060.0000.102040202001">"                              IR Diferido"</definedName>
    <definedName name="DEL.060.0000.102040202002">"                              Contribui‡Æo Social Diferido"</definedName>
    <definedName name="DEL.060.0000.102050102">"                         depósitos para Recursos Tributários"</definedName>
    <definedName name="DEL.060.0000.102050102001">"                              ISS"</definedName>
    <definedName name="DEL.060.0000.102050103">"                         Ações Cíveis"</definedName>
    <definedName name="DEL.060.0000.10206">"               Despesas Antecipadas"</definedName>
    <definedName name="DEL.060.0000.103030101">"                         mobiliários"</definedName>
    <definedName name="DEL.060.0000.103030102">"                         Equipamentos"</definedName>
    <definedName name="DEL.060.0000.103030103">"                         Veículos e Equipamentos de Atendimento a"</definedName>
    <definedName name="DEL.060.0000.103030104">"                         Sistemas"</definedName>
    <definedName name="DEL.060.0000.103030105">"                         Direitos de Uso"</definedName>
    <definedName name="DEL.060.0000.103030125">"                         Pavimentos"</definedName>
    <definedName name="DEL.060.0000.103030129">"                         Obras de Artes Correntes"</definedName>
    <definedName name="DEL.060.0000.103030131">"                         instalações e Mobilizações de Canteiros"</definedName>
    <definedName name="DEL.060.0000.103030133">"                         Outras Obras e Melhorias do Bem canses."</definedName>
    <definedName name="DEL.060.0000.103030135">"                         Iluminações e instalações Elétricas"</definedName>
    <definedName name="DEL.060.0000.103030136">"                         Sinalizações"</definedName>
    <definedName name="DEL.060.0000.103030137">"                         edificações Operacionais e de Apoio"</definedName>
    <definedName name="DEL.060.0000.103030139">"                         Serviços Preliminares / Complementares"</definedName>
    <definedName name="DEL.060.0000.103030201">"                         mobiliários"</definedName>
    <definedName name="DEL.060.0000.103030202">"                         Equipamentos"</definedName>
    <definedName name="DEL.060.0000.103030203">"                         veículos e Equipamentos de Atendimento a"</definedName>
    <definedName name="DEL.060.0000.103030204">"                         Sistemas"</definedName>
    <definedName name="DEL.060.0000.103030225">"                         Pavimentos"</definedName>
    <definedName name="DEL.060.0000.103030229">"                         Obras de Artes Correntes"</definedName>
    <definedName name="DEL.060.0000.103030231">"                         instalações e Imobilizações de Canteiros"</definedName>
    <definedName name="DEL.060.0000.103030233">"                         Outras Obras e Melhorias do Bem canses."</definedName>
    <definedName name="DEL.060.0000.103030235">"                         iluminações e instalações elétricas"</definedName>
    <definedName name="DEL.060.0000.103030236">"                         sinalizações"</definedName>
    <definedName name="DEL.060.0000.103030237">"                         edificações Operacionais e de Apoio"</definedName>
    <definedName name="DEL.060.0000.103030239">"                         serviços Preliminares / Complementares"</definedName>
    <definedName name="DEL.060.0000.103031120">"                         Obras em Andamento"</definedName>
    <definedName name="DEL.060.0000.103031199">"                         Imobilizado a Classificar"</definedName>
    <definedName name="DEL.060.0000.103040101001">"                              Gastos de Org.e Adm.-(Trab.Iniciais)"</definedName>
    <definedName name="DEL.060.0000.103040101002">"                              Gastos com Conserv. e Manut. Iniciais"</definedName>
    <definedName name="DEL.060.0000.103040101003">"                              Gastos c/atend.a Usuários Iniciais"</definedName>
    <definedName name="DEL.060.0000.103040201001">"                              Gastos de Org.e Adm.-(Trab.Iniciais)"</definedName>
    <definedName name="DEL.060.0000.103040201002">"                              Gastos c/Conserv.e Manut.Iniciais"</definedName>
    <definedName name="DEL.060.0000.103040201003">"                              Gastos c/Atend.a Usuários Iniciais"</definedName>
    <definedName name="DEL.060.0000.201010101001">"                              BNDES"</definedName>
    <definedName name="DEL.060.0000.201010102001">"                              Finep"</definedName>
    <definedName name="DEL.060.0000.201010202001">"                              Banco BCN"</definedName>
    <definedName name="DEL.060.0000.201010202002">"                              Amtech World Corporation"</definedName>
    <definedName name="DEL.060.0000.201030101001">"                              Fornecedores de Materiais"</definedName>
    <definedName name="DEL.060.0000.201030101002">"                              Fornecedores de serviços"</definedName>
    <definedName name="DEL.060.0000.201030101003">"                              Adiantamentos de Fornecedores"</definedName>
    <definedName name="DEL.060.0000.201030101004">"                              Contratos Assinados"</definedName>
    <definedName name="DEL.060.0000.201030101005">"                              Repasses a Efetuar"</definedName>
    <definedName name="DEL.060.0000.201030102002">"                              cauções Fornecedores de serviços"</definedName>
    <definedName name="DEL.060.0000.201030198001">"                              CCR-Companhia de concessões rodoviárias"</definedName>
    <definedName name="DEL.060.0000.201030201001">"                              Fornecedores de Materiais"</definedName>
    <definedName name="DEL.060.0000.201040101001">"                              salários a Pagar"</definedName>
    <definedName name="DEL.060.0000.201040101002">"                              Rescisões Trabalhistas"</definedName>
    <definedName name="DEL.060.0000.201040101003">"                              Pensão Alimentícia"</definedName>
    <definedName name="DEL.060.0000.201040101005">"                              honorários do Conselho de Administração"</definedName>
    <definedName name="DEL.060.0000.201040101006">"                              Assistência Medica"</definedName>
    <definedName name="DEL.060.0000.201040101007">"                              Pis-Pasep a Pagar (Convenio Caixa Econ)"</definedName>
    <definedName name="DEL.060.0000.201040101008">"                              PLR-Participação no Resultado a Pagar"</definedName>
    <definedName name="DEL.060.0000.201040201001">"                              INSS"</definedName>
    <definedName name="DEL.060.0000.201040201002">"                              FGTS"</definedName>
    <definedName name="DEL.060.0000.201040201003">"                              Salario Educacao"</definedName>
    <definedName name="DEL.060.0000.201040201004">"                              SESI / SENAI"</definedName>
    <definedName name="DEL.060.0000.201040202001">"                              Contribuicao Sindical"</definedName>
    <definedName name="DEL.060.0000.201040203001">"                              Seguro de Vida em Grupo"</definedName>
    <definedName name="DEL.060.0000.201050101001">"                              Imposto de Renda de Terceiros"</definedName>
    <definedName name="DEL.060.0000.201050101002">"                              INSS de Terceiros"</definedName>
    <definedName name="DEL.060.0000.201050102001">"                              COFINS a Recolher"</definedName>
    <definedName name="DEL.060.0000.201050102002">"                              PIS a Recolher"</definedName>
    <definedName name="DEL.060.0000.201050102003">"                              ISS a Recolher"</definedName>
    <definedName name="DEL.060.0000.201050102004">"                              ICMS A RECOLHER"</definedName>
    <definedName name="DEL.060.0000.201050103001">"                              Imposto de Renda Pessoa Jurídica"</definedName>
    <definedName name="DEL.060.0000.201050103002">"                              contribuição Social"</definedName>
    <definedName name="DEL.060.0000.201060101002">"                              Verba de Fiscaliza‡Æo - ANTT"</definedName>
    <definedName name="DEL.060.0000.201070101002">"                              Venda Antecipada de pedágio"</definedName>
    <definedName name="DEL.060.0000.201070101003">"                              AVI Pre-Pago"</definedName>
    <definedName name="DEL.060.0000.201070101004">"                              Explora‡Æo Comercial Fibra Ótica"</definedName>
    <definedName name="DEL.060.0000.201070102001">"                              Seguros a Pagar"</definedName>
    <definedName name="DEL.060.0000.201070198002">"                              Via Lagos - AVI"</definedName>
    <definedName name="DEL.060.0000.201070199">"                         Outras Contas a Pagar"</definedName>
    <definedName name="DEL.060.0000.201080101001">"                              provisão para 13o salário"</definedName>
    <definedName name="DEL.060.0000.201080101002">"                              provisão de Ferias"</definedName>
    <definedName name="DEL.060.0000.201080101099">"                              Recebimentos a Classificar"</definedName>
    <definedName name="DEL.060.0000.202070198002">"                              Andrade Gutierrez"</definedName>
    <definedName name="DEL.060.0000.202070198003">"                              RJ 124 - RegiÆo dos Lagos"</definedName>
    <definedName name="DEL.060.0000.202080101">"                         provisões para Encargos Sociais e Trabal"</definedName>
    <definedName name="DEL.060.0000.202100101001">"                              Adiantamento p/Futuro Aumento de Capital"</definedName>
    <definedName name="DEL.060.0000.204010101001">"                              Capital Subscrito"</definedName>
    <definedName name="DEL.060.0000.2040601">"                    Lucros ou Prejuízos Acumulados"</definedName>
    <definedName name="DEL.060.0000.204060102">"                         Resultado do Exercício"</definedName>
    <definedName name="DEL.060.0000.3">"     Receitas"</definedName>
    <definedName name="DEL.060.0000.4">"     Custos"</definedName>
    <definedName name="DEL.060.0000.5">"     Despesas Gerais e Administrativas"</definedName>
    <definedName name="DEMONSTR" localSheetId="1">#REF!</definedName>
    <definedName name="DEMONSTR" localSheetId="2">#REF!</definedName>
    <definedName name="DEMONSTR" localSheetId="11">#REF!</definedName>
    <definedName name="DEMONSTR" localSheetId="12">#REF!</definedName>
    <definedName name="DEMONSTR" localSheetId="8">#REF!</definedName>
    <definedName name="DEMONSTR" localSheetId="9">#REF!</definedName>
    <definedName name="DEMONSTR" localSheetId="10">#REF!</definedName>
    <definedName name="DEMONSTR">#REF!</definedName>
    <definedName name="DEMONSTR2" localSheetId="1">#REF!</definedName>
    <definedName name="DEMONSTR2" localSheetId="2">#REF!</definedName>
    <definedName name="DEMONSTR2" localSheetId="11">#REF!</definedName>
    <definedName name="DEMONSTR2" localSheetId="12">#REF!</definedName>
    <definedName name="DEMONSTR2" localSheetId="8">#REF!</definedName>
    <definedName name="DEMONSTR2" localSheetId="9">#REF!</definedName>
    <definedName name="DEMONSTR2" localSheetId="10">#REF!</definedName>
    <definedName name="DEMONSTR2">#REF!</definedName>
    <definedName name="DEMONSTR3" localSheetId="1">#REF!</definedName>
    <definedName name="DEMONSTR3" localSheetId="2">#REF!</definedName>
    <definedName name="DEMONSTR3" localSheetId="11">#REF!</definedName>
    <definedName name="DEMONSTR3" localSheetId="12">#REF!</definedName>
    <definedName name="DEMONSTR3" localSheetId="8">#REF!</definedName>
    <definedName name="DEMONSTR3" localSheetId="9">#REF!</definedName>
    <definedName name="DEMONSTR3" localSheetId="10">#REF!</definedName>
    <definedName name="DEMONSTR3">#REF!</definedName>
    <definedName name="DEMONSTRS" localSheetId="1">#REF!</definedName>
    <definedName name="DEMONSTRS" localSheetId="2">#REF!</definedName>
    <definedName name="DEMONSTRS" localSheetId="11">#REF!</definedName>
    <definedName name="DEMONSTRS" localSheetId="12">#REF!</definedName>
    <definedName name="DEMONSTRS" localSheetId="8">#REF!</definedName>
    <definedName name="DEMONSTRS" localSheetId="9">#REF!</definedName>
    <definedName name="DEMONSTRS" localSheetId="10">#REF!</definedName>
    <definedName name="DEMONSTRS">#REF!</definedName>
    <definedName name="DEMVPR" localSheetId="1">#REF!</definedName>
    <definedName name="DEMVPR" localSheetId="2">#REF!</definedName>
    <definedName name="DEMVPR" localSheetId="11">#REF!</definedName>
    <definedName name="DEMVPR" localSheetId="12">#REF!</definedName>
    <definedName name="DEMVPR" localSheetId="8">#REF!</definedName>
    <definedName name="DEMVPR" localSheetId="9">#REF!</definedName>
    <definedName name="DEMVPR" localSheetId="10">#REF!</definedName>
    <definedName name="DEMVPR">#REF!</definedName>
    <definedName name="DEP.RECURSOS" localSheetId="1">#REF!</definedName>
    <definedName name="DEP.RECURSOS" localSheetId="2">#REF!</definedName>
    <definedName name="DEP.RECURSOS" localSheetId="11">#REF!</definedName>
    <definedName name="DEP.RECURSOS" localSheetId="12">#REF!</definedName>
    <definedName name="DEP.RECURSOS" localSheetId="8">#REF!</definedName>
    <definedName name="DEP.RECURSOS" localSheetId="9">#REF!</definedName>
    <definedName name="DEP.RECURSOS" localSheetId="10">#REF!</definedName>
    <definedName name="DEP.RECURSOS">#REF!</definedName>
    <definedName name="DEPRECIACAO" localSheetId="1">#REF!</definedName>
    <definedName name="DEPRECIACAO" localSheetId="2">#REF!</definedName>
    <definedName name="DEPRECIACAO" localSheetId="11">#REF!</definedName>
    <definedName name="DEPRECIACAO" localSheetId="12">#REF!</definedName>
    <definedName name="DEPRECIACAO" localSheetId="8">#REF!</definedName>
    <definedName name="DEPRECIACAO" localSheetId="9">#REF!</definedName>
    <definedName name="DEPRECIACAO" localSheetId="10">#REF!</definedName>
    <definedName name="DEPRECIACAO">#REF!</definedName>
    <definedName name="Depreciação_Acumulada" localSheetId="1">#REF!</definedName>
    <definedName name="Depreciação_Acumulada" localSheetId="2">#REF!</definedName>
    <definedName name="Depreciação_Acumulada" localSheetId="11">#REF!</definedName>
    <definedName name="Depreciação_Acumulada" localSheetId="12">#REF!</definedName>
    <definedName name="Depreciação_Acumulada" localSheetId="8">#REF!</definedName>
    <definedName name="Depreciação_Acumulada" localSheetId="9">#REF!</definedName>
    <definedName name="Depreciação_Acumulada" localSheetId="10">#REF!</definedName>
    <definedName name="Depreciação_Acumulada">#REF!</definedName>
    <definedName name="DER" localSheetId="1">#REF!</definedName>
    <definedName name="DER" localSheetId="2">#REF!</definedName>
    <definedName name="DER" localSheetId="11">#REF!</definedName>
    <definedName name="DER" localSheetId="12">#REF!</definedName>
    <definedName name="DER" localSheetId="8">#REF!</definedName>
    <definedName name="DER" localSheetId="9">#REF!</definedName>
    <definedName name="DER" localSheetId="10">#REF!</definedName>
    <definedName name="DER">#REF!</definedName>
    <definedName name="Despesas" localSheetId="1">#REF!</definedName>
    <definedName name="Despesas" localSheetId="2">#REF!</definedName>
    <definedName name="Despesas" localSheetId="11">#REF!</definedName>
    <definedName name="Despesas" localSheetId="12">#REF!</definedName>
    <definedName name="Despesas" localSheetId="8">#REF!</definedName>
    <definedName name="Despesas" localSheetId="9">#REF!</definedName>
    <definedName name="Despesas" localSheetId="10">#REF!</definedName>
    <definedName name="Despesas">#REF!</definedName>
    <definedName name="DESPF">#N/A</definedName>
    <definedName name="DESPFIN">#N/A</definedName>
    <definedName name="DEZ" localSheetId="1">#REF!</definedName>
    <definedName name="DEZ" localSheetId="2">#REF!</definedName>
    <definedName name="DEZ" localSheetId="11">#REF!</definedName>
    <definedName name="DEZ" localSheetId="12">#REF!</definedName>
    <definedName name="DEZ" localSheetId="8">#REF!</definedName>
    <definedName name="DEZ" localSheetId="9">#REF!</definedName>
    <definedName name="DEZ" localSheetId="10">#REF!</definedName>
    <definedName name="DEZ">#REF!</definedName>
    <definedName name="DEZEMBRO" localSheetId="1">#REF!</definedName>
    <definedName name="DEZEMBRO" localSheetId="2">#REF!</definedName>
    <definedName name="DEZEMBRO" localSheetId="11">#REF!</definedName>
    <definedName name="DEZEMBRO" localSheetId="12">#REF!</definedName>
    <definedName name="DEZEMBRO" localSheetId="8">#REF!</definedName>
    <definedName name="DEZEMBRO" localSheetId="9">#REF!</definedName>
    <definedName name="DEZEMBRO" localSheetId="10">#REF!</definedName>
    <definedName name="DEZEMBRO">#REF!</definedName>
    <definedName name="df" localSheetId="1">#REF!</definedName>
    <definedName name="df" localSheetId="2">#REF!</definedName>
    <definedName name="df" localSheetId="11">#REF!</definedName>
    <definedName name="df" localSheetId="12">#REF!</definedName>
    <definedName name="df" localSheetId="8">#REF!</definedName>
    <definedName name="df" localSheetId="9">#REF!</definedName>
    <definedName name="df" localSheetId="10">#REF!</definedName>
    <definedName name="df">#REF!</definedName>
    <definedName name="DFD" localSheetId="10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dfdfdfdfdfdfddfdfdf" localSheetId="1">#REF!</definedName>
    <definedName name="dfdfdfdfdfdfdfddfdfdf" localSheetId="2">#REF!</definedName>
    <definedName name="dfdfdfdfdfdfdfddfdfdf" localSheetId="11">#REF!</definedName>
    <definedName name="dfdfdfdfdfdfdfddfdfdf" localSheetId="12">#REF!</definedName>
    <definedName name="dfdfdfdfdfdfdfddfdfdf" localSheetId="8">#REF!</definedName>
    <definedName name="dfdfdfdfdfdfdfddfdfdf" localSheetId="9">#REF!</definedName>
    <definedName name="dfdfdfdfdfdfdfddfdfdf" localSheetId="10">#REF!</definedName>
    <definedName name="dfdfdfdfdfdfdfddfdfdf">#REF!</definedName>
    <definedName name="dff" localSheetId="8">#REF!</definedName>
    <definedName name="dff">#REF!</definedName>
    <definedName name="dfh" localSheetId="1">#REF!</definedName>
    <definedName name="dfh" localSheetId="2">#REF!</definedName>
    <definedName name="dfh" localSheetId="11">#REF!</definedName>
    <definedName name="dfh" localSheetId="12">#REF!</definedName>
    <definedName name="dfh" localSheetId="8">#REF!</definedName>
    <definedName name="dfh" localSheetId="9">#REF!</definedName>
    <definedName name="dfh" localSheetId="10">#REF!</definedName>
    <definedName name="dfh">#REF!</definedName>
    <definedName name="dflt1">#REF!</definedName>
    <definedName name="dflt2" localSheetId="8">#REF!</definedName>
    <definedName name="dflt2">#REF!</definedName>
    <definedName name="dflt3" localSheetId="8">#REF!</definedName>
    <definedName name="dflt3">#REF!</definedName>
    <definedName name="dflt4">#REF!</definedName>
    <definedName name="dflt5" localSheetId="8">#REF!</definedName>
    <definedName name="dflt5">#REF!</definedName>
    <definedName name="dflt6" localSheetId="8">#REF!</definedName>
    <definedName name="dflt6">#REF!</definedName>
    <definedName name="dflt7" localSheetId="8">#REF!</definedName>
    <definedName name="dflt7">#REF!</definedName>
    <definedName name="DIA" localSheetId="1">#REF!</definedName>
    <definedName name="DIA" localSheetId="2">#REF!</definedName>
    <definedName name="DIA" localSheetId="11">#REF!</definedName>
    <definedName name="DIA" localSheetId="12">#REF!</definedName>
    <definedName name="DIA" localSheetId="8">#REF!</definedName>
    <definedName name="DIA" localSheetId="9">#REF!</definedName>
    <definedName name="DIA" localSheetId="10">#REF!</definedName>
    <definedName name="DIA">#REF!</definedName>
    <definedName name="DIA_APLIC" localSheetId="1">#REF!</definedName>
    <definedName name="DIA_APLIC" localSheetId="2">#REF!</definedName>
    <definedName name="DIA_APLIC" localSheetId="11">#REF!</definedName>
    <definedName name="DIA_APLIC" localSheetId="12">#REF!</definedName>
    <definedName name="DIA_APLIC" localSheetId="8">#REF!</definedName>
    <definedName name="DIA_APLIC" localSheetId="9">#REF!</definedName>
    <definedName name="DIA_APLIC" localSheetId="10">#REF!</definedName>
    <definedName name="DIA_APLIC">#REF!</definedName>
    <definedName name="DIA_RESG" localSheetId="1">#REF!</definedName>
    <definedName name="DIA_RESG" localSheetId="2">#REF!</definedName>
    <definedName name="DIA_RESG" localSheetId="11">#REF!</definedName>
    <definedName name="DIA_RESG" localSheetId="12">#REF!</definedName>
    <definedName name="DIA_RESG" localSheetId="8">#REF!</definedName>
    <definedName name="DIA_RESG" localSheetId="9">#REF!</definedName>
    <definedName name="DIA_RESG" localSheetId="10">#REF!</definedName>
    <definedName name="DIA_RESG">#REF!</definedName>
    <definedName name="DIACUM">#REF!</definedName>
    <definedName name="DIACUPR" localSheetId="8">#REF!</definedName>
    <definedName name="DIACUPR">#REF!</definedName>
    <definedName name="DIACURE" localSheetId="8">#REF!</definedName>
    <definedName name="DIACURE">#REF!</definedName>
    <definedName name="DIAREAL" localSheetId="8">#REF!</definedName>
    <definedName name="DIAREAL">#REF!</definedName>
    <definedName name="diareal1">#REF!</definedName>
    <definedName name="DIASPR" localSheetId="8">#REF!</definedName>
    <definedName name="DIASPR">#REF!</definedName>
    <definedName name="DIFERENÇA" localSheetId="1">#REF!</definedName>
    <definedName name="DIFERENÇA" localSheetId="2">#REF!</definedName>
    <definedName name="DIFERENÇA" localSheetId="11">#REF!</definedName>
    <definedName name="DIFERENÇA" localSheetId="12">#REF!</definedName>
    <definedName name="DIFERENÇA" localSheetId="8">#REF!</definedName>
    <definedName name="DIFERENÇA" localSheetId="9">#REF!</definedName>
    <definedName name="DIFERENÇA" localSheetId="10">#REF!</definedName>
    <definedName name="DIFERENÇA">#REF!</definedName>
    <definedName name="DIFERIDO" localSheetId="1">#REF!</definedName>
    <definedName name="DIFERIDO" localSheetId="2">#REF!</definedName>
    <definedName name="DIFERIDO" localSheetId="11">#REF!</definedName>
    <definedName name="DIFERIDO" localSheetId="12">#REF!</definedName>
    <definedName name="DIFERIDO" localSheetId="8">#REF!</definedName>
    <definedName name="DIFERIDO" localSheetId="9">#REF!</definedName>
    <definedName name="DIFERIDO" localSheetId="10">#REF!</definedName>
    <definedName name="DIFERIDO">#REF!</definedName>
    <definedName name="Difference" localSheetId="1">#REF!</definedName>
    <definedName name="Difference" localSheetId="2">#REF!</definedName>
    <definedName name="Difference" localSheetId="11">#REF!</definedName>
    <definedName name="Difference" localSheetId="12">#REF!</definedName>
    <definedName name="Difference" localSheetId="8">#REF!</definedName>
    <definedName name="Difference" localSheetId="9">#REF!</definedName>
    <definedName name="Difference" localSheetId="10">#REF!</definedName>
    <definedName name="Difference">#REF!</definedName>
    <definedName name="DIFSERVD" localSheetId="1">#REF!</definedName>
    <definedName name="DIFSERVD" localSheetId="2">#REF!</definedName>
    <definedName name="DIFSERVD" localSheetId="11">#REF!</definedName>
    <definedName name="DIFSERVD" localSheetId="12">#REF!</definedName>
    <definedName name="DIFSERVD" localSheetId="8">#REF!</definedName>
    <definedName name="DIFSERVD" localSheetId="9">#REF!</definedName>
    <definedName name="DIFSERVD" localSheetId="10">#REF!</definedName>
    <definedName name="DIFSERVD">#REF!</definedName>
    <definedName name="DIFSERVO" localSheetId="1">#REF!</definedName>
    <definedName name="DIFSERVO" localSheetId="2">#REF!</definedName>
    <definedName name="DIFSERVO" localSheetId="11">#REF!</definedName>
    <definedName name="DIFSERVO" localSheetId="12">#REF!</definedName>
    <definedName name="DIFSERVO" localSheetId="8">#REF!</definedName>
    <definedName name="DIFSERVO" localSheetId="9">#REF!</definedName>
    <definedName name="DIFSERVO" localSheetId="10">#REF!</definedName>
    <definedName name="DIFSERVO">#REF!</definedName>
    <definedName name="Diiferança" localSheetId="1">#REF!</definedName>
    <definedName name="Diiferança" localSheetId="2">#REF!</definedName>
    <definedName name="Diiferança" localSheetId="11">#REF!</definedName>
    <definedName name="Diiferança" localSheetId="12">#REF!</definedName>
    <definedName name="Diiferança" localSheetId="8">#REF!</definedName>
    <definedName name="Diiferança" localSheetId="9">#REF!</definedName>
    <definedName name="Diiferança" localSheetId="10">#REF!</definedName>
    <definedName name="Diiferança">#REF!</definedName>
    <definedName name="Disaggregations" localSheetId="1">#REF!</definedName>
    <definedName name="Disaggregations" localSheetId="2">#REF!</definedName>
    <definedName name="Disaggregations" localSheetId="11">#REF!</definedName>
    <definedName name="Disaggregations" localSheetId="12">#REF!</definedName>
    <definedName name="Disaggregations" localSheetId="8">#REF!</definedName>
    <definedName name="Disaggregations" localSheetId="9">#REF!</definedName>
    <definedName name="Disaggregations" localSheetId="10">#REF!</definedName>
    <definedName name="Disaggregations">#REF!</definedName>
    <definedName name="display_area_2" localSheetId="1">#REF!</definedName>
    <definedName name="display_area_2" localSheetId="2">#REF!</definedName>
    <definedName name="display_area_2" localSheetId="11">#REF!</definedName>
    <definedName name="display_area_2" localSheetId="12">#REF!</definedName>
    <definedName name="display_area_2" localSheetId="8">#REF!</definedName>
    <definedName name="display_area_2" localSheetId="9">#REF!</definedName>
    <definedName name="display_area_2" localSheetId="10">#REF!</definedName>
    <definedName name="display_area_2">#REF!</definedName>
    <definedName name="DISTRIB" localSheetId="1">#REF!</definedName>
    <definedName name="DISTRIB" localSheetId="2">#REF!</definedName>
    <definedName name="DISTRIB" localSheetId="11">#REF!</definedName>
    <definedName name="DISTRIB" localSheetId="12">#REF!</definedName>
    <definedName name="DISTRIB" localSheetId="8">#REF!</definedName>
    <definedName name="DISTRIB" localSheetId="9">#REF!</definedName>
    <definedName name="DISTRIB" localSheetId="10">#REF!</definedName>
    <definedName name="DISTRIB">#REF!</definedName>
    <definedName name="distribuido" localSheetId="1">#REF!</definedName>
    <definedName name="distribuido" localSheetId="2">#REF!</definedName>
    <definedName name="distribuido" localSheetId="11">#REF!</definedName>
    <definedName name="distribuido" localSheetId="12">#REF!</definedName>
    <definedName name="distribuido" localSheetId="8">#REF!</definedName>
    <definedName name="distribuido" localSheetId="9">#REF!</definedName>
    <definedName name="distribuido" localSheetId="10">#REF!</definedName>
    <definedName name="distribuido">#REF!</definedName>
    <definedName name="DIVGRAF1" localSheetId="1">#REF!</definedName>
    <definedName name="DIVGRAF1" localSheetId="2">#REF!</definedName>
    <definedName name="DIVGRAF1" localSheetId="11">#REF!</definedName>
    <definedName name="DIVGRAF1" localSheetId="12">#REF!</definedName>
    <definedName name="DIVGRAF1" localSheetId="8">#REF!</definedName>
    <definedName name="DIVGRAF1" localSheetId="9">#REF!</definedName>
    <definedName name="DIVGRAF1" localSheetId="10">#REF!</definedName>
    <definedName name="DIVGRAF1">#REF!</definedName>
    <definedName name="divliq" localSheetId="1">#REF!</definedName>
    <definedName name="divliq" localSheetId="2">#REF!</definedName>
    <definedName name="divliq" localSheetId="11">#REF!</definedName>
    <definedName name="divliq" localSheetId="12">#REF!</definedName>
    <definedName name="divliq" localSheetId="8">#REF!</definedName>
    <definedName name="divliq" localSheetId="9">#REF!</definedName>
    <definedName name="divliq" localSheetId="10">#REF!</definedName>
    <definedName name="divliq">#REF!</definedName>
    <definedName name="DOAR" localSheetId="8">#REF!</definedName>
    <definedName name="DOAR">#REF!</definedName>
    <definedName name="doar1" localSheetId="1">#REF!</definedName>
    <definedName name="doar1" localSheetId="2">#REF!</definedName>
    <definedName name="doar1" localSheetId="11">#REF!</definedName>
    <definedName name="doar1" localSheetId="12">#REF!</definedName>
    <definedName name="doar1" localSheetId="8">#REF!</definedName>
    <definedName name="doar1" localSheetId="9">#REF!</definedName>
    <definedName name="doar1" localSheetId="10">#REF!</definedName>
    <definedName name="doar1">#REF!</definedName>
    <definedName name="doar2" localSheetId="8">#REF!</definedName>
    <definedName name="doar2">#REF!</definedName>
    <definedName name="doars" localSheetId="8">#REF!</definedName>
    <definedName name="doars">#REF!</definedName>
    <definedName name="Dois" localSheetId="1">#REF!</definedName>
    <definedName name="Dois" localSheetId="2">#REF!</definedName>
    <definedName name="Dois" localSheetId="11">#REF!</definedName>
    <definedName name="Dois" localSheetId="12">#REF!</definedName>
    <definedName name="Dois" localSheetId="8">#REF!</definedName>
    <definedName name="Dois" localSheetId="9">#REF!</definedName>
    <definedName name="Dois" localSheetId="10">#REF!</definedName>
    <definedName name="Dois">#REF!</definedName>
    <definedName name="Dol_Anal_PL" localSheetId="1">#REF!</definedName>
    <definedName name="Dol_Anal_PL" localSheetId="2">#REF!</definedName>
    <definedName name="Dol_Anal_PL" localSheetId="11">#REF!</definedName>
    <definedName name="Dol_Anal_PL" localSheetId="12">#REF!</definedName>
    <definedName name="Dol_Anal_PL" localSheetId="8">#REF!</definedName>
    <definedName name="Dol_Anal_PL" localSheetId="9">#REF!</definedName>
    <definedName name="Dol_Anal_PL" localSheetId="10">#REF!</definedName>
    <definedName name="Dol_Anal_PL">#REF!</definedName>
    <definedName name="Dol_Anal_plen" localSheetId="1">#REF!</definedName>
    <definedName name="Dol_Anal_plen" localSheetId="2">#REF!</definedName>
    <definedName name="Dol_Anal_plen" localSheetId="11">#REF!</definedName>
    <definedName name="Dol_Anal_plen" localSheetId="12">#REF!</definedName>
    <definedName name="Dol_Anal_plen" localSheetId="8">#REF!</definedName>
    <definedName name="Dol_Anal_plen" localSheetId="9">#REF!</definedName>
    <definedName name="Dol_Anal_plen" localSheetId="10">#REF!</definedName>
    <definedName name="Dol_Anal_plen">#REF!</definedName>
    <definedName name="DOLAR" localSheetId="1">#REF!</definedName>
    <definedName name="DOLAR" localSheetId="2">#REF!</definedName>
    <definedName name="DOLAR" localSheetId="11">#REF!</definedName>
    <definedName name="DOLAR" localSheetId="12">#REF!</definedName>
    <definedName name="DOLAR" localSheetId="8">#REF!</definedName>
    <definedName name="DOLAR" localSheetId="9">#REF!</definedName>
    <definedName name="DOLAR" localSheetId="10">#REF!</definedName>
    <definedName name="DOLAR">#REF!</definedName>
    <definedName name="dolar96" localSheetId="1">#REF!</definedName>
    <definedName name="dolar96" localSheetId="2">#REF!</definedName>
    <definedName name="dolar96" localSheetId="11">#REF!</definedName>
    <definedName name="dolar96" localSheetId="12">#REF!</definedName>
    <definedName name="dolar96" localSheetId="8">#REF!</definedName>
    <definedName name="dolar96" localSheetId="9">#REF!</definedName>
    <definedName name="dolar96" localSheetId="10">#REF!</definedName>
    <definedName name="dolar96">#REF!</definedName>
    <definedName name="Dolars98" localSheetId="1">#REF!</definedName>
    <definedName name="Dolars98" localSheetId="2">#REF!</definedName>
    <definedName name="Dolars98" localSheetId="11">#REF!</definedName>
    <definedName name="Dolars98" localSheetId="12">#REF!</definedName>
    <definedName name="Dolars98" localSheetId="8">#REF!</definedName>
    <definedName name="Dolars98" localSheetId="9">#REF!</definedName>
    <definedName name="Dolars98" localSheetId="10">#REF!</definedName>
    <definedName name="Dolars98">#REF!</definedName>
    <definedName name="Dolars99" localSheetId="1">#REF!</definedName>
    <definedName name="Dolars99" localSheetId="2">#REF!</definedName>
    <definedName name="Dolars99" localSheetId="11">#REF!</definedName>
    <definedName name="Dolars99" localSheetId="12">#REF!</definedName>
    <definedName name="Dolars99" localSheetId="8">#REF!</definedName>
    <definedName name="Dolars99" localSheetId="9">#REF!</definedName>
    <definedName name="Dolars99" localSheetId="10">#REF!</definedName>
    <definedName name="Dolars99">#REF!</definedName>
    <definedName name="Dollar_Threshold" localSheetId="1">#REF!</definedName>
    <definedName name="Dollar_Threshold" localSheetId="2">#REF!</definedName>
    <definedName name="Dollar_Threshold" localSheetId="11">#REF!</definedName>
    <definedName name="Dollar_Threshold" localSheetId="12">#REF!</definedName>
    <definedName name="Dollar_Threshold" localSheetId="8">#REF!</definedName>
    <definedName name="Dollar_Threshold" localSheetId="9">#REF!</definedName>
    <definedName name="Dollar_Threshold" localSheetId="10">#REF!</definedName>
    <definedName name="Dollar_Threshold">#REF!</definedName>
    <definedName name="DORI1" localSheetId="1">#REF!</definedName>
    <definedName name="DORI1" localSheetId="2">#REF!</definedName>
    <definedName name="DORI1" localSheetId="11">#REF!</definedName>
    <definedName name="DORI1" localSheetId="12">#REF!</definedName>
    <definedName name="DORI1" localSheetId="8">#REF!</definedName>
    <definedName name="DORI1" localSheetId="9">#REF!</definedName>
    <definedName name="DORI1" localSheetId="10">#REF!</definedName>
    <definedName name="DORI1">#REF!</definedName>
    <definedName name="DORI2" localSheetId="1">#REF!</definedName>
    <definedName name="DORI2" localSheetId="2">#REF!</definedName>
    <definedName name="DORI2" localSheetId="11">#REF!</definedName>
    <definedName name="DORI2" localSheetId="12">#REF!</definedName>
    <definedName name="DORI2" localSheetId="8">#REF!</definedName>
    <definedName name="DORI2" localSheetId="9">#REF!</definedName>
    <definedName name="DORI2" localSheetId="10">#REF!</definedName>
    <definedName name="DORI2">#REF!</definedName>
    <definedName name="ds" localSheetId="1">#REF!,#REF!</definedName>
    <definedName name="ds" localSheetId="2">#REF!,#REF!</definedName>
    <definedName name="ds" localSheetId="11">#REF!,#REF!</definedName>
    <definedName name="ds" localSheetId="12">#REF!,#REF!</definedName>
    <definedName name="ds" localSheetId="8">#REF!,#REF!</definedName>
    <definedName name="ds" localSheetId="9">#REF!,#REF!</definedName>
    <definedName name="ds" localSheetId="10">#REF!,#REF!</definedName>
    <definedName name="ds">#REF!,#REF!</definedName>
    <definedName name="dsds" localSheetId="11" hidden="1">#REF!</definedName>
    <definedName name="dsds" localSheetId="12" hidden="1">#REF!</definedName>
    <definedName name="dsds" localSheetId="5" hidden="1">#REF!</definedName>
    <definedName name="dsds" localSheetId="6" hidden="1">#REF!</definedName>
    <definedName name="dsds" localSheetId="8" hidden="1">#REF!</definedName>
    <definedName name="dsds" localSheetId="9" hidden="1">#REF!</definedName>
    <definedName name="dsds" localSheetId="10" hidden="1">#REF!</definedName>
    <definedName name="dsds" hidden="1">#REF!</definedName>
    <definedName name="dsdsdsdsdsdssdssd" localSheetId="1">#REF!</definedName>
    <definedName name="dsdsdsdsdsdssdssd" localSheetId="2">#REF!</definedName>
    <definedName name="dsdsdsdsdsdssdssd" localSheetId="11">#REF!</definedName>
    <definedName name="dsdsdsdsdsdssdssd" localSheetId="12">#REF!</definedName>
    <definedName name="dsdsdsdsdsdssdssd" localSheetId="8">#REF!</definedName>
    <definedName name="dsdsdsdsdsdssdssd" localSheetId="9">#REF!</definedName>
    <definedName name="dsdsdsdsdsdssdssd" localSheetId="10">#REF!</definedName>
    <definedName name="dsdsdsdsdsdssdssd">#REF!</definedName>
    <definedName name="DSF" localSheetId="10" hidden="1">{#N/A,#N/A,FALSE,"IR E CS 1997";#N/A,#N/A,FALSE,"PR ND";#N/A,#N/A,FALSE,"8191";#N/A,#N/A,FALSE,"8383";#N/A,#N/A,FALSE,"MP 1024";#N/A,#N/A,FALSE,"AD_EX_97";#N/A,#N/A,FALSE,"BD 97"}</definedName>
    <definedName name="DSF" hidden="1">{#N/A,#N/A,FALSE,"IR E CS 1997";#N/A,#N/A,FALSE,"PR ND";#N/A,#N/A,FALSE,"8191";#N/A,#N/A,FALSE,"8383";#N/A,#N/A,FALSE,"MP 1024";#N/A,#N/A,FALSE,"AD_EX_97";#N/A,#N/A,FALSE,"BD 97"}</definedName>
    <definedName name="dsfaf">#REF!</definedName>
    <definedName name="dsfasdfasfasdfasd" localSheetId="1">[0]!_L1C1:_L800C10</definedName>
    <definedName name="dsfasdfasfasdfasd" localSheetId="2">[0]!_L1C1:_L800C10</definedName>
    <definedName name="dsfasdfasfasdfasd" localSheetId="11">[0]!_L1C1:_L800C10</definedName>
    <definedName name="dsfasdfasfasdfasd" localSheetId="12">[0]!_L1C1:_L800C10</definedName>
    <definedName name="dsfasdfasfasdfasd" localSheetId="7">[0]!_L1C1:_L800C10</definedName>
    <definedName name="dsfasdfasfasdfasd" localSheetId="8">[0]!_L1C1:_L800C10</definedName>
    <definedName name="dsfasdfasfasdfasd" localSheetId="9">[0]!_L1C1:_L800C10</definedName>
    <definedName name="dsfasdfasfasdfasd" localSheetId="10">[0]!_L1C1:_L800C10</definedName>
    <definedName name="dsfasdfasfasdfasd">[0]!_L1C1:_L800C10</definedName>
    <definedName name="dsfaso">#REF!</definedName>
    <definedName name="DT" localSheetId="1">#REF!</definedName>
    <definedName name="DT" localSheetId="2">#REF!</definedName>
    <definedName name="DT" localSheetId="11">#REF!</definedName>
    <definedName name="DT" localSheetId="12">#REF!</definedName>
    <definedName name="DT" localSheetId="8">#REF!</definedName>
    <definedName name="DT" localSheetId="9">#REF!</definedName>
    <definedName name="DT" localSheetId="10">#REF!</definedName>
    <definedName name="DT">#REF!</definedName>
    <definedName name="DUPLicatas" localSheetId="1">#REF!</definedName>
    <definedName name="DUPLicatas" localSheetId="2">#REF!</definedName>
    <definedName name="DUPLicatas" localSheetId="11">#REF!</definedName>
    <definedName name="DUPLicatas" localSheetId="12">#REF!</definedName>
    <definedName name="DUPLicatas" localSheetId="8">#REF!</definedName>
    <definedName name="DUPLicatas" localSheetId="9">#REF!</definedName>
    <definedName name="DUPLicatas" localSheetId="10">#REF!</definedName>
    <definedName name="DUPLicatas">#REF!</definedName>
    <definedName name="DUPLS.ARECEBER" localSheetId="1">#REF!</definedName>
    <definedName name="DUPLS.ARECEBER" localSheetId="2">#REF!</definedName>
    <definedName name="DUPLS.ARECEBER" localSheetId="11">#REF!</definedName>
    <definedName name="DUPLS.ARECEBER" localSheetId="12">#REF!</definedName>
    <definedName name="DUPLS.ARECEBER" localSheetId="8">#REF!</definedName>
    <definedName name="DUPLS.ARECEBER" localSheetId="9">#REF!</definedName>
    <definedName name="DUPLS.ARECEBER" localSheetId="10">#REF!</definedName>
    <definedName name="DUPLS.ARECEBER">#REF!</definedName>
    <definedName name="E">"TV EUCALIPTO"</definedName>
    <definedName name="ee" localSheetId="8">#REF!</definedName>
    <definedName name="ee">#REF!</definedName>
    <definedName name="eee" localSheetId="1">#REF!</definedName>
    <definedName name="eee" localSheetId="2">#REF!</definedName>
    <definedName name="eee" localSheetId="11">#REF!</definedName>
    <definedName name="eee" localSheetId="12">#REF!</definedName>
    <definedName name="eee" localSheetId="8">#REF!</definedName>
    <definedName name="eee" localSheetId="9">#REF!</definedName>
    <definedName name="eee" localSheetId="10">#REF!</definedName>
    <definedName name="eee">#REF!</definedName>
    <definedName name="eeeeeee" localSheetId="1">#REF!</definedName>
    <definedName name="eeeeeee" localSheetId="2">#REF!</definedName>
    <definedName name="eeeeeee" localSheetId="11">#REF!</definedName>
    <definedName name="eeeeeee" localSheetId="12">#REF!</definedName>
    <definedName name="eeeeeee" localSheetId="8">#REF!</definedName>
    <definedName name="eeeeeee" localSheetId="9">#REF!</definedName>
    <definedName name="eeeeeee" localSheetId="10">#REF!</definedName>
    <definedName name="eeeeeee">#REF!</definedName>
    <definedName name="Eliminiçao">#N/A</definedName>
    <definedName name="EMPREST.FUNC." localSheetId="1">#REF!</definedName>
    <definedName name="EMPREST.FUNC." localSheetId="2">#REF!</definedName>
    <definedName name="EMPREST.FUNC." localSheetId="11">#REF!</definedName>
    <definedName name="EMPREST.FUNC." localSheetId="12">#REF!</definedName>
    <definedName name="EMPREST.FUNC." localSheetId="8">#REF!</definedName>
    <definedName name="EMPREST.FUNC." localSheetId="9">#REF!</definedName>
    <definedName name="EMPREST.FUNC." localSheetId="10">#REF!</definedName>
    <definedName name="EMPREST.FUNC.">#REF!</definedName>
    <definedName name="ENCARGOS98" localSheetId="1">#REF!</definedName>
    <definedName name="ENCARGOS98" localSheetId="2">#REF!</definedName>
    <definedName name="ENCARGOS98" localSheetId="11">#REF!</definedName>
    <definedName name="ENCARGOS98" localSheetId="12">#REF!</definedName>
    <definedName name="ENCARGOS98" localSheetId="8">#REF!</definedName>
    <definedName name="ENCARGOS98" localSheetId="9">#REF!</definedName>
    <definedName name="ENCARGOS98" localSheetId="10">#REF!</definedName>
    <definedName name="ENCARGOS98">#REF!</definedName>
    <definedName name="ENCARGOS99" localSheetId="1">#REF!</definedName>
    <definedName name="ENCARGOS99" localSheetId="2">#REF!</definedName>
    <definedName name="ENCARGOS99" localSheetId="11">#REF!</definedName>
    <definedName name="ENCARGOS99" localSheetId="12">#REF!</definedName>
    <definedName name="ENCARGOS99" localSheetId="8">#REF!</definedName>
    <definedName name="ENCARGOS99" localSheetId="9">#REF!</definedName>
    <definedName name="ENCARGOS99" localSheetId="10">#REF!</definedName>
    <definedName name="ENCARGOS99">#REF!</definedName>
    <definedName name="ENDEREÇO" localSheetId="1">#REF!</definedName>
    <definedName name="ENDEREÇO" localSheetId="2">#REF!</definedName>
    <definedName name="ENDEREÇO" localSheetId="11">#REF!</definedName>
    <definedName name="ENDEREÇO" localSheetId="12">#REF!</definedName>
    <definedName name="ENDEREÇO" localSheetId="8">#REF!</definedName>
    <definedName name="ENDEREÇO" localSheetId="9">#REF!</definedName>
    <definedName name="ENDEREÇO" localSheetId="10">#REF!</definedName>
    <definedName name="ENDEREÇO">#REF!</definedName>
    <definedName name="EnergyProject" localSheetId="1">#REF!</definedName>
    <definedName name="EnergyProject" localSheetId="2">#REF!</definedName>
    <definedName name="EnergyProject" localSheetId="11">#REF!</definedName>
    <definedName name="EnergyProject" localSheetId="12">#REF!</definedName>
    <definedName name="EnergyProject" localSheetId="8">#REF!</definedName>
    <definedName name="EnergyProject" localSheetId="9">#REF!</definedName>
    <definedName name="EnergyProject" localSheetId="10">#REF!</definedName>
    <definedName name="EnergyProject">#REF!</definedName>
    <definedName name="Eng_Finishing" localSheetId="1">#REF!</definedName>
    <definedName name="Eng_Finishing" localSheetId="2">#REF!</definedName>
    <definedName name="Eng_Finishing" localSheetId="11">#REF!</definedName>
    <definedName name="Eng_Finishing" localSheetId="12">#REF!</definedName>
    <definedName name="Eng_Finishing" localSheetId="8">#REF!</definedName>
    <definedName name="Eng_Finishing" localSheetId="9">#REF!</definedName>
    <definedName name="Eng_Finishing" localSheetId="10">#REF!</definedName>
    <definedName name="Eng_Finishing">#REF!</definedName>
    <definedName name="Eng_General" localSheetId="1">#REF!</definedName>
    <definedName name="Eng_General" localSheetId="2">#REF!</definedName>
    <definedName name="Eng_General" localSheetId="11">#REF!</definedName>
    <definedName name="Eng_General" localSheetId="12">#REF!</definedName>
    <definedName name="Eng_General" localSheetId="8">#REF!</definedName>
    <definedName name="Eng_General" localSheetId="9">#REF!</definedName>
    <definedName name="Eng_General" localSheetId="10">#REF!</definedName>
    <definedName name="Eng_General">#REF!</definedName>
    <definedName name="Eng_PM3" localSheetId="1">#REF!</definedName>
    <definedName name="Eng_PM3" localSheetId="2">#REF!</definedName>
    <definedName name="Eng_PM3" localSheetId="11">#REF!</definedName>
    <definedName name="Eng_PM3" localSheetId="12">#REF!</definedName>
    <definedName name="Eng_PM3" localSheetId="8">#REF!</definedName>
    <definedName name="Eng_PM3" localSheetId="9">#REF!</definedName>
    <definedName name="Eng_PM3" localSheetId="10">#REF!</definedName>
    <definedName name="Eng_PM3">#REF!</definedName>
    <definedName name="Eng_PM4" localSheetId="1">#REF!</definedName>
    <definedName name="Eng_PM4" localSheetId="2">#REF!</definedName>
    <definedName name="Eng_PM4" localSheetId="11">#REF!</definedName>
    <definedName name="Eng_PM4" localSheetId="12">#REF!</definedName>
    <definedName name="Eng_PM4" localSheetId="8">#REF!</definedName>
    <definedName name="Eng_PM4" localSheetId="9">#REF!</definedName>
    <definedName name="Eng_PM4" localSheetId="10">#REF!</definedName>
    <definedName name="Eng_PM4">#REF!</definedName>
    <definedName name="Eng_PM5" localSheetId="1">#REF!</definedName>
    <definedName name="Eng_PM5" localSheetId="2">#REF!</definedName>
    <definedName name="Eng_PM5" localSheetId="11">#REF!</definedName>
    <definedName name="Eng_PM5" localSheetId="12">#REF!</definedName>
    <definedName name="Eng_PM5" localSheetId="8">#REF!</definedName>
    <definedName name="Eng_PM5" localSheetId="9">#REF!</definedName>
    <definedName name="Eng_PM5" localSheetId="10">#REF!</definedName>
    <definedName name="Eng_PM5">#REF!</definedName>
    <definedName name="Eng_PM6" localSheetId="1">#REF!</definedName>
    <definedName name="Eng_PM6" localSheetId="2">#REF!</definedName>
    <definedName name="Eng_PM6" localSheetId="11">#REF!</definedName>
    <definedName name="Eng_PM6" localSheetId="12">#REF!</definedName>
    <definedName name="Eng_PM6" localSheetId="8">#REF!</definedName>
    <definedName name="Eng_PM6" localSheetId="9">#REF!</definedName>
    <definedName name="Eng_PM6" localSheetId="10">#REF!</definedName>
    <definedName name="Eng_PM6">#REF!</definedName>
    <definedName name="Eng_Pulp" localSheetId="1">#REF!</definedName>
    <definedName name="Eng_Pulp" localSheetId="2">#REF!</definedName>
    <definedName name="Eng_Pulp" localSheetId="11">#REF!</definedName>
    <definedName name="Eng_Pulp" localSheetId="12">#REF!</definedName>
    <definedName name="Eng_Pulp" localSheetId="8">#REF!</definedName>
    <definedName name="Eng_Pulp" localSheetId="9">#REF!</definedName>
    <definedName name="Eng_Pulp" localSheetId="10">#REF!</definedName>
    <definedName name="Eng_Pulp">#REF!</definedName>
    <definedName name="Eng_Unidentified" localSheetId="1">#REF!</definedName>
    <definedName name="Eng_Unidentified" localSheetId="2">#REF!</definedName>
    <definedName name="Eng_Unidentified" localSheetId="11">#REF!</definedName>
    <definedName name="Eng_Unidentified" localSheetId="12">#REF!</definedName>
    <definedName name="Eng_Unidentified" localSheetId="8">#REF!</definedName>
    <definedName name="Eng_Unidentified" localSheetId="9">#REF!</definedName>
    <definedName name="Eng_Unidentified" localSheetId="10">#REF!</definedName>
    <definedName name="Eng_Unidentified">#REF!</definedName>
    <definedName name="Eng_Utilities" localSheetId="1">#REF!</definedName>
    <definedName name="Eng_Utilities" localSheetId="2">#REF!</definedName>
    <definedName name="Eng_Utilities" localSheetId="11">#REF!</definedName>
    <definedName name="Eng_Utilities" localSheetId="12">#REF!</definedName>
    <definedName name="Eng_Utilities" localSheetId="8">#REF!</definedName>
    <definedName name="Eng_Utilities" localSheetId="9">#REF!</definedName>
    <definedName name="Eng_Utilities" localSheetId="10">#REF!</definedName>
    <definedName name="Eng_Utilities">#REF!</definedName>
    <definedName name="ent.cdbh.cdrj">#REF!</definedName>
    <definedName name="ent.cdbh.cdsp">#REF!</definedName>
    <definedName name="ent.cdbh.porto">#REF!</definedName>
    <definedName name="ent.cdbh.uag">#REF!</definedName>
    <definedName name="ent.cdbh.ucao">#REF!</definedName>
    <definedName name="ent.cdrj.cdbh">#REF!</definedName>
    <definedName name="ent.cdrj.cdsp">#REF!</definedName>
    <definedName name="ent.cdrj.porto">#REF!</definedName>
    <definedName name="ent.cdrj.uag">#REF!</definedName>
    <definedName name="ent.cdrj.ucao">#REF!</definedName>
    <definedName name="ent.cdsp.cdbh">#REF!</definedName>
    <definedName name="ent.cdsp.cdrj">#REF!</definedName>
    <definedName name="ent.cdsp.porto">#REF!</definedName>
    <definedName name="ent.cdsp.uag">#REF!</definedName>
    <definedName name="ent.cdsp.ucao">#REF!</definedName>
    <definedName name="ent.uag.cdbh">#REF!</definedName>
    <definedName name="ent.uag.cdrj">#REF!</definedName>
    <definedName name="ent.uag.cdsp">#REF!</definedName>
    <definedName name="ent.uag.porto">#REF!</definedName>
    <definedName name="ent.uag.ucao">#REF!</definedName>
    <definedName name="ent.ucao.cdbh">#REF!</definedName>
    <definedName name="ent.ucao.cdrj">#REF!</definedName>
    <definedName name="ent.ucao.cdsp">#REF!</definedName>
    <definedName name="ent.ucao.porto">#REF!</definedName>
    <definedName name="ent.ucao.uag">#REF!</definedName>
    <definedName name="Environmental" localSheetId="1">#REF!</definedName>
    <definedName name="Environmental" localSheetId="2">#REF!</definedName>
    <definedName name="Environmental" localSheetId="11">#REF!</definedName>
    <definedName name="Environmental" localSheetId="12">#REF!</definedName>
    <definedName name="Environmental" localSheetId="8">#REF!</definedName>
    <definedName name="Environmental" localSheetId="9">#REF!</definedName>
    <definedName name="Environmental" localSheetId="10">#REF!</definedName>
    <definedName name="Environmental">#REF!</definedName>
    <definedName name="EQUIVAL" localSheetId="1">#REF!</definedName>
    <definedName name="EQUIVAL" localSheetId="2">#REF!</definedName>
    <definedName name="EQUIVAL" localSheetId="11">#REF!</definedName>
    <definedName name="EQUIVAL" localSheetId="12">#REF!</definedName>
    <definedName name="EQUIVAL" localSheetId="8">#REF!</definedName>
    <definedName name="EQUIVAL" localSheetId="9">#REF!</definedName>
    <definedName name="EQUIVAL" localSheetId="10">#REF!</definedName>
    <definedName name="EQUIVAL">#REF!</definedName>
    <definedName name="EQUIVALENCIA" localSheetId="1">#REF!</definedName>
    <definedName name="EQUIVALENCIA" localSheetId="2">#REF!</definedName>
    <definedName name="EQUIVALENCIA" localSheetId="11">#REF!</definedName>
    <definedName name="EQUIVALENCIA" localSheetId="12">#REF!</definedName>
    <definedName name="EQUIVALENCIA" localSheetId="8">#REF!</definedName>
    <definedName name="EQUIVALENCIA" localSheetId="9">#REF!</definedName>
    <definedName name="EQUIVALENCIA" localSheetId="10">#REF!</definedName>
    <definedName name="EQUIVALENCIA">#REF!</definedName>
    <definedName name="er" localSheetId="1">#REF!</definedName>
    <definedName name="er" localSheetId="2">#REF!</definedName>
    <definedName name="er" localSheetId="11">#REF!</definedName>
    <definedName name="er" localSheetId="12">#REF!</definedName>
    <definedName name="er" localSheetId="8">#REF!</definedName>
    <definedName name="er" localSheetId="9">#REF!</definedName>
    <definedName name="er" localSheetId="10">#REF!</definedName>
    <definedName name="er">#REF!</definedName>
    <definedName name="ererrererererere" localSheetId="1">#REF!</definedName>
    <definedName name="ererrererererere" localSheetId="2">#REF!</definedName>
    <definedName name="ererrererererere" localSheetId="11">#REF!</definedName>
    <definedName name="ererrererererere" localSheetId="12">#REF!</definedName>
    <definedName name="ererrererererere" localSheetId="8">#REF!</definedName>
    <definedName name="ererrererererere" localSheetId="9">#REF!</definedName>
    <definedName name="ererrererererere" localSheetId="10">#REF!</definedName>
    <definedName name="ererrererererere">#REF!</definedName>
    <definedName name="ESTO" localSheetId="1">#REF!</definedName>
    <definedName name="ESTO" localSheetId="2">#REF!</definedName>
    <definedName name="ESTO" localSheetId="11">#REF!</definedName>
    <definedName name="ESTO" localSheetId="12">#REF!</definedName>
    <definedName name="ESTO" localSheetId="8">#REF!</definedName>
    <definedName name="ESTO" localSheetId="9">#REF!</definedName>
    <definedName name="ESTO" localSheetId="10">#REF!</definedName>
    <definedName name="ESTO">#REF!</definedName>
    <definedName name="Estoque_Ativo_Não_Ligadas" localSheetId="1">#REF!</definedName>
    <definedName name="Estoque_Ativo_Não_Ligadas" localSheetId="2">#REF!</definedName>
    <definedName name="Estoque_Ativo_Não_Ligadas" localSheetId="11">#REF!</definedName>
    <definedName name="Estoque_Ativo_Não_Ligadas" localSheetId="12">#REF!</definedName>
    <definedName name="Estoque_Ativo_Não_Ligadas" localSheetId="8">#REF!</definedName>
    <definedName name="Estoque_Ativo_Não_Ligadas" localSheetId="9">#REF!</definedName>
    <definedName name="Estoque_Ativo_Não_Ligadas" localSheetId="10">#REF!</definedName>
    <definedName name="Estoque_Ativo_Não_Ligadas">#REF!</definedName>
    <definedName name="ESTOQUES" localSheetId="1">#REF!</definedName>
    <definedName name="ESTOQUES" localSheetId="2">#REF!</definedName>
    <definedName name="ESTOQUES" localSheetId="11">#REF!</definedName>
    <definedName name="ESTOQUES" localSheetId="12">#REF!</definedName>
    <definedName name="ESTOQUES" localSheetId="8">#REF!</definedName>
    <definedName name="ESTOQUES" localSheetId="9">#REF!</definedName>
    <definedName name="ESTOQUES" localSheetId="10">#REF!</definedName>
    <definedName name="ESTOQUES">#REF!</definedName>
    <definedName name="ew" localSheetId="8">#REF!</definedName>
    <definedName name="ew">#REF!</definedName>
    <definedName name="ewr" localSheetId="8">#REF!</definedName>
    <definedName name="ewr">#REF!</definedName>
    <definedName name="EWRGS" localSheetId="1" hidden="1">#REF!</definedName>
    <definedName name="EWRGS" localSheetId="2" hidden="1">#REF!</definedName>
    <definedName name="EWRGS" localSheetId="11" hidden="1">#REF!</definedName>
    <definedName name="EWRGS" localSheetId="12" hidden="1">#REF!</definedName>
    <definedName name="EWRGS" localSheetId="6" hidden="1">#REF!</definedName>
    <definedName name="EWRGS" localSheetId="8" hidden="1">#REF!</definedName>
    <definedName name="EWRGS" localSheetId="9" hidden="1">#REF!</definedName>
    <definedName name="EWRGS" localSheetId="10" hidden="1">#REF!</definedName>
    <definedName name="EWRGS" hidden="1">#REF!</definedName>
    <definedName name="Expansion" localSheetId="1">#REF!</definedName>
    <definedName name="Expansion" localSheetId="2">#REF!</definedName>
    <definedName name="Expansion" localSheetId="11">#REF!</definedName>
    <definedName name="Expansion" localSheetId="12">#REF!</definedName>
    <definedName name="Expansion" localSheetId="8">#REF!</definedName>
    <definedName name="Expansion" localSheetId="9">#REF!</definedName>
    <definedName name="Expansion" localSheetId="10">#REF!</definedName>
    <definedName name="Expansion">#REF!</definedName>
    <definedName name="Expected_balance" localSheetId="1">#REF!</definedName>
    <definedName name="Expected_balance" localSheetId="2">#REF!</definedName>
    <definedName name="Expected_balance" localSheetId="11">#REF!</definedName>
    <definedName name="Expected_balance" localSheetId="12">#REF!</definedName>
    <definedName name="Expected_balance" localSheetId="8">#REF!</definedName>
    <definedName name="Expected_balance" localSheetId="9">#REF!</definedName>
    <definedName name="Expected_balance" localSheetId="10">#REF!</definedName>
    <definedName name="Expected_balance">#REF!</definedName>
    <definedName name="EXPO" localSheetId="1">#REF!</definedName>
    <definedName name="EXPO" localSheetId="2">#REF!</definedName>
    <definedName name="EXPO" localSheetId="11">#REF!</definedName>
    <definedName name="EXPO" localSheetId="12">#REF!</definedName>
    <definedName name="EXPO" localSheetId="8">#REF!</definedName>
    <definedName name="EXPO" localSheetId="9">#REF!</definedName>
    <definedName name="EXPO" localSheetId="10">#REF!</definedName>
    <definedName name="EXPO">#REF!</definedName>
    <definedName name="Exposto">#N/A</definedName>
    <definedName name="F">"WALBERG"</definedName>
    <definedName name="F_1" localSheetId="1">#REF!</definedName>
    <definedName name="F_1" localSheetId="2">#REF!</definedName>
    <definedName name="F_1" localSheetId="11">#REF!</definedName>
    <definedName name="F_1" localSheetId="12">#REF!</definedName>
    <definedName name="F_1" localSheetId="8">#REF!</definedName>
    <definedName name="F_1" localSheetId="9">#REF!</definedName>
    <definedName name="F_1" localSheetId="10">#REF!</definedName>
    <definedName name="F_1">#REF!</definedName>
    <definedName name="F_2" localSheetId="1">#REF!</definedName>
    <definedName name="F_2" localSheetId="2">#REF!</definedName>
    <definedName name="F_2" localSheetId="11">#REF!</definedName>
    <definedName name="F_2" localSheetId="12">#REF!</definedName>
    <definedName name="F_2" localSheetId="8">#REF!</definedName>
    <definedName name="F_2" localSheetId="9">#REF!</definedName>
    <definedName name="F_2" localSheetId="10">#REF!</definedName>
    <definedName name="F_2">#REF!</definedName>
    <definedName name="F_3" localSheetId="1">#REF!</definedName>
    <definedName name="F_3" localSheetId="2">#REF!</definedName>
    <definedName name="F_3" localSheetId="11">#REF!</definedName>
    <definedName name="F_3" localSheetId="12">#REF!</definedName>
    <definedName name="F_3" localSheetId="8">#REF!</definedName>
    <definedName name="F_3" localSheetId="9">#REF!</definedName>
    <definedName name="F_3" localSheetId="10">#REF!</definedName>
    <definedName name="F_3">#REF!</definedName>
    <definedName name="FATURA" localSheetId="1">#REF!</definedName>
    <definedName name="FATURA" localSheetId="2">#REF!</definedName>
    <definedName name="FATURA" localSheetId="11">#REF!</definedName>
    <definedName name="FATURA" localSheetId="12">#REF!</definedName>
    <definedName name="FATURA" localSheetId="8">#REF!</definedName>
    <definedName name="FATURA" localSheetId="9">#REF!</definedName>
    <definedName name="FATURA" localSheetId="10">#REF!</definedName>
    <definedName name="FATURA">#REF!</definedName>
    <definedName name="FB_D_PI" localSheetId="1">#REF!</definedName>
    <definedName name="FB_D_PI" localSheetId="2">#REF!</definedName>
    <definedName name="FB_D_PI" localSheetId="11">#REF!</definedName>
    <definedName name="FB_D_PI" localSheetId="12">#REF!</definedName>
    <definedName name="FB_D_PI" localSheetId="8">#REF!</definedName>
    <definedName name="FB_D_PI" localSheetId="9">#REF!</definedName>
    <definedName name="FB_D_PI" localSheetId="10">#REF!</definedName>
    <definedName name="FB_D_PI">#REF!</definedName>
    <definedName name="FB_D_PP" localSheetId="1">#REF!</definedName>
    <definedName name="FB_D_PP" localSheetId="2">#REF!</definedName>
    <definedName name="FB_D_PP" localSheetId="11">#REF!</definedName>
    <definedName name="FB_D_PP" localSheetId="12">#REF!</definedName>
    <definedName name="FB_D_PP" localSheetId="8">#REF!</definedName>
    <definedName name="FB_D_PP" localSheetId="9">#REF!</definedName>
    <definedName name="FB_D_PP" localSheetId="10">#REF!</definedName>
    <definedName name="FB_D_PP">#REF!</definedName>
    <definedName name="FB_T_PI" localSheetId="1">#REF!</definedName>
    <definedName name="FB_T_PI" localSheetId="2">#REF!</definedName>
    <definedName name="FB_T_PI" localSheetId="11">#REF!</definedName>
    <definedName name="FB_T_PI" localSheetId="12">#REF!</definedName>
    <definedName name="FB_T_PI" localSheetId="8">#REF!</definedName>
    <definedName name="FB_T_PI" localSheetId="9">#REF!</definedName>
    <definedName name="FB_T_PI" localSheetId="10">#REF!</definedName>
    <definedName name="FB_T_PI">#REF!</definedName>
    <definedName name="FB_T_PP" localSheetId="1">#REF!</definedName>
    <definedName name="FB_T_PP" localSheetId="2">#REF!</definedName>
    <definedName name="FB_T_PP" localSheetId="11">#REF!</definedName>
    <definedName name="FB_T_PP" localSheetId="12">#REF!</definedName>
    <definedName name="FB_T_PP" localSheetId="8">#REF!</definedName>
    <definedName name="FB_T_PP" localSheetId="9">#REF!</definedName>
    <definedName name="FB_T_PP" localSheetId="10">#REF!</definedName>
    <definedName name="FB_T_PP">#REF!</definedName>
    <definedName name="fd" localSheetId="1">#REF!</definedName>
    <definedName name="fd" localSheetId="2">#REF!</definedName>
    <definedName name="fd" localSheetId="11">#REF!</definedName>
    <definedName name="fd" localSheetId="12">#REF!</definedName>
    <definedName name="fd" localSheetId="8">#REF!</definedName>
    <definedName name="fd" localSheetId="9">#REF!</definedName>
    <definedName name="fd" localSheetId="10">#REF!</definedName>
    <definedName name="fd">#REF!</definedName>
    <definedName name="fdf" localSheetId="1">#REF!</definedName>
    <definedName name="fdf" localSheetId="2">#REF!</definedName>
    <definedName name="fdf" localSheetId="11">#REF!</definedName>
    <definedName name="fdf" localSheetId="12">#REF!</definedName>
    <definedName name="fdf" localSheetId="8">#REF!</definedName>
    <definedName name="fdf" localSheetId="9">#REF!</definedName>
    <definedName name="fdf" localSheetId="10">#REF!</definedName>
    <definedName name="fdf">#REF!</definedName>
    <definedName name="FDP" localSheetId="10" hidden="1">{#N/A,#N/A,FALSE,"IR E CS 1997";#N/A,#N/A,FALSE,"PR ND";#N/A,#N/A,FALSE,"8191";#N/A,#N/A,FALSE,"8383";#N/A,#N/A,FALSE,"MP 1024";#N/A,#N/A,FALSE,"AD_EX_97";#N/A,#N/A,FALSE,"BD 97"}</definedName>
    <definedName name="FDP" hidden="1">{#N/A,#N/A,FALSE,"IR E CS 1997";#N/A,#N/A,FALSE,"PR ND";#N/A,#N/A,FALSE,"8191";#N/A,#N/A,FALSE,"8383";#N/A,#N/A,FALSE,"MP 1024";#N/A,#N/A,FALSE,"AD_EX_97";#N/A,#N/A,FALSE,"BD 97"}</definedName>
    <definedName name="fdsa">#REF!</definedName>
    <definedName name="fdsg" localSheetId="1">#REF!</definedName>
    <definedName name="fdsg" localSheetId="2">#REF!</definedName>
    <definedName name="fdsg" localSheetId="11">#REF!</definedName>
    <definedName name="fdsg" localSheetId="12">#REF!</definedName>
    <definedName name="fdsg" localSheetId="8">#REF!</definedName>
    <definedName name="fdsg" localSheetId="9">#REF!</definedName>
    <definedName name="fdsg" localSheetId="10">#REF!</definedName>
    <definedName name="fdsg">#REF!</definedName>
    <definedName name="FECHAR" localSheetId="1">#REF!</definedName>
    <definedName name="FECHAR" localSheetId="2">#REF!</definedName>
    <definedName name="FECHAR" localSheetId="11">#REF!</definedName>
    <definedName name="FECHAR" localSheetId="12">#REF!</definedName>
    <definedName name="FECHAR" localSheetId="8">#REF!</definedName>
    <definedName name="FECHAR" localSheetId="9">#REF!</definedName>
    <definedName name="FECHAR" localSheetId="10">#REF!</definedName>
    <definedName name="FECHAR">#REF!</definedName>
    <definedName name="fefe" localSheetId="1">#REF!</definedName>
    <definedName name="fefe" localSheetId="2">#REF!</definedName>
    <definedName name="fefe" localSheetId="11">#REF!</definedName>
    <definedName name="fefe" localSheetId="12">#REF!</definedName>
    <definedName name="fefe" localSheetId="8">#REF!</definedName>
    <definedName name="fefe" localSheetId="9">#REF!</definedName>
    <definedName name="fefe" localSheetId="10">#REF!</definedName>
    <definedName name="fefe">#REF!</definedName>
    <definedName name="Fer">#REF!</definedName>
    <definedName name="feri" localSheetId="1">#REF!</definedName>
    <definedName name="feri" localSheetId="2">#REF!</definedName>
    <definedName name="feri" localSheetId="11">#REF!</definedName>
    <definedName name="feri" localSheetId="12">#REF!</definedName>
    <definedName name="feri" localSheetId="8">#REF!</definedName>
    <definedName name="feri" localSheetId="9">#REF!</definedName>
    <definedName name="feri" localSheetId="10">#REF!</definedName>
    <definedName name="feri">#REF!</definedName>
    <definedName name="Feriado" localSheetId="8">#REF!</definedName>
    <definedName name="Feriado">#REF!</definedName>
    <definedName name="FERIADOS" localSheetId="8">#REF!</definedName>
    <definedName name="FERIADOS">#REF!</definedName>
    <definedName name="FÉRIAS" localSheetId="1">#REF!</definedName>
    <definedName name="FÉRIAS" localSheetId="2">#REF!</definedName>
    <definedName name="FÉRIAS" localSheetId="11">#REF!</definedName>
    <definedName name="FÉRIAS" localSheetId="12">#REF!</definedName>
    <definedName name="FÉRIAS" localSheetId="8">#REF!</definedName>
    <definedName name="FÉRIAS" localSheetId="9">#REF!</definedName>
    <definedName name="FÉRIAS" localSheetId="10">#REF!</definedName>
    <definedName name="FÉRIAS">#REF!</definedName>
    <definedName name="FEV" localSheetId="1">#REF!</definedName>
    <definedName name="FEV" localSheetId="2">#REF!</definedName>
    <definedName name="FEV" localSheetId="11">#REF!</definedName>
    <definedName name="FEV" localSheetId="12">#REF!</definedName>
    <definedName name="FEV" localSheetId="8">#REF!</definedName>
    <definedName name="FEV" localSheetId="9">#REF!</definedName>
    <definedName name="FEV" localSheetId="10">#REF!</definedName>
    <definedName name="FEV">#REF!</definedName>
    <definedName name="FEVEREIRO" localSheetId="1">#REF!</definedName>
    <definedName name="FEVEREIRO" localSheetId="2">#REF!</definedName>
    <definedName name="FEVEREIRO" localSheetId="11">#REF!</definedName>
    <definedName name="FEVEREIRO" localSheetId="12">#REF!</definedName>
    <definedName name="FEVEREIRO" localSheetId="8">#REF!</definedName>
    <definedName name="FEVEREIRO" localSheetId="9">#REF!</definedName>
    <definedName name="FEVEREIRO" localSheetId="10">#REF!</definedName>
    <definedName name="FEVEREIRO">#REF!</definedName>
    <definedName name="FEVEREIRO1" localSheetId="1">#REF!</definedName>
    <definedName name="FEVEREIRO1" localSheetId="2">#REF!</definedName>
    <definedName name="FEVEREIRO1" localSheetId="11">#REF!</definedName>
    <definedName name="FEVEREIRO1" localSheetId="12">#REF!</definedName>
    <definedName name="FEVEREIRO1" localSheetId="8">#REF!</definedName>
    <definedName name="FEVEREIRO1" localSheetId="9">#REF!</definedName>
    <definedName name="FEVEREIRO1" localSheetId="10">#REF!</definedName>
    <definedName name="FEVEREIRO1">#REF!</definedName>
    <definedName name="ff" localSheetId="8">#REF!</definedName>
    <definedName name="ff">#REF!</definedName>
    <definedName name="ffddfdfdfdddfdfdfdfd" localSheetId="1">#REF!</definedName>
    <definedName name="ffddfdfdfdddfdfdfdfd" localSheetId="2">#REF!</definedName>
    <definedName name="ffddfdfdfdddfdfdfdfd" localSheetId="11">#REF!</definedName>
    <definedName name="ffddfdfdfdddfdfdfdfd" localSheetId="12">#REF!</definedName>
    <definedName name="ffddfdfdfdddfdfdfdfd" localSheetId="8">#REF!</definedName>
    <definedName name="ffddfdfdfdddfdfdfdfd" localSheetId="9">#REF!</definedName>
    <definedName name="ffddfdfdfdddfdfdfdfd" localSheetId="10">#REF!</definedName>
    <definedName name="ffddfdfdfdddfdfdfdfd">#REF!</definedName>
    <definedName name="fff">#REF!</definedName>
    <definedName name="fffffffff" localSheetId="1">#REF!</definedName>
    <definedName name="fffffffff" localSheetId="2">#REF!</definedName>
    <definedName name="fffffffff" localSheetId="11">#REF!</definedName>
    <definedName name="fffffffff" localSheetId="12">#REF!</definedName>
    <definedName name="fffffffff" localSheetId="8">#REF!</definedName>
    <definedName name="fffffffff" localSheetId="9">#REF!</definedName>
    <definedName name="fffffffff" localSheetId="10">#REF!</definedName>
    <definedName name="fffffffff">#REF!</definedName>
    <definedName name="ffffffffffff" localSheetId="1">#REF!</definedName>
    <definedName name="ffffffffffff" localSheetId="2">#REF!</definedName>
    <definedName name="ffffffffffff" localSheetId="11">#REF!</definedName>
    <definedName name="ffffffffffff" localSheetId="12">#REF!</definedName>
    <definedName name="ffffffffffff" localSheetId="8">#REF!</definedName>
    <definedName name="ffffffffffff" localSheetId="9">#REF!</definedName>
    <definedName name="ffffffffffff" localSheetId="10">#REF!</definedName>
    <definedName name="ffffffffffff">#REF!</definedName>
    <definedName name="fffffffffffffffffffffffffffffffff" localSheetId="1">#REF!</definedName>
    <definedName name="fffffffffffffffffffffffffffffffff" localSheetId="2">#REF!</definedName>
    <definedName name="fffffffffffffffffffffffffffffffff" localSheetId="11">#REF!</definedName>
    <definedName name="fffffffffffffffffffffffffffffffff" localSheetId="12">#REF!</definedName>
    <definedName name="fffffffffffffffffffffffffffffffff" localSheetId="8">#REF!</definedName>
    <definedName name="fffffffffffffffffffffffffffffffff" localSheetId="9">#REF!</definedName>
    <definedName name="fffffffffffffffffffffffffffffffff" localSheetId="10">#REF!</definedName>
    <definedName name="fffffffffffffffffffffffffffffffff">#REF!</definedName>
    <definedName name="fffffffffffffffffffffffffffffffffffff" localSheetId="1">#REF!</definedName>
    <definedName name="fffffffffffffffffffffffffffffffffffff" localSheetId="2">#REF!</definedName>
    <definedName name="fffffffffffffffffffffffffffffffffffff" localSheetId="11">#REF!</definedName>
    <definedName name="fffffffffffffffffffffffffffffffffffff" localSheetId="12">#REF!</definedName>
    <definedName name="fffffffffffffffffffffffffffffffffffff" localSheetId="8">#REF!</definedName>
    <definedName name="fffffffffffffffffffffffffffffffffffff" localSheetId="9">#REF!</definedName>
    <definedName name="fffffffffffffffffffffffffffffffffffff" localSheetId="10">#REF!</definedName>
    <definedName name="fffffffffffffffffffffffffffffffffffff">#REF!</definedName>
    <definedName name="fg" localSheetId="1">#REF!</definedName>
    <definedName name="fg" localSheetId="2">#REF!</definedName>
    <definedName name="fg" localSheetId="11">#REF!</definedName>
    <definedName name="fg" localSheetId="12">#REF!</definedName>
    <definedName name="fg" localSheetId="8">#REF!</definedName>
    <definedName name="fg" localSheetId="9">#REF!</definedName>
    <definedName name="fg" localSheetId="10">#REF!</definedName>
    <definedName name="fg">#REF!</definedName>
    <definedName name="fgfgfgfgfgfgfgfgfgfgfgfgff" localSheetId="1">#REF!</definedName>
    <definedName name="fgfgfgfgfgfgfgfgfgfgfgfgff" localSheetId="2">#REF!</definedName>
    <definedName name="fgfgfgfgfgfgfgfgfgfgfgfgff" localSheetId="11">#REF!</definedName>
    <definedName name="fgfgfgfgfgfgfgfgfgfgfgfgff" localSheetId="12">#REF!</definedName>
    <definedName name="fgfgfgfgfgfgfgfgfgfgfgfgff" localSheetId="8">#REF!</definedName>
    <definedName name="fgfgfgfgfgfgfgfgfgfgfgfgff" localSheetId="9">#REF!</definedName>
    <definedName name="fgfgfgfgfgfgfgfgfgfgfgfgff" localSheetId="10">#REF!</definedName>
    <definedName name="fgfgfgfgfgfgfgfgfgfgfgfgff">#REF!</definedName>
    <definedName name="fichastjlp" localSheetId="1">#REF!</definedName>
    <definedName name="fichastjlp" localSheetId="2">#REF!</definedName>
    <definedName name="fichastjlp" localSheetId="11">#REF!</definedName>
    <definedName name="fichastjlp" localSheetId="12">#REF!</definedName>
    <definedName name="fichastjlp" localSheetId="8">#REF!</definedName>
    <definedName name="fichastjlp" localSheetId="9">#REF!</definedName>
    <definedName name="fichastjlp" localSheetId="10">#REF!</definedName>
    <definedName name="fichastjlp">#REF!</definedName>
    <definedName name="Filtra_mensal" localSheetId="1">#REF!</definedName>
    <definedName name="Filtra_mensal" localSheetId="2">#REF!</definedName>
    <definedName name="Filtra_mensal" localSheetId="11">#REF!</definedName>
    <definedName name="Filtra_mensal" localSheetId="12">#REF!</definedName>
    <definedName name="Filtra_mensal" localSheetId="8">#REF!</definedName>
    <definedName name="Filtra_mensal" localSheetId="9">#REF!</definedName>
    <definedName name="Filtra_mensal" localSheetId="10">#REF!</definedName>
    <definedName name="Filtra_mensal">#REF!</definedName>
    <definedName name="FIM" localSheetId="1">#REF!</definedName>
    <definedName name="FIM" localSheetId="2">#REF!</definedName>
    <definedName name="FIM" localSheetId="11">#REF!</definedName>
    <definedName name="FIM" localSheetId="12">#REF!</definedName>
    <definedName name="FIM" localSheetId="8">#REF!</definedName>
    <definedName name="FIM" localSheetId="9">#REF!</definedName>
    <definedName name="FIM" localSheetId="10">#REF!</definedName>
    <definedName name="FIM">#REF!</definedName>
    <definedName name="financas">#REF!</definedName>
    <definedName name="finanças" localSheetId="1">#REF!</definedName>
    <definedName name="finanças" localSheetId="2">#REF!</definedName>
    <definedName name="finanças" localSheetId="11">#REF!</definedName>
    <definedName name="finanças" localSheetId="12">#REF!</definedName>
    <definedName name="finanças" localSheetId="8">#REF!</definedName>
    <definedName name="finanças" localSheetId="9">#REF!</definedName>
    <definedName name="finanças" localSheetId="10">#REF!</definedName>
    <definedName name="finanças">#REF!</definedName>
    <definedName name="finanças2" localSheetId="1">#REF!</definedName>
    <definedName name="finanças2" localSheetId="2">#REF!</definedName>
    <definedName name="finanças2" localSheetId="11">#REF!</definedName>
    <definedName name="finanças2" localSheetId="12">#REF!</definedName>
    <definedName name="finanças2" localSheetId="8">#REF!</definedName>
    <definedName name="finanças2" localSheetId="9">#REF!</definedName>
    <definedName name="finanças2" localSheetId="10">#REF!</definedName>
    <definedName name="finanças2">#REF!</definedName>
    <definedName name="FINANCEIRA" localSheetId="1">#REF!</definedName>
    <definedName name="FINANCEIRA" localSheetId="2">#REF!</definedName>
    <definedName name="FINANCEIRA" localSheetId="11">#REF!</definedName>
    <definedName name="FINANCEIRA" localSheetId="12">#REF!</definedName>
    <definedName name="FINANCEIRA" localSheetId="8">#REF!</definedName>
    <definedName name="FINANCEIRA" localSheetId="9">#REF!</definedName>
    <definedName name="FINANCEIRA" localSheetId="10">#REF!</definedName>
    <definedName name="FINANCEIRA">#REF!</definedName>
    <definedName name="FINANCEIRA_FINA" localSheetId="1">#REF!</definedName>
    <definedName name="FINANCEIRA_FINA" localSheetId="2">#REF!</definedName>
    <definedName name="FINANCEIRA_FINA" localSheetId="11">#REF!</definedName>
    <definedName name="FINANCEIRA_FINA" localSheetId="12">#REF!</definedName>
    <definedName name="FINANCEIRA_FINA" localSheetId="8">#REF!</definedName>
    <definedName name="FINANCEIRA_FINA" localSheetId="9">#REF!</definedName>
    <definedName name="FINANCEIRA_FINA" localSheetId="10">#REF!</definedName>
    <definedName name="FINANCEIRA_FINA">#REF!</definedName>
    <definedName name="Financial" localSheetId="1">#REF!</definedName>
    <definedName name="Financial" localSheetId="2">#REF!</definedName>
    <definedName name="Financial" localSheetId="11">#REF!</definedName>
    <definedName name="Financial" localSheetId="12">#REF!</definedName>
    <definedName name="Financial" localSheetId="8">#REF!</definedName>
    <definedName name="Financial" localSheetId="9">#REF!</definedName>
    <definedName name="Financial" localSheetId="10">#REF!</definedName>
    <definedName name="Financial">#REF!</definedName>
    <definedName name="FINANCP" localSheetId="1">#REF!</definedName>
    <definedName name="FINANCP" localSheetId="2">#REF!</definedName>
    <definedName name="FINANCP" localSheetId="11">#REF!</definedName>
    <definedName name="FINANCP" localSheetId="12">#REF!</definedName>
    <definedName name="FINANCP" localSheetId="8">#REF!</definedName>
    <definedName name="FINANCP" localSheetId="9">#REF!</definedName>
    <definedName name="FINANCP" localSheetId="10">#REF!</definedName>
    <definedName name="FINANCP">#REF!</definedName>
    <definedName name="FINANLP" localSheetId="1">#REF!</definedName>
    <definedName name="FINANLP" localSheetId="2">#REF!</definedName>
    <definedName name="FINANLP" localSheetId="11">#REF!</definedName>
    <definedName name="FINANLP" localSheetId="12">#REF!</definedName>
    <definedName name="FINANLP" localSheetId="8">#REF!</definedName>
    <definedName name="FINANLP" localSheetId="9">#REF!</definedName>
    <definedName name="FINANLP" localSheetId="10">#REF!</definedName>
    <definedName name="FINANLP">#REF!</definedName>
    <definedName name="fjjashfja" localSheetId="1" hidden="1">#REF!</definedName>
    <definedName name="fjjashfja" localSheetId="2" hidden="1">#REF!</definedName>
    <definedName name="fjjashfja" localSheetId="11" hidden="1">#REF!</definedName>
    <definedName name="fjjashfja" localSheetId="12" hidden="1">#REF!</definedName>
    <definedName name="fjjashfja" localSheetId="5" hidden="1">#REF!</definedName>
    <definedName name="fjjashfja" localSheetId="6" hidden="1">#REF!</definedName>
    <definedName name="fjjashfja" localSheetId="8" hidden="1">#REF!</definedName>
    <definedName name="fjjashfja" localSheetId="9" hidden="1">#REF!</definedName>
    <definedName name="fjjashfja" localSheetId="10" hidden="1">#REF!</definedName>
    <definedName name="fjjashfja" hidden="1">#REF!</definedName>
    <definedName name="Flutuação" localSheetId="8">#REF!</definedName>
    <definedName name="Flutuação">#REF!</definedName>
    <definedName name="Flutuação1" localSheetId="8">#REF!</definedName>
    <definedName name="Flutuação1">#REF!</definedName>
    <definedName name="FLUXO1998" localSheetId="1">#REF!</definedName>
    <definedName name="FLUXO1998" localSheetId="2">#REF!</definedName>
    <definedName name="FLUXO1998" localSheetId="11">#REF!</definedName>
    <definedName name="FLUXO1998" localSheetId="12">#REF!</definedName>
    <definedName name="FLUXO1998" localSheetId="8">#REF!</definedName>
    <definedName name="FLUXO1998" localSheetId="9">#REF!</definedName>
    <definedName name="FLUXO1998" localSheetId="10">#REF!</definedName>
    <definedName name="FLUXO1998">#REF!</definedName>
    <definedName name="FLUXO1999" localSheetId="1">#REF!</definedName>
    <definedName name="FLUXO1999" localSheetId="2">#REF!</definedName>
    <definedName name="FLUXO1999" localSheetId="11">#REF!</definedName>
    <definedName name="FLUXO1999" localSheetId="12">#REF!</definedName>
    <definedName name="FLUXO1999" localSheetId="8">#REF!</definedName>
    <definedName name="FLUXO1999" localSheetId="9">#REF!</definedName>
    <definedName name="FLUXO1999" localSheetId="10">#REF!</definedName>
    <definedName name="FLUXO1999">#REF!</definedName>
    <definedName name="FLUXO98" localSheetId="1">#REF!</definedName>
    <definedName name="FLUXO98" localSheetId="2">#REF!</definedName>
    <definedName name="FLUXO98" localSheetId="11">#REF!</definedName>
    <definedName name="FLUXO98" localSheetId="12">#REF!</definedName>
    <definedName name="FLUXO98" localSheetId="8">#REF!</definedName>
    <definedName name="FLUXO98" localSheetId="9">#REF!</definedName>
    <definedName name="FLUXO98" localSheetId="10">#REF!</definedName>
    <definedName name="FLUXO98">#REF!</definedName>
    <definedName name="FLUXO99" localSheetId="1">#REF!</definedName>
    <definedName name="FLUXO99" localSheetId="2">#REF!</definedName>
    <definedName name="FLUXO99" localSheetId="11">#REF!</definedName>
    <definedName name="FLUXO99" localSheetId="12">#REF!</definedName>
    <definedName name="FLUXO99" localSheetId="8">#REF!</definedName>
    <definedName name="FLUXO99" localSheetId="9">#REF!</definedName>
    <definedName name="FLUXO99" localSheetId="10">#REF!</definedName>
    <definedName name="FLUXO99">#REF!</definedName>
    <definedName name="FN_D_PI" localSheetId="1">#REF!</definedName>
    <definedName name="FN_D_PI" localSheetId="2">#REF!</definedName>
    <definedName name="FN_D_PI" localSheetId="11">#REF!</definedName>
    <definedName name="FN_D_PI" localSheetId="12">#REF!</definedName>
    <definedName name="FN_D_PI" localSheetId="8">#REF!</definedName>
    <definedName name="FN_D_PI" localSheetId="9">#REF!</definedName>
    <definedName name="FN_D_PI" localSheetId="10">#REF!</definedName>
    <definedName name="FN_D_PI">#REF!</definedName>
    <definedName name="FN_T_PI" localSheetId="1">#REF!</definedName>
    <definedName name="FN_T_PI" localSheetId="2">#REF!</definedName>
    <definedName name="FN_T_PI" localSheetId="11">#REF!</definedName>
    <definedName name="FN_T_PI" localSheetId="12">#REF!</definedName>
    <definedName name="FN_T_PI" localSheetId="8">#REF!</definedName>
    <definedName name="FN_T_PI" localSheetId="9">#REF!</definedName>
    <definedName name="FN_T_PI" localSheetId="10">#REF!</definedName>
    <definedName name="FN_T_PI">#REF!</definedName>
    <definedName name="Focused" localSheetId="1">#REF!</definedName>
    <definedName name="Focused" localSheetId="2">#REF!</definedName>
    <definedName name="Focused" localSheetId="11">#REF!</definedName>
    <definedName name="Focused" localSheetId="12">#REF!</definedName>
    <definedName name="Focused" localSheetId="8">#REF!</definedName>
    <definedName name="Focused" localSheetId="9">#REF!</definedName>
    <definedName name="Focused" localSheetId="10">#REF!</definedName>
    <definedName name="Focused">#REF!</definedName>
    <definedName name="FOLHA" localSheetId="1">#REF!</definedName>
    <definedName name="FOLHA" localSheetId="2">#REF!</definedName>
    <definedName name="FOLHA" localSheetId="11">#REF!</definedName>
    <definedName name="FOLHA" localSheetId="12">#REF!</definedName>
    <definedName name="FOLHA" localSheetId="8">#REF!</definedName>
    <definedName name="FOLHA" localSheetId="9">#REF!</definedName>
    <definedName name="FOLHA" localSheetId="10">#REF!</definedName>
    <definedName name="FOLHA">#REF!</definedName>
    <definedName name="FORMS" localSheetId="1">#REF!</definedName>
    <definedName name="FORMS" localSheetId="2">#REF!</definedName>
    <definedName name="FORMS" localSheetId="11">#REF!</definedName>
    <definedName name="FORMS" localSheetId="12">#REF!</definedName>
    <definedName name="FORMS" localSheetId="8">#REF!</definedName>
    <definedName name="FORMS" localSheetId="9">#REF!</definedName>
    <definedName name="FORMS" localSheetId="10">#REF!</definedName>
    <definedName name="FORMS">#REF!</definedName>
    <definedName name="FPS_CPP" localSheetId="1">#REF!</definedName>
    <definedName name="FPS_CPP" localSheetId="2">#REF!</definedName>
    <definedName name="FPS_CPP" localSheetId="11">#REF!</definedName>
    <definedName name="FPS_CPP" localSheetId="12">#REF!</definedName>
    <definedName name="FPS_CPP" localSheetId="8">#REF!</definedName>
    <definedName name="FPS_CPP" localSheetId="9">#REF!</definedName>
    <definedName name="FPS_CPP" localSheetId="10">#REF!</definedName>
    <definedName name="FPS_CPP">#REF!</definedName>
    <definedName name="Fra_Table" localSheetId="8">#REF!</definedName>
    <definedName name="Fra_Table">#REF!</definedName>
    <definedName name="Fra_table1" localSheetId="8">#REF!</definedName>
    <definedName name="Fra_table1">#REF!</definedName>
    <definedName name="FRA1_table" localSheetId="8">#REF!</definedName>
    <definedName name="FRA1_table">#REF!</definedName>
    <definedName name="FRETES" localSheetId="1">#REF!</definedName>
    <definedName name="FRETES" localSheetId="2">#REF!</definedName>
    <definedName name="FRETES" localSheetId="11">#REF!</definedName>
    <definedName name="FRETES" localSheetId="12">#REF!</definedName>
    <definedName name="FRETES" localSheetId="8">#REF!</definedName>
    <definedName name="FRETES" localSheetId="9">#REF!</definedName>
    <definedName name="FRETES" localSheetId="10">#REF!</definedName>
    <definedName name="FRETES">#REF!</definedName>
    <definedName name="FRF" localSheetId="1">#REF!</definedName>
    <definedName name="FRF" localSheetId="2">#REF!</definedName>
    <definedName name="FRF" localSheetId="11">#REF!</definedName>
    <definedName name="FRF" localSheetId="12">#REF!</definedName>
    <definedName name="FRF" localSheetId="8">#REF!</definedName>
    <definedName name="FRF" localSheetId="9">#REF!</definedName>
    <definedName name="FRF" localSheetId="10">#REF!</definedName>
    <definedName name="FRF">#REF!</definedName>
    <definedName name="FU" localSheetId="1">#REF!</definedName>
    <definedName name="FU" localSheetId="2">#REF!</definedName>
    <definedName name="FU" localSheetId="11">#REF!</definedName>
    <definedName name="FU" localSheetId="12">#REF!</definedName>
    <definedName name="FU" localSheetId="8">#REF!</definedName>
    <definedName name="FU" localSheetId="9">#REF!</definedName>
    <definedName name="FU" localSheetId="10">#REF!</definedName>
    <definedName name="FU">#REF!</definedName>
    <definedName name="G">"CANBRAS NET"</definedName>
    <definedName name="G6p1" localSheetId="1">#REF!</definedName>
    <definedName name="G6p1" localSheetId="2">#REF!</definedName>
    <definedName name="G6p1" localSheetId="11">#REF!</definedName>
    <definedName name="G6p1" localSheetId="12">#REF!</definedName>
    <definedName name="G6p1" localSheetId="8">#REF!</definedName>
    <definedName name="G6p1" localSheetId="9">#REF!</definedName>
    <definedName name="G6p1" localSheetId="10">#REF!</definedName>
    <definedName name="G6p1">#REF!</definedName>
    <definedName name="gCM" localSheetId="1">#REF!</definedName>
    <definedName name="gCM" localSheetId="2">#REF!</definedName>
    <definedName name="gCM" localSheetId="11">#REF!</definedName>
    <definedName name="gCM" localSheetId="12">#REF!</definedName>
    <definedName name="gCM" localSheetId="8">#REF!</definedName>
    <definedName name="gCM" localSheetId="9">#REF!</definedName>
    <definedName name="gCM" localSheetId="10">#REF!</definedName>
    <definedName name="gCM">#REF!</definedName>
    <definedName name="geral" localSheetId="1">#REF!</definedName>
    <definedName name="geral" localSheetId="2">#REF!</definedName>
    <definedName name="geral" localSheetId="11">#REF!</definedName>
    <definedName name="geral" localSheetId="12">#REF!</definedName>
    <definedName name="geral" localSheetId="8">#REF!</definedName>
    <definedName name="geral" localSheetId="9">#REF!</definedName>
    <definedName name="geral" localSheetId="10">#REF!</definedName>
    <definedName name="geral">#REF!</definedName>
    <definedName name="gf" localSheetId="1">#REF!</definedName>
    <definedName name="gf" localSheetId="2">#REF!</definedName>
    <definedName name="gf" localSheetId="11">#REF!</definedName>
    <definedName name="gf" localSheetId="12">#REF!</definedName>
    <definedName name="gf" localSheetId="8">#REF!</definedName>
    <definedName name="gf" localSheetId="9">#REF!</definedName>
    <definedName name="gf" localSheetId="10">#REF!</definedName>
    <definedName name="gf">#REF!</definedName>
    <definedName name="gfgfgfgfgfgfgfgf" localSheetId="1">#REF!</definedName>
    <definedName name="gfgfgfgfgfgfgfgf" localSheetId="2">#REF!</definedName>
    <definedName name="gfgfgfgfgfgfgfgf" localSheetId="11">#REF!</definedName>
    <definedName name="gfgfgfgfgfgfgfgf" localSheetId="12">#REF!</definedName>
    <definedName name="gfgfgfgfgfgfgfgf" localSheetId="8">#REF!</definedName>
    <definedName name="gfgfgfgfgfgfgfgf" localSheetId="9">#REF!</definedName>
    <definedName name="gfgfgfgfgfgfgfgf" localSheetId="10">#REF!</definedName>
    <definedName name="gfgfgfgfgfgfgfgf">#REF!</definedName>
    <definedName name="gg" localSheetId="8">#REF!</definedName>
    <definedName name="gg">#REF!</definedName>
    <definedName name="GGC" localSheetId="1">#REF!</definedName>
    <definedName name="GGC" localSheetId="2">#REF!</definedName>
    <definedName name="GGC" localSheetId="11">#REF!</definedName>
    <definedName name="GGC" localSheetId="12">#REF!</definedName>
    <definedName name="GGC" localSheetId="8">#REF!</definedName>
    <definedName name="GGC" localSheetId="9">#REF!</definedName>
    <definedName name="GGC" localSheetId="10">#REF!</definedName>
    <definedName name="GGC">#REF!</definedName>
    <definedName name="gggg" localSheetId="1">#REF!</definedName>
    <definedName name="gggg" localSheetId="2">#REF!</definedName>
    <definedName name="gggg" localSheetId="11">#REF!</definedName>
    <definedName name="gggg" localSheetId="12">#REF!</definedName>
    <definedName name="gggg" localSheetId="8">#REF!</definedName>
    <definedName name="gggg" localSheetId="9">#REF!</definedName>
    <definedName name="gggg" localSheetId="10">#REF!</definedName>
    <definedName name="gggg">#REF!</definedName>
    <definedName name="gggggggggggggg" localSheetId="1">#REF!</definedName>
    <definedName name="gggggggggggggg" localSheetId="2">#REF!</definedName>
    <definedName name="gggggggggggggg" localSheetId="11">#REF!</definedName>
    <definedName name="gggggggggggggg" localSheetId="12">#REF!</definedName>
    <definedName name="gggggggggggggg" localSheetId="8">#REF!</definedName>
    <definedName name="gggggggggggggg" localSheetId="9">#REF!</definedName>
    <definedName name="gggggggggggggg" localSheetId="10">#REF!</definedName>
    <definedName name="gggggggggggggg">#REF!</definedName>
    <definedName name="gggggggggggggggggggggggg" localSheetId="1">#REF!</definedName>
    <definedName name="gggggggggggggggggggggggg" localSheetId="2">#REF!</definedName>
    <definedName name="gggggggggggggggggggggggg" localSheetId="11">#REF!</definedName>
    <definedName name="gggggggggggggggggggggggg" localSheetId="12">#REF!</definedName>
    <definedName name="gggggggggggggggggggggggg" localSheetId="8">#REF!</definedName>
    <definedName name="gggggggggggggggggggggggg" localSheetId="9">#REF!</definedName>
    <definedName name="gggggggggggggggggggggggg" localSheetId="10">#REF!</definedName>
    <definedName name="gggggggggggggggggggggggg">#REF!</definedName>
    <definedName name="gggggggggggggggggggggggggg" localSheetId="1">#REF!</definedName>
    <definedName name="gggggggggggggggggggggggggg" localSheetId="2">#REF!</definedName>
    <definedName name="gggggggggggggggggggggggggg" localSheetId="11">#REF!</definedName>
    <definedName name="gggggggggggggggggggggggggg" localSheetId="12">#REF!</definedName>
    <definedName name="gggggggggggggggggggggggggg" localSheetId="8">#REF!</definedName>
    <definedName name="gggggggggggggggggggggggggg" localSheetId="9">#REF!</definedName>
    <definedName name="gggggggggggggggggggggggggg" localSheetId="10">#REF!</definedName>
    <definedName name="gggggggggggggggggggggggggg">#REF!</definedName>
    <definedName name="gh" localSheetId="1">#REF!</definedName>
    <definedName name="gh" localSheetId="2">#REF!</definedName>
    <definedName name="gh" localSheetId="11">#REF!</definedName>
    <definedName name="gh" localSheetId="12">#REF!</definedName>
    <definedName name="gh" localSheetId="8">#REF!</definedName>
    <definedName name="gh" localSheetId="9">#REF!</definedName>
    <definedName name="gh" localSheetId="10">#REF!</definedName>
    <definedName name="gh">#REF!</definedName>
    <definedName name="ghghghghghghghghghghghgg" localSheetId="1">#REF!</definedName>
    <definedName name="ghghghghghghghghghghghgg" localSheetId="2">#REF!</definedName>
    <definedName name="ghghghghghghghghghghghgg" localSheetId="11">#REF!</definedName>
    <definedName name="ghghghghghghghghghghghgg" localSheetId="12">#REF!</definedName>
    <definedName name="ghghghghghghghghghghghgg" localSheetId="8">#REF!</definedName>
    <definedName name="ghghghghghghghghghghghgg" localSheetId="9">#REF!</definedName>
    <definedName name="ghghghghghghghghghghghgg" localSheetId="10">#REF!</definedName>
    <definedName name="ghghghghghghghghghghghgg">#REF!</definedName>
    <definedName name="gP" localSheetId="1">#REF!</definedName>
    <definedName name="gP" localSheetId="2">#REF!</definedName>
    <definedName name="gP" localSheetId="11">#REF!</definedName>
    <definedName name="gP" localSheetId="12">#REF!</definedName>
    <definedName name="gP" localSheetId="8">#REF!</definedName>
    <definedName name="gP" localSheetId="9">#REF!</definedName>
    <definedName name="gP" localSheetId="10">#REF!</definedName>
    <definedName name="gP">#REF!</definedName>
    <definedName name="Grafico_Prever" localSheetId="1">#REF!</definedName>
    <definedName name="Grafico_Prever" localSheetId="2">#REF!</definedName>
    <definedName name="Grafico_Prever" localSheetId="11">#REF!</definedName>
    <definedName name="Grafico_Prever" localSheetId="12">#REF!</definedName>
    <definedName name="Grafico_Prever" localSheetId="8">#REF!</definedName>
    <definedName name="Grafico_Prever" localSheetId="9">#REF!</definedName>
    <definedName name="Grafico_Prever" localSheetId="10">#REF!</definedName>
    <definedName name="Grafico_Prever">#REF!</definedName>
    <definedName name="Grafico_Seguros" localSheetId="1">#REF!</definedName>
    <definedName name="Grafico_Seguros" localSheetId="2">#REF!</definedName>
    <definedName name="Grafico_Seguros" localSheetId="11">#REF!</definedName>
    <definedName name="Grafico_Seguros" localSheetId="12">#REF!</definedName>
    <definedName name="Grafico_Seguros" localSheetId="8">#REF!</definedName>
    <definedName name="Grafico_Seguros" localSheetId="9">#REF!</definedName>
    <definedName name="Grafico_Seguros" localSheetId="10">#REF!</definedName>
    <definedName name="Grafico_Seguros">#REF!</definedName>
    <definedName name="Grafico_Unicap" localSheetId="1">#REF!</definedName>
    <definedName name="Grafico_Unicap" localSheetId="2">#REF!</definedName>
    <definedName name="Grafico_Unicap" localSheetId="11">#REF!</definedName>
    <definedName name="Grafico_Unicap" localSheetId="12">#REF!</definedName>
    <definedName name="Grafico_Unicap" localSheetId="8">#REF!</definedName>
    <definedName name="Grafico_Unicap" localSheetId="9">#REF!</definedName>
    <definedName name="Grafico_Unicap" localSheetId="10">#REF!</definedName>
    <definedName name="Grafico_Unicap">#REF!</definedName>
    <definedName name="GRANDE" localSheetId="1">#REF!,#REF!,#REF!,#REF!,#REF!,#REF!,#REF!,#REF!,#REF!,#REF!,#REF!,#REF!,#REF!</definedName>
    <definedName name="GRANDE" localSheetId="2">#REF!,#REF!,#REF!,#REF!,#REF!,#REF!,#REF!,#REF!,#REF!,#REF!,#REF!,#REF!,#REF!</definedName>
    <definedName name="GRANDE" localSheetId="11">#REF!,#REF!,#REF!,#REF!,#REF!,#REF!,#REF!,#REF!,#REF!,#REF!,#REF!,#REF!,#REF!</definedName>
    <definedName name="GRANDE" localSheetId="12">#REF!,#REF!,#REF!,#REF!,#REF!,#REF!,#REF!,#REF!,#REF!,#REF!,#REF!,#REF!,#REF!</definedName>
    <definedName name="GRANDE" localSheetId="8">#REF!,#REF!,#REF!,#REF!,#REF!,#REF!,#REF!,#REF!,#REF!,#REF!,#REF!,#REF!,#REF!</definedName>
    <definedName name="GRANDE" localSheetId="9">#REF!,#REF!,#REF!,#REF!,#REF!,#REF!,#REF!,#REF!,#REF!,#REF!,#REF!,#REF!,#REF!</definedName>
    <definedName name="GRANDE" localSheetId="10">#REF!,#REF!,#REF!,#REF!,#REF!,#REF!,#REF!,#REF!,#REF!,#REF!,#REF!,#REF!,#REF!</definedName>
    <definedName name="GRANDE">#REF!,#REF!,#REF!,#REF!,#REF!,#REF!,#REF!,#REF!,#REF!,#REF!,#REF!,#REF!,#REF!</definedName>
    <definedName name="grav1" localSheetId="1">#REF!</definedName>
    <definedName name="grav1" localSheetId="2">#REF!</definedName>
    <definedName name="grav1" localSheetId="11">#REF!</definedName>
    <definedName name="grav1" localSheetId="12">#REF!</definedName>
    <definedName name="grav1" localSheetId="8">#REF!</definedName>
    <definedName name="grav1" localSheetId="9">#REF!</definedName>
    <definedName name="grav1" localSheetId="10">#REF!</definedName>
    <definedName name="grav1">#REF!</definedName>
    <definedName name="_xlnm.Recorder" localSheetId="1">#REF!</definedName>
    <definedName name="_xlnm.Recorder" localSheetId="2">#REF!</definedName>
    <definedName name="_xlnm.Recorder" localSheetId="11">#REF!</definedName>
    <definedName name="_xlnm.Recorder" localSheetId="12">#REF!</definedName>
    <definedName name="_xlnm.Recorder" localSheetId="6">#REF!</definedName>
    <definedName name="_xlnm.Recorder" localSheetId="8">#REF!</definedName>
    <definedName name="_xlnm.Recorder" localSheetId="9">#REF!</definedName>
    <definedName name="_xlnm.Recorder" localSheetId="10">#REF!</definedName>
    <definedName name="_xlnm.Recorder">#REF!</definedName>
    <definedName name="GrpAcct1" hidden="1">"5611"</definedName>
    <definedName name="GrpAcct2" hidden="1">"5612"</definedName>
    <definedName name="GrpLevel" hidden="1">2</definedName>
    <definedName name="GRUPO_1" localSheetId="1">#REF!</definedName>
    <definedName name="GRUPO_1" localSheetId="2">#REF!</definedName>
    <definedName name="GRUPO_1" localSheetId="11">#REF!</definedName>
    <definedName name="GRUPO_1" localSheetId="12">#REF!</definedName>
    <definedName name="GRUPO_1" localSheetId="8">#REF!</definedName>
    <definedName name="GRUPO_1" localSheetId="9">#REF!</definedName>
    <definedName name="GRUPO_1" localSheetId="10">#REF!</definedName>
    <definedName name="GRUPO_1">#REF!</definedName>
    <definedName name="GRUPO_2" localSheetId="1">#REF!</definedName>
    <definedName name="GRUPO_2" localSheetId="2">#REF!</definedName>
    <definedName name="GRUPO_2" localSheetId="11">#REF!</definedName>
    <definedName name="GRUPO_2" localSheetId="12">#REF!</definedName>
    <definedName name="GRUPO_2" localSheetId="8">#REF!</definedName>
    <definedName name="GRUPO_2" localSheetId="9">#REF!</definedName>
    <definedName name="GRUPO_2" localSheetId="10">#REF!</definedName>
    <definedName name="GRUPO_2">#REF!</definedName>
    <definedName name="GRUPO_3" localSheetId="1">#REF!</definedName>
    <definedName name="GRUPO_3" localSheetId="2">#REF!</definedName>
    <definedName name="GRUPO_3" localSheetId="11">#REF!</definedName>
    <definedName name="GRUPO_3" localSheetId="12">#REF!</definedName>
    <definedName name="GRUPO_3" localSheetId="8">#REF!</definedName>
    <definedName name="GRUPO_3" localSheetId="9">#REF!</definedName>
    <definedName name="GRUPO_3" localSheetId="10">#REF!</definedName>
    <definedName name="GRUPO_3">#REF!</definedName>
    <definedName name="GRUPO_4" localSheetId="1">#REF!</definedName>
    <definedName name="GRUPO_4" localSheetId="2">#REF!</definedName>
    <definedName name="GRUPO_4" localSheetId="11">#REF!</definedName>
    <definedName name="GRUPO_4" localSheetId="12">#REF!</definedName>
    <definedName name="GRUPO_4" localSheetId="8">#REF!</definedName>
    <definedName name="GRUPO_4" localSheetId="9">#REF!</definedName>
    <definedName name="GRUPO_4" localSheetId="10">#REF!</definedName>
    <definedName name="GRUPO_4">#REF!</definedName>
    <definedName name="GRUPO_5" localSheetId="1">#REF!</definedName>
    <definedName name="GRUPO_5" localSheetId="2">#REF!</definedName>
    <definedName name="GRUPO_5" localSheetId="11">#REF!</definedName>
    <definedName name="GRUPO_5" localSheetId="12">#REF!</definedName>
    <definedName name="GRUPO_5" localSheetId="8">#REF!</definedName>
    <definedName name="GRUPO_5" localSheetId="9">#REF!</definedName>
    <definedName name="GRUPO_5" localSheetId="10">#REF!</definedName>
    <definedName name="GRUPO_5">#REF!</definedName>
    <definedName name="GRUPO_6" localSheetId="1">#REF!</definedName>
    <definedName name="GRUPO_6" localSheetId="2">#REF!</definedName>
    <definedName name="GRUPO_6" localSheetId="11">#REF!</definedName>
    <definedName name="GRUPO_6" localSheetId="12">#REF!</definedName>
    <definedName name="GRUPO_6" localSheetId="8">#REF!</definedName>
    <definedName name="GRUPO_6" localSheetId="9">#REF!</definedName>
    <definedName name="GRUPO_6" localSheetId="10">#REF!</definedName>
    <definedName name="GRUPO_6">#REF!</definedName>
    <definedName name="GRUPO_7" localSheetId="1">#REF!</definedName>
    <definedName name="GRUPO_7" localSheetId="2">#REF!</definedName>
    <definedName name="GRUPO_7" localSheetId="11">#REF!</definedName>
    <definedName name="GRUPO_7" localSheetId="12">#REF!</definedName>
    <definedName name="GRUPO_7" localSheetId="8">#REF!</definedName>
    <definedName name="GRUPO_7" localSheetId="9">#REF!</definedName>
    <definedName name="GRUPO_7" localSheetId="10">#REF!</definedName>
    <definedName name="GRUPO_7">#REF!</definedName>
    <definedName name="GRUPO_8" localSheetId="1">#REF!</definedName>
    <definedName name="GRUPO_8" localSheetId="2">#REF!</definedName>
    <definedName name="GRUPO_8" localSheetId="11">#REF!</definedName>
    <definedName name="GRUPO_8" localSheetId="12">#REF!</definedName>
    <definedName name="GRUPO_8" localSheetId="8">#REF!</definedName>
    <definedName name="GRUPO_8" localSheetId="9">#REF!</definedName>
    <definedName name="GRUPO_8" localSheetId="10">#REF!</definedName>
    <definedName name="GRUPO_8">#REF!</definedName>
    <definedName name="guaxupe" localSheetId="1">#REF!</definedName>
    <definedName name="guaxupe" localSheetId="2">#REF!</definedName>
    <definedName name="guaxupe" localSheetId="11">#REF!</definedName>
    <definedName name="guaxupe" localSheetId="12">#REF!</definedName>
    <definedName name="guaxupe" localSheetId="8">#REF!</definedName>
    <definedName name="guaxupe" localSheetId="9">#REF!</definedName>
    <definedName name="guaxupe" localSheetId="10">#REF!</definedName>
    <definedName name="guaxupe">#REF!</definedName>
    <definedName name="H">"CANBRAS PARTICIPAÇÕES"</definedName>
    <definedName name="Head" localSheetId="1">#REF!</definedName>
    <definedName name="Head" localSheetId="2">#REF!</definedName>
    <definedName name="Head" localSheetId="11">#REF!</definedName>
    <definedName name="Head" localSheetId="12">#REF!</definedName>
    <definedName name="Head" localSheetId="8">#REF!</definedName>
    <definedName name="Head" localSheetId="9">#REF!</definedName>
    <definedName name="Head" localSheetId="10">#REF!</definedName>
    <definedName name="Head">#REF!</definedName>
    <definedName name="Headings" localSheetId="1">#REF!</definedName>
    <definedName name="Headings" localSheetId="2">#REF!</definedName>
    <definedName name="Headings" localSheetId="11">#REF!</definedName>
    <definedName name="Headings" localSheetId="12">#REF!</definedName>
    <definedName name="Headings" localSheetId="8">#REF!</definedName>
    <definedName name="Headings" localSheetId="9">#REF!</definedName>
    <definedName name="Headings" localSheetId="10">#REF!</definedName>
    <definedName name="Headings">#REF!</definedName>
    <definedName name="hg" localSheetId="1">#REF!</definedName>
    <definedName name="hg" localSheetId="2">#REF!</definedName>
    <definedName name="hg" localSheetId="11">#REF!</definedName>
    <definedName name="hg" localSheetId="12">#REF!</definedName>
    <definedName name="hg" localSheetId="8">#REF!</definedName>
    <definedName name="hg" localSheetId="9">#REF!</definedName>
    <definedName name="hg" localSheetId="10">#REF!</definedName>
    <definedName name="hg">#REF!</definedName>
    <definedName name="hgfh" localSheetId="1">#REF!</definedName>
    <definedName name="hgfh" localSheetId="2">#REF!</definedName>
    <definedName name="hgfh" localSheetId="11">#REF!</definedName>
    <definedName name="hgfh" localSheetId="12">#REF!</definedName>
    <definedName name="hgfh" localSheetId="8">#REF!</definedName>
    <definedName name="hgfh" localSheetId="9">#REF!</definedName>
    <definedName name="hgfh" localSheetId="10">#REF!</definedName>
    <definedName name="hgfh">#REF!</definedName>
    <definedName name="hghghghghghghghghghghg" localSheetId="1">#REF!</definedName>
    <definedName name="hghghghghghghghghghghg" localSheetId="2">#REF!</definedName>
    <definedName name="hghghghghghghghghghghg" localSheetId="11">#REF!</definedName>
    <definedName name="hghghghghghghghghghghg" localSheetId="12">#REF!</definedName>
    <definedName name="hghghghghghghghghghghg" localSheetId="8">#REF!</definedName>
    <definedName name="hghghghghghghghghghghg" localSheetId="9">#REF!</definedName>
    <definedName name="hghghghghghghghghghghg" localSheetId="10">#REF!</definedName>
    <definedName name="hghghghghghghghghghghg">#REF!</definedName>
    <definedName name="hghh">#REF!</definedName>
    <definedName name="hh" localSheetId="8">#REF!</definedName>
    <definedName name="hh">#REF!</definedName>
    <definedName name="hhhh" localSheetId="10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h" localSheetId="1">#REF!</definedName>
    <definedName name="hhhhh" localSheetId="2">#REF!</definedName>
    <definedName name="hhhhh" localSheetId="11">#REF!</definedName>
    <definedName name="hhhhh" localSheetId="12">#REF!</definedName>
    <definedName name="hhhhh" localSheetId="8">#REF!</definedName>
    <definedName name="hhhhh" localSheetId="9">#REF!</definedName>
    <definedName name="hhhhh" localSheetId="10">#REF!</definedName>
    <definedName name="hhhhh">#REF!</definedName>
    <definedName name="hhhhhhhhhhhhhhhhhh" localSheetId="1">#REF!</definedName>
    <definedName name="hhhhhhhhhhhhhhhhhh" localSheetId="2">#REF!</definedName>
    <definedName name="hhhhhhhhhhhhhhhhhh" localSheetId="11">#REF!</definedName>
    <definedName name="hhhhhhhhhhhhhhhhhh" localSheetId="12">#REF!</definedName>
    <definedName name="hhhhhhhhhhhhhhhhhh" localSheetId="8">#REF!</definedName>
    <definedName name="hhhhhhhhhhhhhhhhhh" localSheetId="9">#REF!</definedName>
    <definedName name="hhhhhhhhhhhhhhhhhh" localSheetId="10">#REF!</definedName>
    <definedName name="hhhhhhhhhhhhhhhhhh">#REF!</definedName>
    <definedName name="hhhhhhhhhhhhhhhhhhgggggggggg" localSheetId="1">#REF!</definedName>
    <definedName name="hhhhhhhhhhhhhhhhhhgggggggggg" localSheetId="2">#REF!</definedName>
    <definedName name="hhhhhhhhhhhhhhhhhhgggggggggg" localSheetId="11">#REF!</definedName>
    <definedName name="hhhhhhhhhhhhhhhhhhgggggggggg" localSheetId="12">#REF!</definedName>
    <definedName name="hhhhhhhhhhhhhhhhhhgggggggggg" localSheetId="8">#REF!</definedName>
    <definedName name="hhhhhhhhhhhhhhhhhhgggggggggg" localSheetId="9">#REF!</definedName>
    <definedName name="hhhhhhhhhhhhhhhhhhgggggggggg" localSheetId="10">#REF!</definedName>
    <definedName name="hhhhhhhhhhhhhhhhhhgggggggggg">#REF!</definedName>
    <definedName name="hhhhhhhhhhhhhhhhhhhhhhhhhh" localSheetId="1">#REF!</definedName>
    <definedName name="hhhhhhhhhhhhhhhhhhhhhhhhhh" localSheetId="2">#REF!</definedName>
    <definedName name="hhhhhhhhhhhhhhhhhhhhhhhhhh" localSheetId="11">#REF!</definedName>
    <definedName name="hhhhhhhhhhhhhhhhhhhhhhhhhh" localSheetId="12">#REF!</definedName>
    <definedName name="hhhhhhhhhhhhhhhhhhhhhhhhhh" localSheetId="8">#REF!</definedName>
    <definedName name="hhhhhhhhhhhhhhhhhhhhhhhhhh" localSheetId="9">#REF!</definedName>
    <definedName name="hhhhhhhhhhhhhhhhhhhhhhhhhh" localSheetId="10">#REF!</definedName>
    <definedName name="hhhhhhhhhhhhhhhhhhhhhhhhhh">#REF!</definedName>
    <definedName name="Historico_Extraord" localSheetId="1">#REF!,#REF!,#REF!,#REF!,#REF!,#REF!,#REF!,#REF!,#REF!,#REF!,#REF!</definedName>
    <definedName name="Historico_Extraord" localSheetId="2">#REF!,#REF!,#REF!,#REF!,#REF!,#REF!,#REF!,#REF!,#REF!,#REF!,#REF!</definedName>
    <definedName name="Historico_Extraord" localSheetId="11">#REF!,#REF!,#REF!,#REF!,#REF!,#REF!,#REF!,#REF!,#REF!,#REF!,#REF!</definedName>
    <definedName name="Historico_Extraord" localSheetId="12">#REF!,#REF!,#REF!,#REF!,#REF!,#REF!,#REF!,#REF!,#REF!,#REF!,#REF!</definedName>
    <definedName name="Historico_Extraord" localSheetId="8">#REF!,#REF!,#REF!,#REF!,#REF!,#REF!,#REF!,#REF!,#REF!,#REF!,#REF!</definedName>
    <definedName name="Historico_Extraord" localSheetId="9">#REF!,#REF!,#REF!,#REF!,#REF!,#REF!,#REF!,#REF!,#REF!,#REF!,#REF!</definedName>
    <definedName name="Historico_Extraord" localSheetId="10">#REF!,#REF!,#REF!,#REF!,#REF!,#REF!,#REF!,#REF!,#REF!,#REF!,#REF!</definedName>
    <definedName name="Historico_Extraord">#REF!,#REF!,#REF!,#REF!,#REF!,#REF!,#REF!,#REF!,#REF!,#REF!,#REF!</definedName>
    <definedName name="hj" localSheetId="1">#REF!</definedName>
    <definedName name="hj" localSheetId="2">#REF!</definedName>
    <definedName name="hj" localSheetId="11">#REF!</definedName>
    <definedName name="hj" localSheetId="12">#REF!</definedName>
    <definedName name="hj" localSheetId="8">#REF!</definedName>
    <definedName name="hj" localSheetId="9">#REF!</definedName>
    <definedName name="hj" localSheetId="10">#REF!</definedName>
    <definedName name="hj">#REF!</definedName>
    <definedName name="hjhjhjhjhjhhjhjhjhjhjhjhjhjhjhjhjh" localSheetId="1">#REF!</definedName>
    <definedName name="hjhjhjhjhjhhjhjhjhjhjhjhjhjhjhjhjh" localSheetId="2">#REF!</definedName>
    <definedName name="hjhjhjhjhjhhjhjhjhjhjhjhjhjhjhjhjh" localSheetId="11">#REF!</definedName>
    <definedName name="hjhjhjhjhjhhjhjhjhjhjhjhjhjhjhjhjh" localSheetId="12">#REF!</definedName>
    <definedName name="hjhjhjhjhjhhjhjhjhjhjhjhjhjhjhjhjh" localSheetId="8">#REF!</definedName>
    <definedName name="hjhjhjhjhjhhjhjhjhjhjhjhjhjhjhjhjh" localSheetId="9">#REF!</definedName>
    <definedName name="hjhjhjhjhjhhjhjhjhjhjhjhjhjhjhjhjh" localSheetId="10">#REF!</definedName>
    <definedName name="hjhjhjhjhjhhjhjhjhjhjhjhjhjhjhjhjh">#REF!</definedName>
    <definedName name="Hoje" localSheetId="1">#REF!</definedName>
    <definedName name="Hoje" localSheetId="2">#REF!</definedName>
    <definedName name="Hoje" localSheetId="11">#REF!</definedName>
    <definedName name="Hoje" localSheetId="12">#REF!</definedName>
    <definedName name="Hoje" localSheetId="8">#REF!</definedName>
    <definedName name="Hoje" localSheetId="9">#REF!</definedName>
    <definedName name="Hoje" localSheetId="10">#REF!</definedName>
    <definedName name="Hoje">#REF!</definedName>
    <definedName name="HOT_MONEY" localSheetId="1">#REF!</definedName>
    <definedName name="HOT_MONEY" localSheetId="2">#REF!</definedName>
    <definedName name="HOT_MONEY" localSheetId="11">#REF!</definedName>
    <definedName name="HOT_MONEY" localSheetId="12">#REF!</definedName>
    <definedName name="HOT_MONEY" localSheetId="8">#REF!</definedName>
    <definedName name="HOT_MONEY" localSheetId="9">#REF!</definedName>
    <definedName name="HOT_MONEY" localSheetId="10">#REF!</definedName>
    <definedName name="HOT_MONEY">#REF!</definedName>
    <definedName name="hsd" localSheetId="1">#REF!</definedName>
    <definedName name="hsd" localSheetId="2">#REF!</definedName>
    <definedName name="hsd" localSheetId="11">#REF!</definedName>
    <definedName name="hsd" localSheetId="12">#REF!</definedName>
    <definedName name="hsd" localSheetId="8">#REF!</definedName>
    <definedName name="hsd" localSheetId="9">#REF!</definedName>
    <definedName name="hsd" localSheetId="10">#REF!</definedName>
    <definedName name="hsd">#REF!</definedName>
    <definedName name="HTML_CodePage" hidden="1">1252</definedName>
    <definedName name="HTML_Control" localSheetId="8" hidden="1">{"'RESUMO'!$A$1:$H$41"}</definedName>
    <definedName name="HTML_Control" localSheetId="10" hidden="1">{"'RESUMO'!$A$1:$H$41"}</definedName>
    <definedName name="HTML_Control" hidden="1">{"'RESUMO'!$A$1:$H$41"}</definedName>
    <definedName name="HTML_Description" hidden="1">""</definedName>
    <definedName name="HTML_Email" hidden="1">""</definedName>
    <definedName name="HTML_Header" hidden="1">""</definedName>
    <definedName name="HTML_LastUpdate" hidden="1">"11/09/00"</definedName>
    <definedName name="HTML_LineAfter" hidden="1">FALSE</definedName>
    <definedName name="HTML_LineBefore" hidden="1">FALSE</definedName>
    <definedName name="HTML_Name" hidden="1">"Socil Guyomarc'h Ind. Com. Lt"</definedName>
    <definedName name="HTML_OBDlg2" hidden="1">TRUE</definedName>
    <definedName name="HTML_OBDlg4" hidden="1">TRUE</definedName>
    <definedName name="HTML_OS" hidden="1">0</definedName>
    <definedName name="HTML_PathFile" hidden="1">"G:\DAF\FIN\Cesar\S.L.Mata\110900.htm"</definedName>
    <definedName name="HTML_Title" hidden="1">"POSIÇÃO CAIXA"</definedName>
    <definedName name="I">"HORIZON CABLEVISION"</definedName>
    <definedName name="I.R._FEDERAL" localSheetId="1">#REF!</definedName>
    <definedName name="I.R._FEDERAL" localSheetId="2">#REF!</definedName>
    <definedName name="I.R._FEDERAL" localSheetId="11">#REF!</definedName>
    <definedName name="I.R._FEDERAL" localSheetId="12">#REF!</definedName>
    <definedName name="I.R._FEDERAL" localSheetId="8">#REF!</definedName>
    <definedName name="I.R._FEDERAL" localSheetId="9">#REF!</definedName>
    <definedName name="I.R._FEDERAL" localSheetId="10">#REF!</definedName>
    <definedName name="I.R._FEDERAL">#REF!</definedName>
    <definedName name="IA" localSheetId="1">#REF!</definedName>
    <definedName name="IA" localSheetId="2">#REF!</definedName>
    <definedName name="IA" localSheetId="11">#REF!</definedName>
    <definedName name="IA" localSheetId="12">#REF!</definedName>
    <definedName name="IA" localSheetId="8">#REF!</definedName>
    <definedName name="IA" localSheetId="9">#REF!</definedName>
    <definedName name="IA" localSheetId="10">#REF!</definedName>
    <definedName name="IA">#REF!</definedName>
    <definedName name="IBOVESPA" localSheetId="1">#REF!</definedName>
    <definedName name="IBOVESPA" localSheetId="2">#REF!</definedName>
    <definedName name="IBOVESPA" localSheetId="11">#REF!</definedName>
    <definedName name="IBOVESPA" localSheetId="12">#REF!</definedName>
    <definedName name="IBOVESPA" localSheetId="8">#REF!</definedName>
    <definedName name="IBOVESPA" localSheetId="9">#REF!</definedName>
    <definedName name="IBOVESPA" localSheetId="10">#REF!</definedName>
    <definedName name="IBOVESPA">#REF!</definedName>
    <definedName name="idsjf">#REF!</definedName>
    <definedName name="IFCA1" localSheetId="1">#REF!</definedName>
    <definedName name="IFCA1" localSheetId="2">#REF!</definedName>
    <definedName name="IFCA1" localSheetId="11">#REF!</definedName>
    <definedName name="IFCA1" localSheetId="12">#REF!</definedName>
    <definedName name="IFCA1" localSheetId="8">#REF!</definedName>
    <definedName name="IFCA1" localSheetId="9">#REF!</definedName>
    <definedName name="IFCA1" localSheetId="10">#REF!</definedName>
    <definedName name="IFCA1">#REF!</definedName>
    <definedName name="IFCA6" localSheetId="1">#REF!</definedName>
    <definedName name="IFCA6" localSheetId="2">#REF!</definedName>
    <definedName name="IFCA6" localSheetId="11">#REF!</definedName>
    <definedName name="IFCA6" localSheetId="12">#REF!</definedName>
    <definedName name="IFCA6" localSheetId="8">#REF!</definedName>
    <definedName name="IFCA6" localSheetId="9">#REF!</definedName>
    <definedName name="IFCA6" localSheetId="10">#REF!</definedName>
    <definedName name="IFCA6">#REF!</definedName>
    <definedName name="IFCA7" localSheetId="1">#REF!</definedName>
    <definedName name="IFCA7" localSheetId="2">#REF!</definedName>
    <definedName name="IFCA7" localSheetId="11">#REF!</definedName>
    <definedName name="IFCA7" localSheetId="12">#REF!</definedName>
    <definedName name="IFCA7" localSheetId="8">#REF!</definedName>
    <definedName name="IFCA7" localSheetId="9">#REF!</definedName>
    <definedName name="IFCA7" localSheetId="10">#REF!</definedName>
    <definedName name="IFCA7">#REF!</definedName>
    <definedName name="IFCB6" localSheetId="1">#REF!</definedName>
    <definedName name="IFCB6" localSheetId="2">#REF!</definedName>
    <definedName name="IFCB6" localSheetId="11">#REF!</definedName>
    <definedName name="IFCB6" localSheetId="12">#REF!</definedName>
    <definedName name="IFCB6" localSheetId="8">#REF!</definedName>
    <definedName name="IFCB6" localSheetId="9">#REF!</definedName>
    <definedName name="IFCB6" localSheetId="10">#REF!</definedName>
    <definedName name="IFCB6">#REF!</definedName>
    <definedName name="IFCB7" localSheetId="1">#REF!</definedName>
    <definedName name="IFCB7" localSheetId="2">#REF!</definedName>
    <definedName name="IFCB7" localSheetId="11">#REF!</definedName>
    <definedName name="IFCB7" localSheetId="12">#REF!</definedName>
    <definedName name="IFCB7" localSheetId="8">#REF!</definedName>
    <definedName name="IFCB7" localSheetId="9">#REF!</definedName>
    <definedName name="IFCB7" localSheetId="10">#REF!</definedName>
    <definedName name="IFCB7">#REF!</definedName>
    <definedName name="IFCB7.1" localSheetId="1">#REF!</definedName>
    <definedName name="IFCB7.1" localSheetId="2">#REF!</definedName>
    <definedName name="IFCB7.1" localSheetId="11">#REF!</definedName>
    <definedName name="IFCB7.1" localSheetId="12">#REF!</definedName>
    <definedName name="IFCB7.1" localSheetId="8">#REF!</definedName>
    <definedName name="IFCB7.1" localSheetId="9">#REF!</definedName>
    <definedName name="IFCB7.1" localSheetId="10">#REF!</definedName>
    <definedName name="IFCB7.1">#REF!</definedName>
    <definedName name="ii" localSheetId="8">#REF!</definedName>
    <definedName name="ii">#REF!</definedName>
    <definedName name="IMOBILIZA01" localSheetId="1">#REF!</definedName>
    <definedName name="IMOBILIZA01" localSheetId="2">#REF!</definedName>
    <definedName name="IMOBILIZA01" localSheetId="11">#REF!</definedName>
    <definedName name="IMOBILIZA01" localSheetId="12">#REF!</definedName>
    <definedName name="IMOBILIZA01" localSheetId="8">#REF!</definedName>
    <definedName name="IMOBILIZA01" localSheetId="9">#REF!</definedName>
    <definedName name="IMOBILIZA01" localSheetId="10">#REF!</definedName>
    <definedName name="IMOBILIZA01">#REF!</definedName>
    <definedName name="IMOBILIZA02" localSheetId="1">#REF!</definedName>
    <definedName name="IMOBILIZA02" localSheetId="2">#REF!</definedName>
    <definedName name="IMOBILIZA02" localSheetId="11">#REF!</definedName>
    <definedName name="IMOBILIZA02" localSheetId="12">#REF!</definedName>
    <definedName name="IMOBILIZA02" localSheetId="8">#REF!</definedName>
    <definedName name="IMOBILIZA02" localSheetId="9">#REF!</definedName>
    <definedName name="IMOBILIZA02" localSheetId="10">#REF!</definedName>
    <definedName name="IMOBILIZA02">#REF!</definedName>
    <definedName name="IMOBILIZADO" localSheetId="1">#REF!</definedName>
    <definedName name="IMOBILIZADO" localSheetId="2">#REF!</definedName>
    <definedName name="IMOBILIZADO" localSheetId="11">#REF!</definedName>
    <definedName name="IMOBILIZADO" localSheetId="12">#REF!</definedName>
    <definedName name="IMOBILIZADO" localSheetId="8">#REF!</definedName>
    <definedName name="IMOBILIZADO" localSheetId="9">#REF!</definedName>
    <definedName name="IMOBILIZADO" localSheetId="10">#REF!</definedName>
    <definedName name="IMOBILIZADO">#REF!</definedName>
    <definedName name="imp" localSheetId="1">#REF!</definedName>
    <definedName name="imp" localSheetId="2">#REF!</definedName>
    <definedName name="imp" localSheetId="11">#REF!</definedName>
    <definedName name="imp" localSheetId="12">#REF!</definedName>
    <definedName name="imp" localSheetId="8">#REF!</definedName>
    <definedName name="imp" localSheetId="9">#REF!</definedName>
    <definedName name="imp" localSheetId="10">#REF!</definedName>
    <definedName name="imp">#REF!</definedName>
    <definedName name="IMPATUAL" localSheetId="1">#REF!</definedName>
    <definedName name="IMPATUAL" localSheetId="2">#REF!</definedName>
    <definedName name="IMPATUAL" localSheetId="11">#REF!</definedName>
    <definedName name="IMPATUAL" localSheetId="12">#REF!</definedName>
    <definedName name="IMPATUAL" localSheetId="8">#REF!</definedName>
    <definedName name="IMPATUAL" localSheetId="9">#REF!</definedName>
    <definedName name="IMPATUAL" localSheetId="10">#REF!</definedName>
    <definedName name="IMPATUAL">#REF!</definedName>
    <definedName name="Impostos" localSheetId="1">#REF!</definedName>
    <definedName name="Impostos" localSheetId="2">#REF!</definedName>
    <definedName name="Impostos" localSheetId="11">#REF!</definedName>
    <definedName name="Impostos" localSheetId="12">#REF!</definedName>
    <definedName name="Impostos" localSheetId="8">#REF!</definedName>
    <definedName name="Impostos" localSheetId="9">#REF!</definedName>
    <definedName name="Impostos" localSheetId="10">#REF!</definedName>
    <definedName name="Impostos">#REF!</definedName>
    <definedName name="impressão_aux" localSheetId="1">#REF!</definedName>
    <definedName name="impressão_aux" localSheetId="2">#REF!</definedName>
    <definedName name="impressão_aux" localSheetId="11">#REF!</definedName>
    <definedName name="impressão_aux" localSheetId="12">#REF!</definedName>
    <definedName name="impressão_aux" localSheetId="8">#REF!</definedName>
    <definedName name="impressão_aux" localSheetId="9">#REF!</definedName>
    <definedName name="impressão_aux" localSheetId="10">#REF!</definedName>
    <definedName name="impressão_aux">#REF!</definedName>
    <definedName name="IMPRIME_BANCO_D" localSheetId="1">#REF!</definedName>
    <definedName name="IMPRIME_BANCO_D" localSheetId="2">#REF!</definedName>
    <definedName name="IMPRIME_BANCO_D" localSheetId="11">#REF!</definedName>
    <definedName name="IMPRIME_BANCO_D" localSheetId="12">#REF!</definedName>
    <definedName name="IMPRIME_BANCO_D" localSheetId="8">#REF!</definedName>
    <definedName name="IMPRIME_BANCO_D" localSheetId="9">#REF!</definedName>
    <definedName name="IMPRIME_BANCO_D" localSheetId="10">#REF!</definedName>
    <definedName name="IMPRIME_BANCO_D">#REF!</definedName>
    <definedName name="IMPRIME_RECIBOS" localSheetId="1">#REF!</definedName>
    <definedName name="IMPRIME_RECIBOS" localSheetId="2">#REF!</definedName>
    <definedName name="IMPRIME_RECIBOS" localSheetId="11">#REF!</definedName>
    <definedName name="IMPRIME_RECIBOS" localSheetId="12">#REF!</definedName>
    <definedName name="IMPRIME_RECIBOS" localSheetId="8">#REF!</definedName>
    <definedName name="IMPRIME_RECIBOS" localSheetId="9">#REF!</definedName>
    <definedName name="IMPRIME_RECIBOS" localSheetId="10">#REF!</definedName>
    <definedName name="IMPRIME_RECIBOS">#REF!</definedName>
    <definedName name="IMPRIMIR" localSheetId="1">#REF!</definedName>
    <definedName name="IMPRIMIR" localSheetId="2">#REF!</definedName>
    <definedName name="IMPRIMIR" localSheetId="11">#REF!</definedName>
    <definedName name="IMPRIMIR" localSheetId="12">#REF!</definedName>
    <definedName name="IMPRIMIR" localSheetId="8">#REF!</definedName>
    <definedName name="IMPRIMIR" localSheetId="9">#REF!</definedName>
    <definedName name="IMPRIMIR" localSheetId="10">#REF!</definedName>
    <definedName name="IMPRIMIR">#REF!</definedName>
    <definedName name="INCENTIVOS" localSheetId="1">#REF!</definedName>
    <definedName name="INCENTIVOS" localSheetId="2">#REF!</definedName>
    <definedName name="INCENTIVOS" localSheetId="11">#REF!</definedName>
    <definedName name="INCENTIVOS" localSheetId="12">#REF!</definedName>
    <definedName name="INCENTIVOS" localSheetId="8">#REF!</definedName>
    <definedName name="INCENTIVOS" localSheetId="9">#REF!</definedName>
    <definedName name="INCENTIVOS" localSheetId="10">#REF!</definedName>
    <definedName name="INCENTIVOS">#REF!</definedName>
    <definedName name="incio_comprom" localSheetId="1">#REF!</definedName>
    <definedName name="incio_comprom" localSheetId="2">#REF!</definedName>
    <definedName name="incio_comprom" localSheetId="11">#REF!</definedName>
    <definedName name="incio_comprom" localSheetId="12">#REF!</definedName>
    <definedName name="incio_comprom" localSheetId="8">#REF!</definedName>
    <definedName name="incio_comprom" localSheetId="9">#REF!</definedName>
    <definedName name="incio_comprom" localSheetId="10">#REF!</definedName>
    <definedName name="incio_comprom">#REF!</definedName>
    <definedName name="INCOME" localSheetId="1">#REF!</definedName>
    <definedName name="INCOME" localSheetId="2">#REF!</definedName>
    <definedName name="INCOME" localSheetId="11">#REF!</definedName>
    <definedName name="INCOME" localSheetId="12">#REF!</definedName>
    <definedName name="INCOME" localSheetId="8">#REF!</definedName>
    <definedName name="INCOME" localSheetId="9">#REF!</definedName>
    <definedName name="INCOME" localSheetId="10">#REF!</definedName>
    <definedName name="INCOME">#REF!</definedName>
    <definedName name="indices" localSheetId="1">#REF!</definedName>
    <definedName name="indices" localSheetId="2">#REF!</definedName>
    <definedName name="indices" localSheetId="11">#REF!</definedName>
    <definedName name="indices" localSheetId="12">#REF!</definedName>
    <definedName name="indices" localSheetId="8">#REF!</definedName>
    <definedName name="indices" localSheetId="9">#REF!</definedName>
    <definedName name="indices" localSheetId="10">#REF!</definedName>
    <definedName name="indices">#REF!</definedName>
    <definedName name="INDSERIE">#REF!</definedName>
    <definedName name="INFOR" localSheetId="1">#REF!</definedName>
    <definedName name="INFOR" localSheetId="2">#REF!</definedName>
    <definedName name="INFOR" localSheetId="11">#REF!</definedName>
    <definedName name="INFOR" localSheetId="12">#REF!</definedName>
    <definedName name="INFOR" localSheetId="8">#REF!</definedName>
    <definedName name="INFOR" localSheetId="9">#REF!</definedName>
    <definedName name="INFOR" localSheetId="10">#REF!</definedName>
    <definedName name="INFOR">#REF!</definedName>
    <definedName name="INICIO" localSheetId="1">#REF!</definedName>
    <definedName name="INICIO" localSheetId="2">#REF!</definedName>
    <definedName name="INICIO" localSheetId="11">#REF!</definedName>
    <definedName name="INICIO" localSheetId="12">#REF!</definedName>
    <definedName name="INICIO" localSheetId="8">#REF!</definedName>
    <definedName name="INICIO" localSheetId="9">#REF!</definedName>
    <definedName name="INICIO" localSheetId="10">#REF!</definedName>
    <definedName name="INICIO">#REF!</definedName>
    <definedName name="Inicio_comprom" localSheetId="1">#REF!</definedName>
    <definedName name="Inicio_comprom" localSheetId="2">#REF!</definedName>
    <definedName name="Inicio_comprom" localSheetId="11">#REF!</definedName>
    <definedName name="Inicio_comprom" localSheetId="12">#REF!</definedName>
    <definedName name="Inicio_comprom" localSheetId="8">#REF!</definedName>
    <definedName name="Inicio_comprom" localSheetId="9">#REF!</definedName>
    <definedName name="Inicio_comprom" localSheetId="10">#REF!</definedName>
    <definedName name="Inicio_comprom">#REF!</definedName>
    <definedName name="initialdate">#REF!</definedName>
    <definedName name="INPUT" localSheetId="8">#REF!</definedName>
    <definedName name="INPUT">#REF!</definedName>
    <definedName name="interm_level" localSheetId="1">#REF!</definedName>
    <definedName name="interm_level" localSheetId="2">#REF!</definedName>
    <definedName name="interm_level" localSheetId="11">#REF!</definedName>
    <definedName name="interm_level" localSheetId="12">#REF!</definedName>
    <definedName name="interm_level" localSheetId="8">#REF!</definedName>
    <definedName name="interm_level" localSheetId="9">#REF!</definedName>
    <definedName name="interm_level" localSheetId="10">#REF!</definedName>
    <definedName name="interm_level">#REF!</definedName>
    <definedName name="INV" localSheetId="1">#REF!</definedName>
    <definedName name="INV" localSheetId="2">#REF!</definedName>
    <definedName name="INV" localSheetId="11">#REF!</definedName>
    <definedName name="INV" localSheetId="12">#REF!</definedName>
    <definedName name="INV" localSheetId="8">#REF!</definedName>
    <definedName name="INV" localSheetId="9">#REF!</definedName>
    <definedName name="INV" localSheetId="10">#REF!</definedName>
    <definedName name="INV">#REF!</definedName>
    <definedName name="INVESCOLIG" localSheetId="1">#REF!</definedName>
    <definedName name="INVESCOLIG" localSheetId="2">#REF!</definedName>
    <definedName name="INVESCOLIG" localSheetId="11">#REF!</definedName>
    <definedName name="INVESCOLIG" localSheetId="12">#REF!</definedName>
    <definedName name="INVESCOLIG" localSheetId="8">#REF!</definedName>
    <definedName name="INVESCOLIG" localSheetId="9">#REF!</definedName>
    <definedName name="INVESCOLIG" localSheetId="10">#REF!</definedName>
    <definedName name="INVESCOLIG">#REF!</definedName>
    <definedName name="INVESTIOUTROS" localSheetId="1">#REF!</definedName>
    <definedName name="INVESTIOUTROS" localSheetId="2">#REF!</definedName>
    <definedName name="INVESTIOUTROS" localSheetId="11">#REF!</definedName>
    <definedName name="INVESTIOUTROS" localSheetId="12">#REF!</definedName>
    <definedName name="INVESTIOUTROS" localSheetId="8">#REF!</definedName>
    <definedName name="INVESTIOUTROS" localSheetId="9">#REF!</definedName>
    <definedName name="INVESTIOUTROS" localSheetId="10">#REF!</definedName>
    <definedName name="INVESTIOUTROS">#REF!</definedName>
    <definedName name="io" localSheetId="1">#REF!</definedName>
    <definedName name="io" localSheetId="2">#REF!</definedName>
    <definedName name="io" localSheetId="11">#REF!</definedName>
    <definedName name="io" localSheetId="12">#REF!</definedName>
    <definedName name="io" localSheetId="8">#REF!</definedName>
    <definedName name="io" localSheetId="9">#REF!</definedName>
    <definedName name="io" localSheetId="10">#REF!</definedName>
    <definedName name="io">#REF!</definedName>
    <definedName name="ioioioioioioioioioioi" localSheetId="1">#REF!</definedName>
    <definedName name="ioioioioioioioioioioi" localSheetId="2">#REF!</definedName>
    <definedName name="ioioioioioioioioioioi" localSheetId="11">#REF!</definedName>
    <definedName name="ioioioioioioioioioioi" localSheetId="12">#REF!</definedName>
    <definedName name="ioioioioioioioioioioi" localSheetId="8">#REF!</definedName>
    <definedName name="ioioioioioioioioioioi" localSheetId="9">#REF!</definedName>
    <definedName name="ioioioioioioioioioioi" localSheetId="10">#REF!</definedName>
    <definedName name="ioioioioioioioioioioi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>#N/A</definedName>
    <definedName name="IRIS" localSheetId="1">#REF!</definedName>
    <definedName name="IRIS" localSheetId="2">#REF!</definedName>
    <definedName name="IRIS" localSheetId="11">#REF!</definedName>
    <definedName name="IRIS" localSheetId="12">#REF!</definedName>
    <definedName name="IRIS" localSheetId="8">#REF!</definedName>
    <definedName name="IRIS" localSheetId="9">#REF!</definedName>
    <definedName name="IRIS" localSheetId="10">#REF!</definedName>
    <definedName name="IRIS">#REF!</definedName>
    <definedName name="IRP">#N/A</definedName>
    <definedName name="IRPG" localSheetId="1">#REF!</definedName>
    <definedName name="IRPG" localSheetId="2">#REF!</definedName>
    <definedName name="IRPG" localSheetId="11">#REF!</definedName>
    <definedName name="IRPG" localSheetId="12">#REF!</definedName>
    <definedName name="IRPG" localSheetId="8">#REF!</definedName>
    <definedName name="IRPG" localSheetId="9">#REF!</definedName>
    <definedName name="IRPG" localSheetId="10">#REF!</definedName>
    <definedName name="IRPG">#REF!</definedName>
    <definedName name="IRPJ1" localSheetId="1">#REF!</definedName>
    <definedName name="IRPJ1" localSheetId="2">#REF!</definedName>
    <definedName name="IRPJ1" localSheetId="11">#REF!</definedName>
    <definedName name="IRPJ1" localSheetId="12">#REF!</definedName>
    <definedName name="IRPJ1" localSheetId="8">#REF!</definedName>
    <definedName name="IRPJ1" localSheetId="9">#REF!</definedName>
    <definedName name="IRPJ1" localSheetId="10">#REF!</definedName>
    <definedName name="IRPJ1">#REF!</definedName>
    <definedName name="IRPJ2" localSheetId="1">#REF!</definedName>
    <definedName name="IRPJ2" localSheetId="2">#REF!</definedName>
    <definedName name="IRPJ2" localSheetId="11">#REF!</definedName>
    <definedName name="IRPJ2" localSheetId="12">#REF!</definedName>
    <definedName name="IRPJ2" localSheetId="8">#REF!</definedName>
    <definedName name="IRPJ2" localSheetId="9">#REF!</definedName>
    <definedName name="IRPJ2" localSheetId="10">#REF!</definedName>
    <definedName name="IRPJ2">#REF!</definedName>
    <definedName name="IRPJ3" localSheetId="1">#REF!</definedName>
    <definedName name="IRPJ3" localSheetId="2">#REF!</definedName>
    <definedName name="IRPJ3" localSheetId="11">#REF!</definedName>
    <definedName name="IRPJ3" localSheetId="12">#REF!</definedName>
    <definedName name="IRPJ3" localSheetId="8">#REF!</definedName>
    <definedName name="IRPJ3" localSheetId="9">#REF!</definedName>
    <definedName name="IRPJ3" localSheetId="10">#REF!</definedName>
    <definedName name="IRPJ3">#REF!</definedName>
    <definedName name="IRPJ98" localSheetId="1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P_Profit_and_Loss" localSheetId="1">#REF!</definedName>
    <definedName name="ISP_Profit_and_Loss" localSheetId="2">#REF!</definedName>
    <definedName name="ISP_Profit_and_Loss" localSheetId="11">#REF!</definedName>
    <definedName name="ISP_Profit_and_Loss" localSheetId="12">#REF!</definedName>
    <definedName name="ISP_Profit_and_Loss" localSheetId="8">#REF!</definedName>
    <definedName name="ISP_Profit_and_Loss" localSheetId="9">#REF!</definedName>
    <definedName name="ISP_Profit_and_Loss" localSheetId="10">#REF!</definedName>
    <definedName name="ISP_Profit_and_Loss">#REF!</definedName>
    <definedName name="ISS" localSheetId="1">#REF!</definedName>
    <definedName name="ISS" localSheetId="2">#REF!</definedName>
    <definedName name="ISS" localSheetId="11">#REF!</definedName>
    <definedName name="ISS" localSheetId="12">#REF!</definedName>
    <definedName name="ISS" localSheetId="8">#REF!</definedName>
    <definedName name="ISS" localSheetId="9">#REF!</definedName>
    <definedName name="ISS" localSheetId="10">#REF!</definedName>
    <definedName name="ISS">#REF!</definedName>
    <definedName name="ISUDFHISDUF" hidden="1">#REF!</definedName>
    <definedName name="Itau" localSheetId="1">#REF!</definedName>
    <definedName name="Itau" localSheetId="2">#REF!</definedName>
    <definedName name="Itau" localSheetId="11">#REF!</definedName>
    <definedName name="Itau" localSheetId="12">#REF!</definedName>
    <definedName name="Itau" localSheetId="8">#REF!</definedName>
    <definedName name="Itau" localSheetId="9">#REF!</definedName>
    <definedName name="Itau" localSheetId="10">#REF!</definedName>
    <definedName name="Itau">#REF!</definedName>
    <definedName name="iu">#REF!</definedName>
    <definedName name="iyt">#REF!</definedName>
    <definedName name="iyti">#REF!</definedName>
    <definedName name="j" localSheetId="1">#REF!</definedName>
    <definedName name="j" localSheetId="2">#REF!</definedName>
    <definedName name="j" localSheetId="11">#REF!</definedName>
    <definedName name="j" localSheetId="12">#REF!</definedName>
    <definedName name="j" localSheetId="8">#REF!</definedName>
    <definedName name="j" localSheetId="9">#REF!</definedName>
    <definedName name="j" localSheetId="10">#REF!</definedName>
    <definedName name="j">#REF!</definedName>
    <definedName name="JAN" localSheetId="1">#REF!</definedName>
    <definedName name="JAN" localSheetId="2">#REF!</definedName>
    <definedName name="JAN" localSheetId="11">#REF!</definedName>
    <definedName name="JAN" localSheetId="12">#REF!</definedName>
    <definedName name="JAN" localSheetId="8">#REF!</definedName>
    <definedName name="JAN" localSheetId="9">#REF!</definedName>
    <definedName name="JAN" localSheetId="10">#REF!</definedName>
    <definedName name="JAN">#REF!</definedName>
    <definedName name="JAN_A_MAIO_99" localSheetId="1">#REF!</definedName>
    <definedName name="JAN_A_MAIO_99" localSheetId="2">#REF!</definedName>
    <definedName name="JAN_A_MAIO_99" localSheetId="11">#REF!</definedName>
    <definedName name="JAN_A_MAIO_99" localSheetId="12">#REF!</definedName>
    <definedName name="JAN_A_MAIO_99" localSheetId="8">#REF!</definedName>
    <definedName name="JAN_A_MAIO_99" localSheetId="9">#REF!</definedName>
    <definedName name="JAN_A_MAIO_99" localSheetId="10">#REF!</definedName>
    <definedName name="JAN_A_MAIO_99">#REF!</definedName>
    <definedName name="Janeiro" localSheetId="1">#REF!</definedName>
    <definedName name="Janeiro" localSheetId="2">#REF!</definedName>
    <definedName name="Janeiro" localSheetId="11">#REF!</definedName>
    <definedName name="Janeiro" localSheetId="12">#REF!</definedName>
    <definedName name="Janeiro" localSheetId="8">#REF!</definedName>
    <definedName name="Janeiro" localSheetId="9">#REF!</definedName>
    <definedName name="Janeiro" localSheetId="10">#REF!</definedName>
    <definedName name="Janeiro">#REF!</definedName>
    <definedName name="JANEIRO1" localSheetId="1">#REF!</definedName>
    <definedName name="JANEIRO1" localSheetId="2">#REF!</definedName>
    <definedName name="JANEIRO1" localSheetId="11">#REF!</definedName>
    <definedName name="JANEIRO1" localSheetId="12">#REF!</definedName>
    <definedName name="JANEIRO1" localSheetId="8">#REF!</definedName>
    <definedName name="JANEIRO1" localSheetId="9">#REF!</definedName>
    <definedName name="JANEIRO1" localSheetId="10">#REF!</definedName>
    <definedName name="JANEIRO1">#REF!</definedName>
    <definedName name="jh" localSheetId="1">#REF!</definedName>
    <definedName name="jh" localSheetId="2">#REF!</definedName>
    <definedName name="jh" localSheetId="11">#REF!</definedName>
    <definedName name="jh" localSheetId="12">#REF!</definedName>
    <definedName name="jh" localSheetId="8">#REF!</definedName>
    <definedName name="jh" localSheetId="9">#REF!</definedName>
    <definedName name="jh" localSheetId="10">#REF!</definedName>
    <definedName name="jh">#REF!</definedName>
    <definedName name="jj" localSheetId="8">#REF!</definedName>
    <definedName name="jj">#REF!</definedName>
    <definedName name="jjjj" localSheetId="1">#REF!</definedName>
    <definedName name="jjjj" localSheetId="2">#REF!</definedName>
    <definedName name="jjjj" localSheetId="11">#REF!</definedName>
    <definedName name="jjjj" localSheetId="12">#REF!</definedName>
    <definedName name="jjjj" localSheetId="8">#REF!</definedName>
    <definedName name="jjjj" localSheetId="9">#REF!</definedName>
    <definedName name="jjjj" localSheetId="10">#REF!</definedName>
    <definedName name="jjjj">#REF!</definedName>
    <definedName name="jjjjjj" localSheetId="1">#REF!</definedName>
    <definedName name="jjjjjj" localSheetId="2">#REF!</definedName>
    <definedName name="jjjjjj" localSheetId="11">#REF!</definedName>
    <definedName name="jjjjjj" localSheetId="12">#REF!</definedName>
    <definedName name="jjjjjj" localSheetId="8">#REF!</definedName>
    <definedName name="jjjjjj" localSheetId="9">#REF!</definedName>
    <definedName name="jjjjjj" localSheetId="10">#REF!</definedName>
    <definedName name="jjjjjj">#REF!</definedName>
    <definedName name="jjjjjjjjjjjjjjjjjjjjjjjjjj" localSheetId="1">#REF!</definedName>
    <definedName name="jjjjjjjjjjjjjjjjjjjjjjjjjj" localSheetId="2">#REF!</definedName>
    <definedName name="jjjjjjjjjjjjjjjjjjjjjjjjjj" localSheetId="11">#REF!</definedName>
    <definedName name="jjjjjjjjjjjjjjjjjjjjjjjjjj" localSheetId="12">#REF!</definedName>
    <definedName name="jjjjjjjjjjjjjjjjjjjjjjjjjj" localSheetId="8">#REF!</definedName>
    <definedName name="jjjjjjjjjjjjjjjjjjjjjjjjjj" localSheetId="9">#REF!</definedName>
    <definedName name="jjjjjjjjjjjjjjjjjjjjjjjjjj" localSheetId="10">#REF!</definedName>
    <definedName name="jjjjjjjjjjjjjjjjjjjjjjjjjj">#REF!</definedName>
    <definedName name="jjjjjjjjjjjjjjjjjjjjjjjjjjjjjjjjjjjjjjjjjjjjjjj" localSheetId="1">#REF!</definedName>
    <definedName name="jjjjjjjjjjjjjjjjjjjjjjjjjjjjjjjjjjjjjjjjjjjjjjj" localSheetId="2">#REF!</definedName>
    <definedName name="jjjjjjjjjjjjjjjjjjjjjjjjjjjjjjjjjjjjjjjjjjjjjjj" localSheetId="11">#REF!</definedName>
    <definedName name="jjjjjjjjjjjjjjjjjjjjjjjjjjjjjjjjjjjjjjjjjjjjjjj" localSheetId="12">#REF!</definedName>
    <definedName name="jjjjjjjjjjjjjjjjjjjjjjjjjjjjjjjjjjjjjjjjjjjjjjj" localSheetId="8">#REF!</definedName>
    <definedName name="jjjjjjjjjjjjjjjjjjjjjjjjjjjjjjjjjjjjjjjjjjjjjjj" localSheetId="9">#REF!</definedName>
    <definedName name="jjjjjjjjjjjjjjjjjjjjjjjjjjjjjjjjjjjjjjjjjjjjjjj" localSheetId="10">#REF!</definedName>
    <definedName name="jjjjjjjjjjjjjjjjjjjjjjjjjjjjjjjjjjjjjjjjjjjjjjj">#REF!</definedName>
    <definedName name="jk" localSheetId="1">#REF!</definedName>
    <definedName name="jk" localSheetId="2">#REF!</definedName>
    <definedName name="jk" localSheetId="11">#REF!</definedName>
    <definedName name="jk" localSheetId="12">#REF!</definedName>
    <definedName name="jk" localSheetId="8">#REF!</definedName>
    <definedName name="jk" localSheetId="9">#REF!</definedName>
    <definedName name="jk" localSheetId="10">#REF!</definedName>
    <definedName name="jk">#REF!</definedName>
    <definedName name="jn">#REF!</definedName>
    <definedName name="jsdasi">#REF!</definedName>
    <definedName name="jtjtj">#REF!</definedName>
    <definedName name="JUDICIAIS" localSheetId="1">#REF!</definedName>
    <definedName name="JUDICIAIS" localSheetId="2">#REF!</definedName>
    <definedName name="JUDICIAIS" localSheetId="11">#REF!</definedName>
    <definedName name="JUDICIAIS" localSheetId="12">#REF!</definedName>
    <definedName name="JUDICIAIS" localSheetId="8">#REF!</definedName>
    <definedName name="JUDICIAIS" localSheetId="9">#REF!</definedName>
    <definedName name="JUDICIAIS" localSheetId="10">#REF!</definedName>
    <definedName name="JUDICIAIS">#REF!</definedName>
    <definedName name="JUL" localSheetId="1">#REF!</definedName>
    <definedName name="JUL" localSheetId="2">#REF!</definedName>
    <definedName name="JUL" localSheetId="11">#REF!</definedName>
    <definedName name="JUL" localSheetId="12">#REF!</definedName>
    <definedName name="JUL" localSheetId="8">#REF!</definedName>
    <definedName name="JUL" localSheetId="9">#REF!</definedName>
    <definedName name="JUL" localSheetId="10">#REF!</definedName>
    <definedName name="JUL">#REF!</definedName>
    <definedName name="Julho" localSheetId="1">#REF!</definedName>
    <definedName name="Julho" localSheetId="2">#REF!</definedName>
    <definedName name="Julho" localSheetId="11">#REF!</definedName>
    <definedName name="Julho" localSheetId="12">#REF!</definedName>
    <definedName name="Julho" localSheetId="8">#REF!</definedName>
    <definedName name="Julho" localSheetId="9">#REF!</definedName>
    <definedName name="Julho" localSheetId="10">#REF!</definedName>
    <definedName name="Julho">#REF!</definedName>
    <definedName name="JUN" localSheetId="1">#REF!</definedName>
    <definedName name="JUN" localSheetId="2">#REF!</definedName>
    <definedName name="JUN" localSheetId="11">#REF!</definedName>
    <definedName name="JUN" localSheetId="12">#REF!</definedName>
    <definedName name="JUN" localSheetId="8">#REF!</definedName>
    <definedName name="JUN" localSheetId="9">#REF!</definedName>
    <definedName name="JUN" localSheetId="10">#REF!</definedName>
    <definedName name="JUN">#REF!</definedName>
    <definedName name="Junho" localSheetId="1">#REF!</definedName>
    <definedName name="Junho" localSheetId="2">#REF!</definedName>
    <definedName name="Junho" localSheetId="11">#REF!</definedName>
    <definedName name="Junho" localSheetId="12">#REF!</definedName>
    <definedName name="Junho" localSheetId="8">#REF!</definedName>
    <definedName name="Junho" localSheetId="9">#REF!</definedName>
    <definedName name="Junho" localSheetId="10">#REF!</definedName>
    <definedName name="Junho">#REF!</definedName>
    <definedName name="K" localSheetId="10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dkji">#REF!</definedName>
    <definedName name="kj" localSheetId="1">#REF!</definedName>
    <definedName name="kj" localSheetId="2">#REF!</definedName>
    <definedName name="kj" localSheetId="11">#REF!</definedName>
    <definedName name="kj" localSheetId="12">#REF!</definedName>
    <definedName name="kj" localSheetId="8">#REF!</definedName>
    <definedName name="kj" localSheetId="9">#REF!</definedName>
    <definedName name="kj" localSheetId="10">#REF!</definedName>
    <definedName name="kj">#REF!</definedName>
    <definedName name="kk" localSheetId="8">#REF!</definedName>
    <definedName name="kk">#REF!</definedName>
    <definedName name="kkkkkk" localSheetId="1">#REF!</definedName>
    <definedName name="kkkkkk" localSheetId="2">#REF!</definedName>
    <definedName name="kkkkkk" localSheetId="11">#REF!</definedName>
    <definedName name="kkkkkk" localSheetId="12">#REF!</definedName>
    <definedName name="kkkkkk" localSheetId="8">#REF!</definedName>
    <definedName name="kkkkkk" localSheetId="9">#REF!</definedName>
    <definedName name="kkkkkk" localSheetId="10">#REF!</definedName>
    <definedName name="kkkkkk">#REF!</definedName>
    <definedName name="kkkkkkkkkkkkk" localSheetId="1">#REF!</definedName>
    <definedName name="kkkkkkkkkkkkk" localSheetId="2">#REF!</definedName>
    <definedName name="kkkkkkkkkkkkk" localSheetId="11">#REF!</definedName>
    <definedName name="kkkkkkkkkkkkk" localSheetId="12">#REF!</definedName>
    <definedName name="kkkkkkkkkkkkk" localSheetId="8">#REF!</definedName>
    <definedName name="kkkkkkkkkkkkk" localSheetId="9">#REF!</definedName>
    <definedName name="kkkkkkkkkkkkk" localSheetId="10">#REF!</definedName>
    <definedName name="kkkkkkkkkkkkk">#REF!</definedName>
    <definedName name="kkkkkkkkkkkkkkkkkkkk" localSheetId="1">#REF!,#REF!</definedName>
    <definedName name="kkkkkkkkkkkkkkkkkkkk" localSheetId="2">#REF!,#REF!</definedName>
    <definedName name="kkkkkkkkkkkkkkkkkkkk" localSheetId="11">#REF!,#REF!</definedName>
    <definedName name="kkkkkkkkkkkkkkkkkkkk" localSheetId="12">#REF!,#REF!</definedName>
    <definedName name="kkkkkkkkkkkkkkkkkkkk" localSheetId="8">#REF!,#REF!</definedName>
    <definedName name="kkkkkkkkkkkkkkkkkkkk" localSheetId="9">#REF!,#REF!</definedName>
    <definedName name="kkkkkkkkkkkkkkkkkkkk" localSheetId="10">#REF!,#REF!</definedName>
    <definedName name="kkkkkkkkkkkkkkkkkkkk">#REF!,#REF!</definedName>
    <definedName name="kkkkkkkkkkkkkkkkkkkkkkkkkkkkkkkkkk" localSheetId="1">#REF!</definedName>
    <definedName name="kkkkkkkkkkkkkkkkkkkkkkkkkkkkkkkkkk" localSheetId="2">#REF!</definedName>
    <definedName name="kkkkkkkkkkkkkkkkkkkkkkkkkkkkkkkkkk" localSheetId="11">#REF!</definedName>
    <definedName name="kkkkkkkkkkkkkkkkkkkkkkkkkkkkkkkkkk" localSheetId="12">#REF!</definedName>
    <definedName name="kkkkkkkkkkkkkkkkkkkkkkkkkkkkkkkkkk" localSheetId="8">#REF!</definedName>
    <definedName name="kkkkkkkkkkkkkkkkkkkkkkkkkkkkkkkkkk" localSheetId="9">#REF!</definedName>
    <definedName name="kkkkkkkkkkkkkkkkkkkkkkkkkkkkkkkkkk" localSheetId="10">#REF!</definedName>
    <definedName name="kkkkkkkkkkkkkkkkkkkkkkkkkkkkkkkkkk">#REF!</definedName>
    <definedName name="kl" localSheetId="1">#REF!</definedName>
    <definedName name="kl" localSheetId="2">#REF!</definedName>
    <definedName name="kl" localSheetId="11">#REF!</definedName>
    <definedName name="kl" localSheetId="12">#REF!</definedName>
    <definedName name="kl" localSheetId="8">#REF!</definedName>
    <definedName name="kl" localSheetId="9">#REF!</definedName>
    <definedName name="kl" localSheetId="10">#REF!</definedName>
    <definedName name="kl">#REF!</definedName>
    <definedName name="klklklklkklklklklklklklk" localSheetId="1">#REF!</definedName>
    <definedName name="klklklklkklklklklklklklk" localSheetId="2">#REF!</definedName>
    <definedName name="klklklklkklklklklklklklk" localSheetId="11">#REF!</definedName>
    <definedName name="klklklklkklklklklklklklk" localSheetId="12">#REF!</definedName>
    <definedName name="klklklklkklklklklklklklk" localSheetId="8">#REF!</definedName>
    <definedName name="klklklklkklklklklklklklk" localSheetId="9">#REF!</definedName>
    <definedName name="klklklklkklklklklklklklk" localSheetId="10">#REF!</definedName>
    <definedName name="klklklklkklklklklklklklk">#REF!</definedName>
    <definedName name="kuku">#REF!</definedName>
    <definedName name="kytkyt">#REF!</definedName>
    <definedName name="L." localSheetId="1">#REF!</definedName>
    <definedName name="L." localSheetId="2">#REF!</definedName>
    <definedName name="L." localSheetId="11">#REF!</definedName>
    <definedName name="L." localSheetId="12">#REF!</definedName>
    <definedName name="L." localSheetId="8">#REF!</definedName>
    <definedName name="L." localSheetId="9">#REF!</definedName>
    <definedName name="L." localSheetId="10">#REF!</definedName>
    <definedName name="L.">#REF!</definedName>
    <definedName name="L_" localSheetId="1">#REF!</definedName>
    <definedName name="L_" localSheetId="2">#REF!</definedName>
    <definedName name="L_" localSheetId="11">#REF!</definedName>
    <definedName name="L_" localSheetId="12">#REF!</definedName>
    <definedName name="L_" localSheetId="8">#REF!</definedName>
    <definedName name="L_" localSheetId="9">#REF!</definedName>
    <definedName name="L_" localSheetId="10">#REF!</definedName>
    <definedName name="L_">#REF!</definedName>
    <definedName name="L_Adjust" localSheetId="8">#REF!</definedName>
    <definedName name="L_Adjust">#REF!</definedName>
    <definedName name="L_age_tol">#REF!</definedName>
    <definedName name="L_AJE_Tot" localSheetId="8">#REF!</definedName>
    <definedName name="L_AJE_Tot">#REF!</definedName>
    <definedName name="L_CY_Beg" localSheetId="8">#REF!</definedName>
    <definedName name="L_CY_Beg">#REF!</definedName>
    <definedName name="L_CY_End" localSheetId="8">#REF!</definedName>
    <definedName name="L_CY_End">#REF!</definedName>
    <definedName name="L_PY_End" localSheetId="8">#REF!</definedName>
    <definedName name="L_PY_End">#REF!</definedName>
    <definedName name="L_RJE_Tot" localSheetId="8">#REF!</definedName>
    <definedName name="L_RJE_Tot">#REF!</definedName>
    <definedName name="LANC" localSheetId="1">#REF!</definedName>
    <definedName name="LANC" localSheetId="2">#REF!</definedName>
    <definedName name="LANC" localSheetId="11">#REF!</definedName>
    <definedName name="LANC" localSheetId="12">#REF!</definedName>
    <definedName name="LANC" localSheetId="8">#REF!</definedName>
    <definedName name="LANC" localSheetId="9">#REF!</definedName>
    <definedName name="LANC" localSheetId="10">#REF!</definedName>
    <definedName name="LANC">#REF!</definedName>
    <definedName name="LandAcquisition" localSheetId="1">#REF!</definedName>
    <definedName name="LandAcquisition" localSheetId="2">#REF!</definedName>
    <definedName name="LandAcquisition" localSheetId="11">#REF!</definedName>
    <definedName name="LandAcquisition" localSheetId="12">#REF!</definedName>
    <definedName name="LandAcquisition" localSheetId="8">#REF!</definedName>
    <definedName name="LandAcquisition" localSheetId="9">#REF!</definedName>
    <definedName name="LandAcquisition" localSheetId="10">#REF!</definedName>
    <definedName name="LandAcquisition">#REF!</definedName>
    <definedName name="LG" localSheetId="10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E" localSheetId="10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iabilities">#N/A</definedName>
    <definedName name="LIANA" localSheetId="1">#REF!</definedName>
    <definedName name="LIANA" localSheetId="2">#REF!</definedName>
    <definedName name="LIANA" localSheetId="11">#REF!</definedName>
    <definedName name="LIANA" localSheetId="12">#REF!</definedName>
    <definedName name="LIANA" localSheetId="8">#REF!</definedName>
    <definedName name="LIANA" localSheetId="9">#REF!</definedName>
    <definedName name="LIANA" localSheetId="10">#REF!</definedName>
    <definedName name="LIANA">#REF!</definedName>
    <definedName name="LIBA1" localSheetId="1">#REF!</definedName>
    <definedName name="LIBA1" localSheetId="2">#REF!</definedName>
    <definedName name="LIBA1" localSheetId="11">#REF!</definedName>
    <definedName name="LIBA1" localSheetId="12">#REF!</definedName>
    <definedName name="LIBA1" localSheetId="8">#REF!</definedName>
    <definedName name="LIBA1" localSheetId="9">#REF!</definedName>
    <definedName name="LIBA1" localSheetId="10">#REF!</definedName>
    <definedName name="LIBA1">#REF!</definedName>
    <definedName name="Libor" localSheetId="1">#REF!</definedName>
    <definedName name="Libor" localSheetId="2">#REF!</definedName>
    <definedName name="Libor" localSheetId="11">#REF!</definedName>
    <definedName name="Libor" localSheetId="12">#REF!</definedName>
    <definedName name="Libor" localSheetId="8">#REF!</definedName>
    <definedName name="Libor" localSheetId="9">#REF!</definedName>
    <definedName name="Libor" localSheetId="10">#REF!</definedName>
    <definedName name="Libor">#REF!</definedName>
    <definedName name="LIUHSDFKJG" hidden="1">1</definedName>
    <definedName name="LIXO" localSheetId="1">#REF!</definedName>
    <definedName name="LIXO" localSheetId="2">#REF!</definedName>
    <definedName name="LIXO" localSheetId="11">#REF!</definedName>
    <definedName name="LIXO" localSheetId="12">#REF!</definedName>
    <definedName name="LIXO" localSheetId="8">#REF!</definedName>
    <definedName name="LIXO" localSheetId="9">#REF!</definedName>
    <definedName name="LIXO" localSheetId="10">#REF!</definedName>
    <definedName name="LIXO">#REF!</definedName>
    <definedName name="lk" localSheetId="1">#REF!</definedName>
    <definedName name="lk" localSheetId="2">#REF!</definedName>
    <definedName name="lk" localSheetId="11">#REF!</definedName>
    <definedName name="lk" localSheetId="12">#REF!</definedName>
    <definedName name="lk" localSheetId="8">#REF!</definedName>
    <definedName name="lk" localSheetId="9">#REF!</definedName>
    <definedName name="lk" localSheetId="10">#REF!</definedName>
    <definedName name="lk">#REF!</definedName>
    <definedName name="ll" localSheetId="8">#REF!</definedName>
    <definedName name="ll">#REF!</definedName>
    <definedName name="llllllllll" localSheetId="1">#REF!</definedName>
    <definedName name="llllllllll" localSheetId="2">#REF!</definedName>
    <definedName name="llllllllll" localSheetId="11">#REF!</definedName>
    <definedName name="llllllllll" localSheetId="12">#REF!</definedName>
    <definedName name="llllllllll" localSheetId="8">#REF!</definedName>
    <definedName name="llllllllll" localSheetId="9">#REF!</definedName>
    <definedName name="llllllllll" localSheetId="10">#REF!</definedName>
    <definedName name="llllllllll">#REF!</definedName>
    <definedName name="lllllllllllllllllllllllllllllllll" localSheetId="1">#REF!</definedName>
    <definedName name="lllllllllllllllllllllllllllllllll" localSheetId="2">#REF!</definedName>
    <definedName name="lllllllllllllllllllllllllllllllll" localSheetId="11">#REF!</definedName>
    <definedName name="lllllllllllllllllllllllllllllllll" localSheetId="12">#REF!</definedName>
    <definedName name="lllllllllllllllllllllllllllllllll" localSheetId="8">#REF!</definedName>
    <definedName name="lllllllllllllllllllllllllllllllll" localSheetId="9">#REF!</definedName>
    <definedName name="lllllllllllllllllllllllllllllllll" localSheetId="10">#REF!</definedName>
    <definedName name="lllllllllllllllllllllllllllllllll">#REF!</definedName>
    <definedName name="LO_D_PI" localSheetId="1">#REF!</definedName>
    <definedName name="LO_D_PI" localSheetId="2">#REF!</definedName>
    <definedName name="LO_D_PI" localSheetId="11">#REF!</definedName>
    <definedName name="LO_D_PI" localSheetId="12">#REF!</definedName>
    <definedName name="LO_D_PI" localSheetId="8">#REF!</definedName>
    <definedName name="LO_D_PI" localSheetId="9">#REF!</definedName>
    <definedName name="LO_D_PI" localSheetId="10">#REF!</definedName>
    <definedName name="LO_D_PI">#REF!</definedName>
    <definedName name="LO_T_PI" localSheetId="1">#REF!</definedName>
    <definedName name="LO_T_PI" localSheetId="2">#REF!</definedName>
    <definedName name="LO_T_PI" localSheetId="11">#REF!</definedName>
    <definedName name="LO_T_PI" localSheetId="12">#REF!</definedName>
    <definedName name="LO_T_PI" localSheetId="8">#REF!</definedName>
    <definedName name="LO_T_PI" localSheetId="9">#REF!</definedName>
    <definedName name="LO_T_PI" localSheetId="10">#REF!</definedName>
    <definedName name="LO_T_PI">#REF!</definedName>
    <definedName name="LOANCSROUTE" localSheetId="1">#REF!</definedName>
    <definedName name="LOANCSROUTE" localSheetId="2">#REF!</definedName>
    <definedName name="LOANCSROUTE" localSheetId="11">#REF!</definedName>
    <definedName name="LOANCSROUTE" localSheetId="12">#REF!</definedName>
    <definedName name="LOANCSROUTE" localSheetId="8">#REF!</definedName>
    <definedName name="LOANCSROUTE" localSheetId="9">#REF!</definedName>
    <definedName name="LOANCSROUTE" localSheetId="10">#REF!</definedName>
    <definedName name="LOANCSROUTE">#REF!</definedName>
    <definedName name="LOANCSROUTEJUROS" localSheetId="1">#REF!</definedName>
    <definedName name="LOANCSROUTEJUROS" localSheetId="2">#REF!</definedName>
    <definedName name="LOANCSROUTEJUROS" localSheetId="11">#REF!</definedName>
    <definedName name="LOANCSROUTEJUROS" localSheetId="12">#REF!</definedName>
    <definedName name="LOANCSROUTEJUROS" localSheetId="8">#REF!</definedName>
    <definedName name="LOANCSROUTEJUROS" localSheetId="9">#REF!</definedName>
    <definedName name="LOANCSROUTEJUROS" localSheetId="10">#REF!</definedName>
    <definedName name="LOANCSROUTEJUROS">#REF!</definedName>
    <definedName name="lote1" localSheetId="1">#REF!</definedName>
    <definedName name="lote1" localSheetId="2">#REF!</definedName>
    <definedName name="lote1" localSheetId="11">#REF!</definedName>
    <definedName name="lote1" localSheetId="12">#REF!</definedName>
    <definedName name="lote1" localSheetId="8">#REF!</definedName>
    <definedName name="lote1" localSheetId="9">#REF!</definedName>
    <definedName name="lote1" localSheetId="10">#REF!</definedName>
    <definedName name="lote1">#REF!</definedName>
    <definedName name="lote2" localSheetId="1">#REF!</definedName>
    <definedName name="lote2" localSheetId="2">#REF!</definedName>
    <definedName name="lote2" localSheetId="11">#REF!</definedName>
    <definedName name="lote2" localSheetId="12">#REF!</definedName>
    <definedName name="lote2" localSheetId="8">#REF!</definedName>
    <definedName name="lote2" localSheetId="9">#REF!</definedName>
    <definedName name="lote2" localSheetId="10">#REF!</definedName>
    <definedName name="lote2">#REF!</definedName>
    <definedName name="LOTES" localSheetId="1">#REF!</definedName>
    <definedName name="LOTES" localSheetId="2">#REF!</definedName>
    <definedName name="LOTES" localSheetId="11">#REF!</definedName>
    <definedName name="LOTES" localSheetId="12">#REF!</definedName>
    <definedName name="LOTES" localSheetId="8">#REF!</definedName>
    <definedName name="LOTES" localSheetId="9">#REF!</definedName>
    <definedName name="LOTES" localSheetId="10">#REF!</definedName>
    <definedName name="LOTES">#REF!</definedName>
    <definedName name="LSRange1" localSheetId="1">#REF!</definedName>
    <definedName name="LSRange1" localSheetId="2">#REF!</definedName>
    <definedName name="LSRange1" localSheetId="11">#REF!</definedName>
    <definedName name="LSRange1" localSheetId="12">#REF!</definedName>
    <definedName name="LSRange1" localSheetId="8">#REF!</definedName>
    <definedName name="LSRange1" localSheetId="9">#REF!</definedName>
    <definedName name="LSRange1" localSheetId="10">#REF!</definedName>
    <definedName name="LSRange1">#REF!</definedName>
    <definedName name="LSRange1Balance" localSheetId="1">#REF!</definedName>
    <definedName name="LSRange1Balance" localSheetId="2">#REF!</definedName>
    <definedName name="LSRange1Balance" localSheetId="11">#REF!</definedName>
    <definedName name="LSRange1Balance" localSheetId="12">#REF!</definedName>
    <definedName name="LSRange1Balance" localSheetId="8">#REF!</definedName>
    <definedName name="LSRange1Balance" localSheetId="9">#REF!</definedName>
    <definedName name="LSRange1Balance" localSheetId="10">#REF!</definedName>
    <definedName name="LSRange1Balance">#REF!</definedName>
    <definedName name="LSRange2" localSheetId="1">#REF!</definedName>
    <definedName name="LSRange2" localSheetId="2">#REF!</definedName>
    <definedName name="LSRange2" localSheetId="11">#REF!</definedName>
    <definedName name="LSRange2" localSheetId="12">#REF!</definedName>
    <definedName name="LSRange2" localSheetId="8">#REF!</definedName>
    <definedName name="LSRange2" localSheetId="9">#REF!</definedName>
    <definedName name="LSRange2" localSheetId="10">#REF!</definedName>
    <definedName name="LSRange2">#REF!</definedName>
    <definedName name="LSRange2Balance" localSheetId="1">#REF!</definedName>
    <definedName name="LSRange2Balance" localSheetId="2">#REF!</definedName>
    <definedName name="LSRange2Balance" localSheetId="11">#REF!</definedName>
    <definedName name="LSRange2Balance" localSheetId="12">#REF!</definedName>
    <definedName name="LSRange2Balance" localSheetId="8">#REF!</definedName>
    <definedName name="LSRange2Balance" localSheetId="9">#REF!</definedName>
    <definedName name="LSRange2Balance" localSheetId="10">#REF!</definedName>
    <definedName name="LSRange2Balance">#REF!</definedName>
    <definedName name="LSRange3" localSheetId="1">#REF!</definedName>
    <definedName name="LSRange3" localSheetId="2">#REF!</definedName>
    <definedName name="LSRange3" localSheetId="11">#REF!</definedName>
    <definedName name="LSRange3" localSheetId="12">#REF!</definedName>
    <definedName name="LSRange3" localSheetId="8">#REF!</definedName>
    <definedName name="LSRange3" localSheetId="9">#REF!</definedName>
    <definedName name="LSRange3" localSheetId="10">#REF!</definedName>
    <definedName name="LSRange3">#REF!</definedName>
    <definedName name="LSRange3Balance" localSheetId="1">#REF!</definedName>
    <definedName name="LSRange3Balance" localSheetId="2">#REF!</definedName>
    <definedName name="LSRange3Balance" localSheetId="11">#REF!</definedName>
    <definedName name="LSRange3Balance" localSheetId="12">#REF!</definedName>
    <definedName name="LSRange3Balance" localSheetId="8">#REF!</definedName>
    <definedName name="LSRange3Balance" localSheetId="9">#REF!</definedName>
    <definedName name="LSRange3Balance" localSheetId="10">#REF!</definedName>
    <definedName name="LSRange3Balance">#REF!</definedName>
    <definedName name="LSRange4" localSheetId="1">#REF!</definedName>
    <definedName name="LSRange4" localSheetId="2">#REF!</definedName>
    <definedName name="LSRange4" localSheetId="11">#REF!</definedName>
    <definedName name="LSRange4" localSheetId="12">#REF!</definedName>
    <definedName name="LSRange4" localSheetId="8">#REF!</definedName>
    <definedName name="LSRange4" localSheetId="9">#REF!</definedName>
    <definedName name="LSRange4" localSheetId="10">#REF!</definedName>
    <definedName name="LSRange4">#REF!</definedName>
    <definedName name="LSRange4Balance" localSheetId="1">#REF!</definedName>
    <definedName name="LSRange4Balance" localSheetId="2">#REF!</definedName>
    <definedName name="LSRange4Balance" localSheetId="11">#REF!</definedName>
    <definedName name="LSRange4Balance" localSheetId="12">#REF!</definedName>
    <definedName name="LSRange4Balance" localSheetId="8">#REF!</definedName>
    <definedName name="LSRange4Balance" localSheetId="9">#REF!</definedName>
    <definedName name="LSRange4Balance" localSheetId="10">#REF!</definedName>
    <definedName name="LSRange4Balance">#REF!</definedName>
    <definedName name="LUAJ1" localSheetId="1">#REF!</definedName>
    <definedName name="LUAJ1" localSheetId="2">#REF!</definedName>
    <definedName name="LUAJ1" localSheetId="11">#REF!</definedName>
    <definedName name="LUAJ1" localSheetId="12">#REF!</definedName>
    <definedName name="LUAJ1" localSheetId="8">#REF!</definedName>
    <definedName name="LUAJ1" localSheetId="9">#REF!</definedName>
    <definedName name="LUAJ1" localSheetId="10">#REF!</definedName>
    <definedName name="LUAJ1">#REF!</definedName>
    <definedName name="LUAJ3" localSheetId="1">#REF!</definedName>
    <definedName name="LUAJ3" localSheetId="2">#REF!</definedName>
    <definedName name="LUAJ3" localSheetId="11">#REF!</definedName>
    <definedName name="LUAJ3" localSheetId="12">#REF!</definedName>
    <definedName name="LUAJ3" localSheetId="8">#REF!</definedName>
    <definedName name="LUAJ3" localSheetId="9">#REF!</definedName>
    <definedName name="LUAJ3" localSheetId="10">#REF!</definedName>
    <definedName name="LUAJ3">#REF!</definedName>
    <definedName name="Luiz" localSheetId="1">#REF!</definedName>
    <definedName name="Luiz" localSheetId="2">#REF!</definedName>
    <definedName name="Luiz" localSheetId="11">#REF!</definedName>
    <definedName name="Luiz" localSheetId="12">#REF!</definedName>
    <definedName name="Luiz" localSheetId="8">#REF!</definedName>
    <definedName name="Luiz" localSheetId="9">#REF!</definedName>
    <definedName name="Luiz" localSheetId="10">#REF!</definedName>
    <definedName name="Luiz">#REF!</definedName>
    <definedName name="M" localSheetId="10">{#N/A,#N/A,FALSE,"Aging Summary";#N/A,#N/A,FALSE,"Ratio Analysis";#N/A,#N/A,FALSE,"Test 120 Day Accts";#N/A,#N/A,FALSE,"Tickmarks"}</definedName>
    <definedName name="M">{#N/A,#N/A,FALSE,"Aging Summary";#N/A,#N/A,FALSE,"Ratio Analysis";#N/A,#N/A,FALSE,"Test 120 Day Accts";#N/A,#N/A,FALSE,"Tickmarks"}</definedName>
    <definedName name="Macro10">#REF!</definedName>
    <definedName name="Macro12" localSheetId="1">#REF!</definedName>
    <definedName name="Macro12" localSheetId="2">#REF!</definedName>
    <definedName name="Macro12" localSheetId="11">#REF!</definedName>
    <definedName name="Macro12" localSheetId="12">#REF!</definedName>
    <definedName name="Macro12" localSheetId="8">#REF!</definedName>
    <definedName name="Macro12" localSheetId="9">#REF!</definedName>
    <definedName name="Macro12" localSheetId="10">#REF!</definedName>
    <definedName name="Macro12">#REF!</definedName>
    <definedName name="Macro13" localSheetId="1">#REF!</definedName>
    <definedName name="Macro13" localSheetId="2">#REF!</definedName>
    <definedName name="Macro13" localSheetId="11">#REF!</definedName>
    <definedName name="Macro13" localSheetId="12">#REF!</definedName>
    <definedName name="Macro13" localSheetId="8">#REF!</definedName>
    <definedName name="Macro13" localSheetId="9">#REF!</definedName>
    <definedName name="Macro13" localSheetId="10">#REF!</definedName>
    <definedName name="Macro13">#REF!</definedName>
    <definedName name="Macro14">#REF!</definedName>
    <definedName name="Macro15" localSheetId="1">#REF!</definedName>
    <definedName name="Macro15" localSheetId="2">#REF!</definedName>
    <definedName name="Macro15" localSheetId="11">#REF!</definedName>
    <definedName name="Macro15" localSheetId="12">#REF!</definedName>
    <definedName name="Macro15" localSheetId="8">#REF!</definedName>
    <definedName name="Macro15" localSheetId="9">#REF!</definedName>
    <definedName name="Macro15" localSheetId="10">#REF!</definedName>
    <definedName name="Macro15">#REF!</definedName>
    <definedName name="Macro16" localSheetId="1">#REF!</definedName>
    <definedName name="Macro16" localSheetId="2">#REF!</definedName>
    <definedName name="Macro16" localSheetId="11">#REF!</definedName>
    <definedName name="Macro16" localSheetId="12">#REF!</definedName>
    <definedName name="Macro16" localSheetId="8">#REF!</definedName>
    <definedName name="Macro16" localSheetId="9">#REF!</definedName>
    <definedName name="Macro16" localSheetId="10">#REF!</definedName>
    <definedName name="Macro16">#REF!</definedName>
    <definedName name="Macro17" localSheetId="1">#REF!</definedName>
    <definedName name="Macro17" localSheetId="2">#REF!</definedName>
    <definedName name="Macro17" localSheetId="11">#REF!</definedName>
    <definedName name="Macro17" localSheetId="12">#REF!</definedName>
    <definedName name="Macro17" localSheetId="8">#REF!</definedName>
    <definedName name="Macro17" localSheetId="9">#REF!</definedName>
    <definedName name="Macro17" localSheetId="10">#REF!</definedName>
    <definedName name="Macro17">#REF!</definedName>
    <definedName name="Macro18" localSheetId="1">#REF!</definedName>
    <definedName name="Macro18" localSheetId="2">#REF!</definedName>
    <definedName name="Macro18" localSheetId="11">#REF!</definedName>
    <definedName name="Macro18" localSheetId="12">#REF!</definedName>
    <definedName name="Macro18" localSheetId="8">#REF!</definedName>
    <definedName name="Macro18" localSheetId="9">#REF!</definedName>
    <definedName name="Macro18" localSheetId="10">#REF!</definedName>
    <definedName name="Macro18">#REF!</definedName>
    <definedName name="Macro19" localSheetId="1">#REF!</definedName>
    <definedName name="Macro19" localSheetId="2">#REF!</definedName>
    <definedName name="Macro19" localSheetId="11">#REF!</definedName>
    <definedName name="Macro19" localSheetId="12">#REF!</definedName>
    <definedName name="Macro19" localSheetId="8">#REF!</definedName>
    <definedName name="Macro19" localSheetId="9">#REF!</definedName>
    <definedName name="Macro19" localSheetId="10">#REF!</definedName>
    <definedName name="Macro19">#REF!</definedName>
    <definedName name="Macro20" localSheetId="1">#REF!</definedName>
    <definedName name="Macro20" localSheetId="2">#REF!</definedName>
    <definedName name="Macro20" localSheetId="11">#REF!</definedName>
    <definedName name="Macro20" localSheetId="12">#REF!</definedName>
    <definedName name="Macro20" localSheetId="8">#REF!</definedName>
    <definedName name="Macro20" localSheetId="9">#REF!</definedName>
    <definedName name="Macro20" localSheetId="10">#REF!</definedName>
    <definedName name="Macro20">#REF!</definedName>
    <definedName name="Macro21" localSheetId="1">#REF!</definedName>
    <definedName name="Macro21" localSheetId="2">#REF!</definedName>
    <definedName name="Macro21" localSheetId="11">#REF!</definedName>
    <definedName name="Macro21" localSheetId="12">#REF!</definedName>
    <definedName name="Macro21" localSheetId="8">#REF!</definedName>
    <definedName name="Macro21" localSheetId="9">#REF!</definedName>
    <definedName name="Macro21" localSheetId="10">#REF!</definedName>
    <definedName name="Macro21">#REF!</definedName>
    <definedName name="Macro22" localSheetId="1">#REF!</definedName>
    <definedName name="Macro22" localSheetId="2">#REF!</definedName>
    <definedName name="Macro22" localSheetId="11">#REF!</definedName>
    <definedName name="Macro22" localSheetId="12">#REF!</definedName>
    <definedName name="Macro22" localSheetId="8">#REF!</definedName>
    <definedName name="Macro22" localSheetId="9">#REF!</definedName>
    <definedName name="Macro22" localSheetId="10">#REF!</definedName>
    <definedName name="Macro22">#REF!</definedName>
    <definedName name="Macro8">#REF!</definedName>
    <definedName name="Macro9">#REF!</definedName>
    <definedName name="MAI" localSheetId="1">#REF!</definedName>
    <definedName name="MAI" localSheetId="2">#REF!</definedName>
    <definedName name="MAI" localSheetId="11">#REF!</definedName>
    <definedName name="MAI" localSheetId="12">#REF!</definedName>
    <definedName name="MAI" localSheetId="8">#REF!</definedName>
    <definedName name="MAI" localSheetId="9">#REF!</definedName>
    <definedName name="MAI" localSheetId="10">#REF!</definedName>
    <definedName name="MAI">#REF!</definedName>
    <definedName name="MAIN" localSheetId="1">#REF!,#REF!,#REF!,#REF!,#REF!,#REF!,#REF!</definedName>
    <definedName name="MAIN" localSheetId="2">#REF!,#REF!,#REF!,#REF!,#REF!,#REF!,#REF!</definedName>
    <definedName name="MAIN" localSheetId="11">#REF!,#REF!,#REF!,#REF!,#REF!,#REF!,#REF!</definedName>
    <definedName name="MAIN" localSheetId="12">#REF!,#REF!,#REF!,#REF!,#REF!,#REF!,#REF!</definedName>
    <definedName name="MAIN" localSheetId="8">#REF!,#REF!,#REF!,#REF!,#REF!,#REF!,#REF!</definedName>
    <definedName name="MAIN" localSheetId="9">#REF!,#REF!,#REF!,#REF!,#REF!,#REF!,#REF!</definedName>
    <definedName name="MAIN" localSheetId="10">#REF!,#REF!,#REF!,#REF!,#REF!,#REF!,#REF!</definedName>
    <definedName name="MAIN">#REF!,#REF!,#REF!,#REF!,#REF!,#REF!,#REF!</definedName>
    <definedName name="Maintenance" localSheetId="1">#REF!</definedName>
    <definedName name="Maintenance" localSheetId="2">#REF!</definedName>
    <definedName name="Maintenance" localSheetId="11">#REF!</definedName>
    <definedName name="Maintenance" localSheetId="12">#REF!</definedName>
    <definedName name="Maintenance" localSheetId="8">#REF!</definedName>
    <definedName name="Maintenance" localSheetId="9">#REF!</definedName>
    <definedName name="Maintenance" localSheetId="10">#REF!</definedName>
    <definedName name="Maintenance">#REF!</definedName>
    <definedName name="MAIO" localSheetId="1">#REF!</definedName>
    <definedName name="MAIO" localSheetId="2">#REF!</definedName>
    <definedName name="MAIO" localSheetId="11">#REF!</definedName>
    <definedName name="MAIO" localSheetId="12">#REF!</definedName>
    <definedName name="MAIO" localSheetId="8">#REF!</definedName>
    <definedName name="MAIO" localSheetId="9">#REF!</definedName>
    <definedName name="MAIO" localSheetId="10">#REF!</definedName>
    <definedName name="MAIO">#REF!</definedName>
    <definedName name="maio_03" localSheetId="1">#REF!</definedName>
    <definedName name="maio_03" localSheetId="2">#REF!</definedName>
    <definedName name="maio_03" localSheetId="11">#REF!</definedName>
    <definedName name="maio_03" localSheetId="12">#REF!</definedName>
    <definedName name="maio_03" localSheetId="8">#REF!</definedName>
    <definedName name="maio_03" localSheetId="9">#REF!</definedName>
    <definedName name="maio_03" localSheetId="10">#REF!</definedName>
    <definedName name="maio_03">#REF!</definedName>
    <definedName name="MAIO1" localSheetId="1">#REF!</definedName>
    <definedName name="MAIO1" localSheetId="2">#REF!</definedName>
    <definedName name="MAIO1" localSheetId="11">#REF!</definedName>
    <definedName name="MAIO1" localSheetId="12">#REF!</definedName>
    <definedName name="MAIO1" localSheetId="8">#REF!</definedName>
    <definedName name="MAIO1" localSheetId="9">#REF!</definedName>
    <definedName name="MAIO1" localSheetId="10">#REF!</definedName>
    <definedName name="MAIO1">#REF!</definedName>
    <definedName name="MAPA01" localSheetId="1">#REF!</definedName>
    <definedName name="MAPA01" localSheetId="2">#REF!</definedName>
    <definedName name="MAPA01" localSheetId="11">#REF!</definedName>
    <definedName name="MAPA01" localSheetId="12">#REF!</definedName>
    <definedName name="MAPA01" localSheetId="8">#REF!</definedName>
    <definedName name="MAPA01" localSheetId="9">#REF!</definedName>
    <definedName name="MAPA01" localSheetId="10">#REF!</definedName>
    <definedName name="MAPA01">#REF!</definedName>
    <definedName name="MAPA02" localSheetId="1">#REF!</definedName>
    <definedName name="MAPA02" localSheetId="2">#REF!</definedName>
    <definedName name="MAPA02" localSheetId="11">#REF!</definedName>
    <definedName name="MAPA02" localSheetId="12">#REF!</definedName>
    <definedName name="MAPA02" localSheetId="8">#REF!</definedName>
    <definedName name="MAPA02" localSheetId="9">#REF!</definedName>
    <definedName name="MAPA02" localSheetId="10">#REF!</definedName>
    <definedName name="MAPA02">#REF!</definedName>
    <definedName name="MAPA03" localSheetId="1">#REF!</definedName>
    <definedName name="MAPA03" localSheetId="2">#REF!</definedName>
    <definedName name="MAPA03" localSheetId="11">#REF!</definedName>
    <definedName name="MAPA03" localSheetId="12">#REF!</definedName>
    <definedName name="MAPA03" localSheetId="8">#REF!</definedName>
    <definedName name="MAPA03" localSheetId="9">#REF!</definedName>
    <definedName name="MAPA03" localSheetId="10">#REF!</definedName>
    <definedName name="MAPA03">#REF!</definedName>
    <definedName name="MAPA1" localSheetId="1">#REF!</definedName>
    <definedName name="MAPA1" localSheetId="2">#REF!</definedName>
    <definedName name="MAPA1" localSheetId="11">#REF!</definedName>
    <definedName name="MAPA1" localSheetId="12">#REF!</definedName>
    <definedName name="MAPA1" localSheetId="8">#REF!</definedName>
    <definedName name="MAPA1" localSheetId="9">#REF!</definedName>
    <definedName name="MAPA1" localSheetId="10">#REF!</definedName>
    <definedName name="MAPA1">#REF!</definedName>
    <definedName name="MAPA2" localSheetId="1">#REF!</definedName>
    <definedName name="MAPA2" localSheetId="2">#REF!</definedName>
    <definedName name="MAPA2" localSheetId="11">#REF!</definedName>
    <definedName name="MAPA2" localSheetId="12">#REF!</definedName>
    <definedName name="MAPA2" localSheetId="8">#REF!</definedName>
    <definedName name="MAPA2" localSheetId="9">#REF!</definedName>
    <definedName name="MAPA2" localSheetId="10">#REF!</definedName>
    <definedName name="MAPA2">#REF!</definedName>
    <definedName name="MAPA3" localSheetId="1">#REF!</definedName>
    <definedName name="MAPA3" localSheetId="2">#REF!</definedName>
    <definedName name="MAPA3" localSheetId="11">#REF!</definedName>
    <definedName name="MAPA3" localSheetId="12">#REF!</definedName>
    <definedName name="MAPA3" localSheetId="8">#REF!</definedName>
    <definedName name="MAPA3" localSheetId="9">#REF!</definedName>
    <definedName name="MAPA3" localSheetId="10">#REF!</definedName>
    <definedName name="MAPA3">#REF!</definedName>
    <definedName name="MAPA4" localSheetId="1">#REF!</definedName>
    <definedName name="MAPA4" localSheetId="2">#REF!</definedName>
    <definedName name="MAPA4" localSheetId="11">#REF!</definedName>
    <definedName name="MAPA4" localSheetId="12">#REF!</definedName>
    <definedName name="MAPA4" localSheetId="8">#REF!</definedName>
    <definedName name="MAPA4" localSheetId="9">#REF!</definedName>
    <definedName name="MAPA4" localSheetId="10">#REF!</definedName>
    <definedName name="MAPA4">#REF!</definedName>
    <definedName name="MAPA5" localSheetId="1">#REF!</definedName>
    <definedName name="MAPA5" localSheetId="2">#REF!</definedName>
    <definedName name="MAPA5" localSheetId="11">#REF!</definedName>
    <definedName name="MAPA5" localSheetId="12">#REF!</definedName>
    <definedName name="MAPA5" localSheetId="8">#REF!</definedName>
    <definedName name="MAPA5" localSheetId="9">#REF!</definedName>
    <definedName name="MAPA5" localSheetId="10">#REF!</definedName>
    <definedName name="MAPA5">#REF!</definedName>
    <definedName name="MAPA6" localSheetId="1">#REF!</definedName>
    <definedName name="MAPA6" localSheetId="2">#REF!</definedName>
    <definedName name="MAPA6" localSheetId="11">#REF!</definedName>
    <definedName name="MAPA6" localSheetId="12">#REF!</definedName>
    <definedName name="MAPA6" localSheetId="8">#REF!</definedName>
    <definedName name="MAPA6" localSheetId="9">#REF!</definedName>
    <definedName name="MAPA6" localSheetId="10">#REF!</definedName>
    <definedName name="MAPA6">#REF!</definedName>
    <definedName name="MAPA7" localSheetId="1">#REF!</definedName>
    <definedName name="MAPA7" localSheetId="2">#REF!</definedName>
    <definedName name="MAPA7" localSheetId="11">#REF!</definedName>
    <definedName name="MAPA7" localSheetId="12">#REF!</definedName>
    <definedName name="MAPA7" localSheetId="8">#REF!</definedName>
    <definedName name="MAPA7" localSheetId="9">#REF!</definedName>
    <definedName name="MAPA7" localSheetId="10">#REF!</definedName>
    <definedName name="MAPA7">#REF!</definedName>
    <definedName name="MAPAS" localSheetId="1">#REF!</definedName>
    <definedName name="MAPAS" localSheetId="2">#REF!</definedName>
    <definedName name="MAPAS" localSheetId="11">#REF!</definedName>
    <definedName name="MAPAS" localSheetId="12">#REF!</definedName>
    <definedName name="MAPAS" localSheetId="8">#REF!</definedName>
    <definedName name="MAPAS" localSheetId="9">#REF!</definedName>
    <definedName name="MAPAS" localSheetId="10">#REF!</definedName>
    <definedName name="MAPAS">#REF!</definedName>
    <definedName name="MAPAZ" localSheetId="1">#REF!</definedName>
    <definedName name="MAPAZ" localSheetId="2">#REF!</definedName>
    <definedName name="MAPAZ" localSheetId="11">#REF!</definedName>
    <definedName name="MAPAZ" localSheetId="12">#REF!</definedName>
    <definedName name="MAPAZ" localSheetId="8">#REF!</definedName>
    <definedName name="MAPAZ" localSheetId="9">#REF!</definedName>
    <definedName name="MAPAZ" localSheetId="10">#REF!</definedName>
    <definedName name="MAPAZ">#REF!</definedName>
    <definedName name="MAR" localSheetId="1">#REF!</definedName>
    <definedName name="MAR" localSheetId="2">#REF!</definedName>
    <definedName name="MAR" localSheetId="11">#REF!</definedName>
    <definedName name="MAR" localSheetId="12">#REF!</definedName>
    <definedName name="MAR" localSheetId="8">#REF!</definedName>
    <definedName name="MAR" localSheetId="9">#REF!</definedName>
    <definedName name="MAR" localSheetId="10">#REF!</definedName>
    <definedName name="MAR">#REF!</definedName>
    <definedName name="MARCO" localSheetId="1">#REF!</definedName>
    <definedName name="MARCO" localSheetId="2">#REF!</definedName>
    <definedName name="MARCO" localSheetId="11">#REF!</definedName>
    <definedName name="MARCO" localSheetId="12">#REF!</definedName>
    <definedName name="MARCO" localSheetId="8">#REF!</definedName>
    <definedName name="MARCO" localSheetId="9">#REF!</definedName>
    <definedName name="MARCO" localSheetId="10">#REF!</definedName>
    <definedName name="MARCO">#REF!</definedName>
    <definedName name="MARCO1" localSheetId="1">#REF!</definedName>
    <definedName name="MARCO1" localSheetId="2">#REF!</definedName>
    <definedName name="MARCO1" localSheetId="11">#REF!</definedName>
    <definedName name="MARCO1" localSheetId="12">#REF!</definedName>
    <definedName name="MARCO1" localSheetId="8">#REF!</definedName>
    <definedName name="MARCO1" localSheetId="9">#REF!</definedName>
    <definedName name="MARCO1" localSheetId="10">#REF!</definedName>
    <definedName name="MARCO1">#REF!</definedName>
    <definedName name="MARI" localSheetId="1">#REF!</definedName>
    <definedName name="MARI" localSheetId="2">#REF!</definedName>
    <definedName name="MARI" localSheetId="11">#REF!</definedName>
    <definedName name="MARI" localSheetId="12">#REF!</definedName>
    <definedName name="MARI" localSheetId="8">#REF!</definedName>
    <definedName name="MARI" localSheetId="9">#REF!</definedName>
    <definedName name="MARI" localSheetId="10">#REF!</definedName>
    <definedName name="MARI">#REF!</definedName>
    <definedName name="MARIA" localSheetId="1">#REF!</definedName>
    <definedName name="MARIA" localSheetId="2">#REF!</definedName>
    <definedName name="MARIA" localSheetId="11">#REF!</definedName>
    <definedName name="MARIA" localSheetId="12">#REF!</definedName>
    <definedName name="MARIA" localSheetId="8">#REF!</definedName>
    <definedName name="MARIA" localSheetId="9">#REF!</definedName>
    <definedName name="MARIA" localSheetId="10">#REF!</definedName>
    <definedName name="MARIA">#REF!</definedName>
    <definedName name="Materials" localSheetId="1">#REF!</definedName>
    <definedName name="Materials" localSheetId="2">#REF!</definedName>
    <definedName name="Materials" localSheetId="11">#REF!</definedName>
    <definedName name="Materials" localSheetId="12">#REF!</definedName>
    <definedName name="Materials" localSheetId="8">#REF!</definedName>
    <definedName name="Materials" localSheetId="9">#REF!</definedName>
    <definedName name="Materials" localSheetId="10">#REF!</definedName>
    <definedName name="Materials">#REF!</definedName>
    <definedName name="MaTRIZ">#REF!</definedName>
    <definedName name="MENSAGEM" localSheetId="1">#REF!</definedName>
    <definedName name="MENSAGEM" localSheetId="2">#REF!</definedName>
    <definedName name="MENSAGEM" localSheetId="11">#REF!</definedName>
    <definedName name="MENSAGEM" localSheetId="12">#REF!</definedName>
    <definedName name="MENSAGEM" localSheetId="8">#REF!</definedName>
    <definedName name="MENSAGEM" localSheetId="9">#REF!</definedName>
    <definedName name="MENSAGEM" localSheetId="10">#REF!</definedName>
    <definedName name="MENSAGEM">#REF!</definedName>
    <definedName name="MENU" localSheetId="1">#REF!</definedName>
    <definedName name="MENU" localSheetId="2">#REF!</definedName>
    <definedName name="MENU" localSheetId="11">#REF!</definedName>
    <definedName name="MENU" localSheetId="12">#REF!</definedName>
    <definedName name="MENU" localSheetId="8">#REF!</definedName>
    <definedName name="MENU" localSheetId="9">#REF!</definedName>
    <definedName name="MENU" localSheetId="10">#REF!</definedName>
    <definedName name="MENU">#REF!</definedName>
    <definedName name="MENU1" localSheetId="1">#REF!</definedName>
    <definedName name="MENU1" localSheetId="2">#REF!</definedName>
    <definedName name="MENU1" localSheetId="11">#REF!</definedName>
    <definedName name="MENU1" localSheetId="12">#REF!</definedName>
    <definedName name="MENU1" localSheetId="8">#REF!</definedName>
    <definedName name="MENU1" localSheetId="9">#REF!</definedName>
    <definedName name="MENU1" localSheetId="10">#REF!</definedName>
    <definedName name="MENU1">#REF!</definedName>
    <definedName name="MENU2" localSheetId="1">#REF!</definedName>
    <definedName name="MENU2" localSheetId="2">#REF!</definedName>
    <definedName name="MENU2" localSheetId="11">#REF!</definedName>
    <definedName name="MENU2" localSheetId="12">#REF!</definedName>
    <definedName name="MENU2" localSheetId="8">#REF!</definedName>
    <definedName name="MENU2" localSheetId="9">#REF!</definedName>
    <definedName name="MENU2" localSheetId="10">#REF!</definedName>
    <definedName name="MENU2">#REF!</definedName>
    <definedName name="MENUALTERA" localSheetId="1">#REF!</definedName>
    <definedName name="MENUALTERA" localSheetId="2">#REF!</definedName>
    <definedName name="MENUALTERA" localSheetId="11">#REF!</definedName>
    <definedName name="MENUALTERA" localSheetId="12">#REF!</definedName>
    <definedName name="MENUALTERA" localSheetId="8">#REF!</definedName>
    <definedName name="MENUALTERA" localSheetId="9">#REF!</definedName>
    <definedName name="MENUALTERA" localSheetId="10">#REF!</definedName>
    <definedName name="MENUALTERA">#REF!</definedName>
    <definedName name="MENUIMPR" localSheetId="1">#REF!</definedName>
    <definedName name="MENUIMPR" localSheetId="2">#REF!</definedName>
    <definedName name="MENUIMPR" localSheetId="11">#REF!</definedName>
    <definedName name="MENUIMPR" localSheetId="12">#REF!</definedName>
    <definedName name="MENUIMPR" localSheetId="8">#REF!</definedName>
    <definedName name="MENUIMPR" localSheetId="9">#REF!</definedName>
    <definedName name="MENUIMPR" localSheetId="10">#REF!</definedName>
    <definedName name="MENUIMPR">#REF!</definedName>
    <definedName name="MENUOH" localSheetId="1">#REF!</definedName>
    <definedName name="MENUOH" localSheetId="2">#REF!</definedName>
    <definedName name="MENUOH" localSheetId="11">#REF!</definedName>
    <definedName name="MENUOH" localSheetId="12">#REF!</definedName>
    <definedName name="MENUOH" localSheetId="8">#REF!</definedName>
    <definedName name="MENUOH" localSheetId="9">#REF!</definedName>
    <definedName name="MENUOH" localSheetId="10">#REF!</definedName>
    <definedName name="MENUOH">#REF!</definedName>
    <definedName name="MES" localSheetId="1">#REF!</definedName>
    <definedName name="MES" localSheetId="2">#REF!</definedName>
    <definedName name="MES" localSheetId="11">#REF!</definedName>
    <definedName name="MES" localSheetId="12">#REF!</definedName>
    <definedName name="MES" localSheetId="8">#REF!</definedName>
    <definedName name="MES" localSheetId="9">#REF!</definedName>
    <definedName name="MES" localSheetId="10">#REF!</definedName>
    <definedName name="MES">#REF!</definedName>
    <definedName name="MES_APLIC" localSheetId="1">#REF!</definedName>
    <definedName name="MES_APLIC" localSheetId="2">#REF!</definedName>
    <definedName name="MES_APLIC" localSheetId="11">#REF!</definedName>
    <definedName name="MES_APLIC" localSheetId="12">#REF!</definedName>
    <definedName name="MES_APLIC" localSheetId="8">#REF!</definedName>
    <definedName name="MES_APLIC" localSheetId="9">#REF!</definedName>
    <definedName name="MES_APLIC" localSheetId="10">#REF!</definedName>
    <definedName name="MES_APLIC">#REF!</definedName>
    <definedName name="MES_ENTR" localSheetId="1">#REF!</definedName>
    <definedName name="MES_ENTR" localSheetId="2">#REF!</definedName>
    <definedName name="MES_ENTR" localSheetId="11">#REF!</definedName>
    <definedName name="MES_ENTR" localSheetId="12">#REF!</definedName>
    <definedName name="MES_ENTR" localSheetId="8">#REF!</definedName>
    <definedName name="MES_ENTR" localSheetId="9">#REF!</definedName>
    <definedName name="MES_ENTR" localSheetId="10">#REF!</definedName>
    <definedName name="MES_ENTR">#REF!</definedName>
    <definedName name="MES_RESG" localSheetId="1">#REF!</definedName>
    <definedName name="MES_RESG" localSheetId="2">#REF!</definedName>
    <definedName name="MES_RESG" localSheetId="11">#REF!</definedName>
    <definedName name="MES_RESG" localSheetId="12">#REF!</definedName>
    <definedName name="MES_RESG" localSheetId="8">#REF!</definedName>
    <definedName name="MES_RESG" localSheetId="9">#REF!</definedName>
    <definedName name="MES_RESG" localSheetId="10">#REF!</definedName>
    <definedName name="MES_RESG">#REF!</definedName>
    <definedName name="MESES">#N/A</definedName>
    <definedName name="MESPR" localSheetId="8">#REF!</definedName>
    <definedName name="MESPR">#REF!</definedName>
    <definedName name="MESREAL" localSheetId="8">#REF!</definedName>
    <definedName name="MESREAL">#REF!</definedName>
    <definedName name="MgAcum_UNCORP" localSheetId="1">#REF!</definedName>
    <definedName name="MgAcum_UNCORP" localSheetId="2">#REF!</definedName>
    <definedName name="MgAcum_UNCORP" localSheetId="11">#REF!</definedName>
    <definedName name="MgAcum_UNCORP" localSheetId="12">#REF!</definedName>
    <definedName name="MgAcum_UNCORP" localSheetId="8">#REF!</definedName>
    <definedName name="MgAcum_UNCORP" localSheetId="9">#REF!</definedName>
    <definedName name="MgAcum_UNCORP" localSheetId="10">#REF!</definedName>
    <definedName name="MgAcum_UNCORP">#REF!</definedName>
    <definedName name="MIDIA" localSheetId="1">#REF!</definedName>
    <definedName name="MIDIA" localSheetId="2">#REF!</definedName>
    <definedName name="MIDIA" localSheetId="11">#REF!</definedName>
    <definedName name="MIDIA" localSheetId="12">#REF!</definedName>
    <definedName name="MIDIA" localSheetId="8">#REF!</definedName>
    <definedName name="MIDIA" localSheetId="9">#REF!</definedName>
    <definedName name="MIDIA" localSheetId="10">#REF!</definedName>
    <definedName name="MIDIA">#REF!</definedName>
    <definedName name="MIL" localSheetId="1">#REF!</definedName>
    <definedName name="MIL" localSheetId="2">#REF!</definedName>
    <definedName name="MIL" localSheetId="11">#REF!</definedName>
    <definedName name="MIL" localSheetId="12">#REF!</definedName>
    <definedName name="MIL" localSheetId="8">#REF!</definedName>
    <definedName name="MIL" localSheetId="9">#REF!</definedName>
    <definedName name="MIL" localSheetId="10">#REF!</definedName>
    <definedName name="MIL">#REF!</definedName>
    <definedName name="MIN" localSheetId="1">#REF!</definedName>
    <definedName name="MIN" localSheetId="2">#REF!</definedName>
    <definedName name="MIN" localSheetId="11">#REF!</definedName>
    <definedName name="MIN" localSheetId="12">#REF!</definedName>
    <definedName name="MIN" localSheetId="8">#REF!</definedName>
    <definedName name="MIN" localSheetId="9">#REF!</definedName>
    <definedName name="MIN" localSheetId="10">#REF!</definedName>
    <definedName name="MIN">#REF!</definedName>
    <definedName name="mm" localSheetId="1">#REF!</definedName>
    <definedName name="mm" localSheetId="2">#REF!</definedName>
    <definedName name="mm" localSheetId="11">#REF!</definedName>
    <definedName name="mm" localSheetId="12">#REF!</definedName>
    <definedName name="mm" localSheetId="8">#REF!</definedName>
    <definedName name="mm" localSheetId="9">#REF!</definedName>
    <definedName name="mm" localSheetId="10">#REF!</definedName>
    <definedName name="mm">#REF!</definedName>
    <definedName name="MM_1" localSheetId="1">#REF!</definedName>
    <definedName name="MM_1" localSheetId="2">#REF!</definedName>
    <definedName name="MM_1" localSheetId="11">#REF!</definedName>
    <definedName name="MM_1" localSheetId="12">#REF!</definedName>
    <definedName name="MM_1" localSheetId="8">#REF!</definedName>
    <definedName name="MM_1" localSheetId="9">#REF!</definedName>
    <definedName name="MM_1" localSheetId="10">#REF!</definedName>
    <definedName name="MM_1">#REF!</definedName>
    <definedName name="mmmmmmmmmmmmmmmmmmmmmmmm" localSheetId="1">#REF!</definedName>
    <definedName name="mmmmmmmmmmmmmmmmmmmmmmmm" localSheetId="2">#REF!</definedName>
    <definedName name="mmmmmmmmmmmmmmmmmmmmmmmm" localSheetId="11">#REF!</definedName>
    <definedName name="mmmmmmmmmmmmmmmmmmmmmmmm" localSheetId="12">#REF!</definedName>
    <definedName name="mmmmmmmmmmmmmmmmmmmmmmmm" localSheetId="8">#REF!</definedName>
    <definedName name="mmmmmmmmmmmmmmmmmmmmmmmm" localSheetId="9">#REF!</definedName>
    <definedName name="mmmmmmmmmmmmmmmmmmmmmmmm" localSheetId="10">#REF!</definedName>
    <definedName name="mmmmmmmmmmmmmmmmmmmmmmmm">#REF!</definedName>
    <definedName name="mn" localSheetId="1">#REF!</definedName>
    <definedName name="mn" localSheetId="2">#REF!</definedName>
    <definedName name="mn" localSheetId="11">#REF!</definedName>
    <definedName name="mn" localSheetId="12">#REF!</definedName>
    <definedName name="mn" localSheetId="8">#REF!</definedName>
    <definedName name="mn" localSheetId="9">#REF!</definedName>
    <definedName name="mn" localSheetId="10">#REF!</definedName>
    <definedName name="mn">#REF!</definedName>
    <definedName name="mnmmnmnmnm" localSheetId="1">#REF!,#REF!</definedName>
    <definedName name="mnmmnmnmnm" localSheetId="2">#REF!,#REF!</definedName>
    <definedName name="mnmmnmnmnm" localSheetId="11">#REF!,#REF!</definedName>
    <definedName name="mnmmnmnmnm" localSheetId="12">#REF!,#REF!</definedName>
    <definedName name="mnmmnmnmnm" localSheetId="8">#REF!,#REF!</definedName>
    <definedName name="mnmmnmnmnm" localSheetId="9">#REF!,#REF!</definedName>
    <definedName name="mnmmnmnmnm" localSheetId="10">#REF!,#REF!</definedName>
    <definedName name="mnmmnmnmnm">#REF!,#REF!</definedName>
    <definedName name="mnmnmnmnmnmnmnmnmnmn" localSheetId="1">#REF!</definedName>
    <definedName name="mnmnmnmnmnmnmnmnmnmn" localSheetId="2">#REF!</definedName>
    <definedName name="mnmnmnmnmnmnmnmnmnmn" localSheetId="11">#REF!</definedName>
    <definedName name="mnmnmnmnmnmnmnmnmnmn" localSheetId="12">#REF!</definedName>
    <definedName name="mnmnmnmnmnmnmnmnmnmn" localSheetId="8">#REF!</definedName>
    <definedName name="mnmnmnmnmnmnmnmnmnmn" localSheetId="9">#REF!</definedName>
    <definedName name="mnmnmnmnmnmnmnmnmnmn" localSheetId="10">#REF!</definedName>
    <definedName name="mnmnmnmnmnmnmnmnmnmn">#REF!</definedName>
    <definedName name="modelo" localSheetId="10" hidden="1">{#N/A,#N/A,FALSE,"Balanço";#N/A,#N/A,FALSE,"Resultado";#N/A,#N/A,FALSE,"Mutações";#N/A,#N/A,FALSE,"DOAR";#N/A,#N/A,FALSE,"Notas";#N/A,#N/A,FALSE,"Diret. (2)"}</definedName>
    <definedName name="modelo" hidden="1">{#N/A,#N/A,FALSE,"Balanço";#N/A,#N/A,FALSE,"Resultado";#N/A,#N/A,FALSE,"Mutações";#N/A,#N/A,FALSE,"DOAR";#N/A,#N/A,FALSE,"Notas";#N/A,#N/A,FALSE,"Diret. (2)"}</definedName>
    <definedName name="Monetary_Precision" localSheetId="1">#REF!</definedName>
    <definedName name="Monetary_Precision" localSheetId="2">#REF!</definedName>
    <definedName name="Monetary_Precision" localSheetId="11">#REF!</definedName>
    <definedName name="Monetary_Precision" localSheetId="12">#REF!</definedName>
    <definedName name="Monetary_Precision" localSheetId="8">#REF!</definedName>
    <definedName name="Monetary_Precision" localSheetId="9">#REF!</definedName>
    <definedName name="Monetary_Precision" localSheetId="10">#REF!</definedName>
    <definedName name="Monetary_Precision">#REF!</definedName>
    <definedName name="money" localSheetId="1">#REF!</definedName>
    <definedName name="money" localSheetId="2">#REF!</definedName>
    <definedName name="money" localSheetId="11">#REF!</definedName>
    <definedName name="money" localSheetId="12">#REF!</definedName>
    <definedName name="money" localSheetId="8">#REF!</definedName>
    <definedName name="money" localSheetId="9">#REF!</definedName>
    <definedName name="money" localSheetId="10">#REF!</definedName>
    <definedName name="money">#REF!</definedName>
    <definedName name="moneyant" localSheetId="1">#REF!</definedName>
    <definedName name="moneyant" localSheetId="2">#REF!</definedName>
    <definedName name="moneyant" localSheetId="11">#REF!</definedName>
    <definedName name="moneyant" localSheetId="12">#REF!</definedName>
    <definedName name="moneyant" localSheetId="8">#REF!</definedName>
    <definedName name="moneyant" localSheetId="9">#REF!</definedName>
    <definedName name="moneyant" localSheetId="10">#REF!</definedName>
    <definedName name="moneyant">#REF!</definedName>
    <definedName name="monitor_14" localSheetId="1">#REF!</definedName>
    <definedName name="monitor_14" localSheetId="2">#REF!</definedName>
    <definedName name="monitor_14" localSheetId="11">#REF!</definedName>
    <definedName name="monitor_14" localSheetId="12">#REF!</definedName>
    <definedName name="monitor_14" localSheetId="8">#REF!</definedName>
    <definedName name="monitor_14" localSheetId="9">#REF!</definedName>
    <definedName name="monitor_14" localSheetId="10">#REF!</definedName>
    <definedName name="monitor_14">#REF!</definedName>
    <definedName name="MOV.000.C.0.00.0000.00.00.13202">0</definedName>
    <definedName name="MOV.000.C.0.00.0000.00.00.132020001">0</definedName>
    <definedName name="MOV.000.C.0.00.0000.00.00.132020003">0</definedName>
    <definedName name="MOV.000.C.0.00.0000.00.00.24401010001">615712.52999973</definedName>
    <definedName name="MOV.000.C.0.00.0000.00.00.24401010002">61571.25</definedName>
    <definedName name="MOV.000.C.0.00.0000.00.00.4510101">6937.13</definedName>
    <definedName name="MOV.000.C.0.00.0000.00.00.D1074">3439383.08001709</definedName>
    <definedName name="MOV.000.C.0.00.0000.00.00.D1075">84926.49000001</definedName>
    <definedName name="MOV.000.C.0.00.0000.00.01.24401010001">878</definedName>
    <definedName name="MOV.000.C.0.00.2000.00.00.24401010001">615712.52999973</definedName>
    <definedName name="MOV.000.C.0.00.2000.00.00.24401010002">61571.25</definedName>
    <definedName name="MOV.000.C.0.00.2000.00.00.4510101">0</definedName>
    <definedName name="MOV.000.C.0.00.2001.00.01.24401010001">878</definedName>
    <definedName name="MOV.000.C.0.01.0000.00.00.D1074">3439383.08001709</definedName>
    <definedName name="MOV.000.C.0.01.0000.00.00.D1075">84926.49000001</definedName>
    <definedName name="MOV.000.C.0.01.0000.00.01.D1074">3439</definedName>
    <definedName name="MOV.000.C.0.01.0000.00.01.D1075">85</definedName>
    <definedName name="MOV.000.C.0.01.0000.00.01.D1076">1646</definedName>
    <definedName name="MOV.000.C.0.01.0000.00.01.D997">5051</definedName>
    <definedName name="MOV.000.C.0.01.2001.00.01.44101010019">-326</definedName>
    <definedName name="MOV.000.C.0.01.2001.00.01.44101020008">-1321</definedName>
    <definedName name="MOV.000.C.0.02.0000.00.01.D1074">-3473</definedName>
    <definedName name="MOV.000.C.0.02.0000.00.01.D1075">-269</definedName>
    <definedName name="MOV.000.C.0.02.0000.00.01.D1076">6523</definedName>
    <definedName name="MOV.000.C.0.02.0000.00.01.D997">5030</definedName>
    <definedName name="MOV.000.C.0.02.1999.00.00.241010001">0</definedName>
    <definedName name="MOV.000.C.0.02.2001.00.01.44101010019">-289</definedName>
    <definedName name="MOV.000.C.0.02.2001.00.01.44101020008">-6234</definedName>
    <definedName name="MOV.000.C.0.03.0000.00.00.4510101">188.42</definedName>
    <definedName name="MOV.000.C.0.03.0000.00.01.311">25089</definedName>
    <definedName name="MOV.000.C.0.03.0000.00.01.312">903</definedName>
    <definedName name="MOV.000.C.0.03.0000.00.01.D1074">-5358</definedName>
    <definedName name="MOV.000.C.0.03.0000.00.01.D1075">-2243</definedName>
    <definedName name="MOV.000.C.0.03.0000.00.01.D1076">9160</definedName>
    <definedName name="MOV.000.C.0.03.0000.00.01.D997">5019</definedName>
    <definedName name="MOV.000.C.0.03.2000.00.00.4510101">-2223.02</definedName>
    <definedName name="MOV.000.C.0.03.2001.00.01.44101010019">-313</definedName>
    <definedName name="MOV.000.C.0.03.2001.00.01.44101020008">-8847</definedName>
    <definedName name="MOV.000.C.0.04.0000.00.01.311">24096</definedName>
    <definedName name="MOV.000.C.0.04.0000.00.01.312">431</definedName>
    <definedName name="MOV.000.C.0.04.0000.00.01.32">-2079</definedName>
    <definedName name="MOV.000.C.0.04.0000.00.01.34">74</definedName>
    <definedName name="MOV.000.C.0.04.0000.00.01.41">-13478</definedName>
    <definedName name="MOV.000.C.0.04.0000.00.01.42">-2860</definedName>
    <definedName name="MOV.000.C.0.04.0000.00.01.45">0</definedName>
    <definedName name="MOV.000.C.0.04.0000.00.01.47101010001">-103</definedName>
    <definedName name="MOV.000.C.0.04.0000.00.01.47101010002">-79</definedName>
    <definedName name="MOV.000.C.0.04.0000.00.01.D1074">412</definedName>
    <definedName name="MOV.000.C.0.04.0000.00.01.D1075">183</definedName>
    <definedName name="MOV.000.C.0.04.0000.00.01.D1076">2008</definedName>
    <definedName name="MOV.000.C.0.04.0000.00.01.D1181">-3154</definedName>
    <definedName name="MOV.000.C.0.04.0000.00.01.D1182">-2254</definedName>
    <definedName name="MOV.000.C.0.04.0000.00.01.D1183">-182</definedName>
    <definedName name="MOV.000.C.0.04.0000.00.01.D997">5002</definedName>
    <definedName name="MOV.000.C.0.04.1999.00.00.241010001">0</definedName>
    <definedName name="MOV.000.C.0.04.2001.00.01.44101010019">-299</definedName>
    <definedName name="MOV.000.C.0.04.2001.00.01.44101020008">-1708</definedName>
    <definedName name="MOV.000.C.0.05.0000.00.01.311">24846</definedName>
    <definedName name="MOV.000.C.0.05.0000.00.01.312">409</definedName>
    <definedName name="MOV.000.C.0.05.0000.00.01.32">-2143</definedName>
    <definedName name="MOV.000.C.0.05.0000.00.01.34">105</definedName>
    <definedName name="MOV.000.C.0.05.0000.00.01.41">-13548</definedName>
    <definedName name="MOV.000.C.0.05.0000.00.01.42">-2214</definedName>
    <definedName name="MOV.000.C.0.05.0000.00.01.45">-3</definedName>
    <definedName name="MOV.000.C.0.05.0000.00.01.47101010001">3376</definedName>
    <definedName name="MOV.000.C.0.05.0000.00.01.47101010002">1251</definedName>
    <definedName name="MOV.000.C.0.05.0000.00.01.D1074">-9275</definedName>
    <definedName name="MOV.000.C.0.05.0000.00.01.D1075">-4627</definedName>
    <definedName name="MOV.000.C.0.05.0000.00.01.D1076">13237</definedName>
    <definedName name="MOV.000.C.0.05.0000.00.01.D1181">-3556</definedName>
    <definedName name="MOV.000.C.0.05.0000.00.01.D1182">-17070</definedName>
    <definedName name="MOV.000.C.0.05.0000.00.01.D1183">-729</definedName>
    <definedName name="MOV.000.C.0.05.0000.00.01.D997">5009</definedName>
    <definedName name="MOV.000.C.0.05.2001.00.01.44101010019">-304</definedName>
    <definedName name="MOV.000.C.0.05.2001.00.01.44101020008">-12933</definedName>
    <definedName name="MOV.000.C.0.06.0000.00.00.4510101">1726.9</definedName>
    <definedName name="MOV.000.C.0.06.0000.00.01.311">23505</definedName>
    <definedName name="MOV.000.C.0.06.0000.00.01.312">479</definedName>
    <definedName name="MOV.000.C.0.06.0000.00.01.32">-2030</definedName>
    <definedName name="MOV.000.C.0.06.0000.00.01.34">80</definedName>
    <definedName name="MOV.000.C.0.06.0000.00.01.41">-13440</definedName>
    <definedName name="MOV.000.C.0.06.0000.00.01.42">-4152</definedName>
    <definedName name="MOV.000.C.0.06.0000.00.01.45">2</definedName>
    <definedName name="MOV.000.C.0.06.0000.00.01.47101010001">-1639</definedName>
    <definedName name="MOV.000.C.0.06.0000.00.01.47101010002">-589</definedName>
    <definedName name="MOV.000.C.0.06.0000.00.01.D1074">4258</definedName>
    <definedName name="MOV.000.C.0.06.0000.00.01.D1075">2228</definedName>
    <definedName name="MOV.000.C.0.06.0000.00.01.D1076">-3697</definedName>
    <definedName name="MOV.000.C.0.06.0000.00.01.D1181">-3037</definedName>
    <definedName name="MOV.000.C.0.06.0000.00.01.D1182">5286</definedName>
    <definedName name="MOV.000.C.0.06.0000.00.01.D1183">-206</definedName>
    <definedName name="MOV.000.C.0.06.0000.00.01.D997">5017</definedName>
    <definedName name="MOV.000.C.0.06.2001.00.00.13202">0</definedName>
    <definedName name="MOV.000.C.0.06.2001.00.01.44101010019">-289</definedName>
    <definedName name="MOV.000.C.0.06.2001.00.01.44101020008">3985</definedName>
    <definedName name="MOV.000.C.0.07.0000.00.01.D1074">3936</definedName>
    <definedName name="MOV.000.C.0.07.0000.00.01.D1075">-839</definedName>
    <definedName name="MOV.000.C.0.07.0000.00.01.D1076">-1961</definedName>
    <definedName name="MOV.000.C.0.07.0000.00.01.D997">4991</definedName>
    <definedName name="MOV.000.C.0.07.2001.00.01.44101010019">-315</definedName>
    <definedName name="MOV.000.C.0.07.2001.00.01.44101020008">-9142</definedName>
    <definedName name="MOV.000.C.0.08.0000.00.01.D1074">576</definedName>
    <definedName name="MOV.000.C.0.08.0000.00.01.D1075">419</definedName>
    <definedName name="MOV.000.C.0.08.0000.00.01.D1076">5111</definedName>
    <definedName name="MOV.000.C.0.08.0000.00.01.D997">4985</definedName>
    <definedName name="MOV.000.C.0.08.2001.00.01.44101010019">-309</definedName>
    <definedName name="MOV.000.C.0.08.2001.00.01.44101020008">-8708</definedName>
    <definedName name="MOV.000.C.0.09.0000.00.00.D997">4972951.86000061</definedName>
    <definedName name="MOV.000.C.0.09.0000.00.01.D1074">2442</definedName>
    <definedName name="MOV.000.C.0.09.0000.00.01.D1075">287</definedName>
    <definedName name="MOV.000.C.0.09.0000.00.01.D1076">2262</definedName>
    <definedName name="MOV.000.C.0.09.0000.00.01.D997">4973</definedName>
    <definedName name="MOV.000.C.0.09.2001.00.01.44101010019">-295</definedName>
    <definedName name="MOV.000.C.0.09.2001.00.01.44101020008">-9024</definedName>
    <definedName name="MOV.000.C.0.09.2001.00.01.D1074">-1945</definedName>
    <definedName name="MOV.000.C.0.09.2001.00.01.D1075">-972</definedName>
    <definedName name="MOV.000.C.0.09.2001.00.01.D997">4549</definedName>
    <definedName name="MOV.000.C.0.10.0000.00.01.D1074">581</definedName>
    <definedName name="MOV.000.C.0.10.0000.00.01.D1075">508</definedName>
    <definedName name="MOV.000.C.0.10.0000.00.01.D1076">5991</definedName>
    <definedName name="MOV.000.C.0.10.0000.00.01.D997">4973</definedName>
    <definedName name="MOV.000.C.0.10.2001.00.01.44101010019">-340</definedName>
    <definedName name="MOV.000.C.0.10.2001.00.01.44101020008">-2225</definedName>
    <definedName name="MOV.000.C.0.10.2001.00.01.D1074">4474</definedName>
    <definedName name="MOV.000.C.0.10.2001.00.01.D1075">2317</definedName>
    <definedName name="MOV.000.C.0.10.2001.00.01.D997">4559</definedName>
    <definedName name="MOV.000.C.0.11.0000.00.01.D1074">-413</definedName>
    <definedName name="MOV.000.C.0.11.0000.00.01.D1075">-142</definedName>
    <definedName name="MOV.000.C.0.11.0000.00.01.D1076">4680</definedName>
    <definedName name="MOV.000.C.0.11.0000.00.01.D997">5095</definedName>
    <definedName name="MOV.000.C.0.11.2001.00.01.22201010001">297</definedName>
    <definedName name="MOV.000.C.0.11.2001.00.01.44101010019">-324</definedName>
    <definedName name="MOV.000.C.0.11.2001.00.01.44101020008">11071</definedName>
    <definedName name="MOV.000.C.0.11.2001.00.01.D1074">14782</definedName>
    <definedName name="MOV.000.C.0.11.2001.00.01.D1075">7744</definedName>
    <definedName name="MOV.000.C.0.11.2001.00.01.D997">4584</definedName>
    <definedName name="MOV.000.C.0.12.0000.00.01.D1074">0</definedName>
    <definedName name="MOV.000.C.0.12.0000.00.01.D1075">0</definedName>
    <definedName name="MOV.000.C.0.12.0000.00.01.D1076">0</definedName>
    <definedName name="MOV.000.C.0.12.0000.00.01.D997">0</definedName>
    <definedName name="MOV.000.C.0.12.2000.00.00.24401010001">615712.52999973</definedName>
    <definedName name="MOV.000.C.0.12.2000.00.00.24401010002">61571.25</definedName>
    <definedName name="MOV.000.C.0.12.2000.00.01.24401010001">1123</definedName>
    <definedName name="MOV.000.C.0.12.2000.00.01.24401010002">112</definedName>
    <definedName name="MOV.000.C.0.12.2001.00.00.22203010001">10709388.71</definedName>
    <definedName name="MOV.000.C.0.12.2001.00.00.24401010002">87789.4</definedName>
    <definedName name="MOV.000.C.0.12.2001.00.01.22201010001">312</definedName>
    <definedName name="MOV.000.C.0.12.2001.00.01.22203010001">10709</definedName>
    <definedName name="MOV.000.C.0.12.2001.00.01.24401010001">878</definedName>
    <definedName name="MOV.000.C.0.12.2001.00.01.24401010002">88</definedName>
    <definedName name="MOV.000.C.0.12.2001.00.01.44101010019">-329</definedName>
    <definedName name="MOV.000.C.0.12.2001.00.01.44101020008">12608</definedName>
    <definedName name="MOV.000.C.0.12.2001.00.01.D1018">-48959</definedName>
    <definedName name="MOV.000.C.0.12.2001.00.01.D1074">9154</definedName>
    <definedName name="MOV.000.C.0.12.2001.00.01.D1075">1912</definedName>
    <definedName name="MOV.000.C.0.12.2001.00.01.D997">4621</definedName>
    <definedName name="MOV.000.C.1.00.0000.00.00.241010001">0</definedName>
    <definedName name="MOV.000.C.1.00.0000.00.00.3.CG1_LK.CG2_K01.CG3_K019.CG4_LK019A">0</definedName>
    <definedName name="MOV.060.C.0.08.2002.00.00.3">4934702.1</definedName>
    <definedName name="MOV.060.C.0.08.2002.00.00.4">-1835427.12</definedName>
    <definedName name="MOV.060.C.0.08.2002.00.00.5">-2392300.03</definedName>
    <definedName name="MOV.060.C.0.09.2002.00.00.3">4748355.93</definedName>
    <definedName name="MOV.060.C.0.09.2002.00.00.4">-2076634.66</definedName>
    <definedName name="MOV.060.C.0.09.2002.00.00.5">-2420636.72</definedName>
    <definedName name="MOV.060.O.0.08.2002.00.00.301010101001">3266152</definedName>
    <definedName name="MOV.060.O.0.08.2002.00.00.301010103001">1406864</definedName>
    <definedName name="MOV.060.O.0.08.2002.00.00.301010201001">287513.43</definedName>
    <definedName name="MOV.060.O.0.08.2002.00.00.301010301001">115504.45</definedName>
    <definedName name="MOV.060.O.0.08.2002.00.00.301010301002">16499.4</definedName>
    <definedName name="MOV.060.O.0.08.2002.00.00.301010301003">173991.02</definedName>
    <definedName name="MOV.060.O.0.08.2002.00.00.302010101">-414710.12</definedName>
    <definedName name="MOV.060.O.0.08.2002.00.00.302010103">-11168.82</definedName>
    <definedName name="MOV.060.O.0.08.2002.00.00.303010101002">50692.96</definedName>
    <definedName name="MOV.060.O.0.08.2002.00.00.303010101003">39895.65</definedName>
    <definedName name="MOV.060.O.0.08.2002.00.00.303010199001">-588.82</definedName>
    <definedName name="MOV.060.O.0.08.2002.00.00.303010199002">-2717.66</definedName>
    <definedName name="MOV.060.O.0.08.2002.00.00.303010202001">-3225.39</definedName>
    <definedName name="MOV.060.O.0.08.2002.00.00.303019901001">0</definedName>
    <definedName name="MOV.060.O.0.08.2002.00.00.303019902001">0</definedName>
    <definedName name="MOV.060.O.0.08.2002.00.00.304010101001">10000</definedName>
    <definedName name="MOV.060.O.0.08.2002.00.00.40101">-1039853.94</definedName>
    <definedName name="MOV.060.O.0.08.2002.00.00.403">-2057.94</definedName>
    <definedName name="MOV.060.O.0.08.2002.00.00.4040101">-426231.79</definedName>
    <definedName name="MOV.060.O.0.08.2002.00.00.404010202">-19708.8</definedName>
    <definedName name="MOV.060.O.0.08.2002.00.00.40501">-130617.95</definedName>
    <definedName name="MOV.060.O.0.08.2002.00.00.4060101">-216956.7</definedName>
    <definedName name="MOV.060.O.0.08.2002.00.00.501">-1090195.3</definedName>
    <definedName name="MOV.060.O.0.08.2002.00.00.504010101001">-19756.26</definedName>
    <definedName name="MOV.060.O.0.08.2002.00.00.504010202">-97858.29</definedName>
    <definedName name="MOV.060.O.0.08.2002.00.00.506010101001">-688661.91</definedName>
    <definedName name="MOV.060.O.0.08.2002.00.00.506020101001">-98452</definedName>
    <definedName name="MOV.060.O.0.08.2002.00.00.506020201001">0</definedName>
    <definedName name="MOV.060.O.0.08.2002.00.00.506030102001">-30324.43</definedName>
    <definedName name="MOV.060.O.0.08.2002.00.00.506030199">-8482.47</definedName>
    <definedName name="MOV.060.O.0.08.2002.00.00.509010101001">-66811.38</definedName>
    <definedName name="MOV.060.O.0.08.2002.00.00.509010201001">-28633.45</definedName>
    <definedName name="MOV.060.O.0.08.2002.00.00.509020101001">-183587.18</definedName>
    <definedName name="MOV.060.O.0.08.2002.00.00.509020201001">-79537.36</definedName>
    <definedName name="MOV.060.O.0.08.2002.00.00.510010101">0</definedName>
    <definedName name="MOV.060.O.0.09.2002.00.00.301010101001">3190507.4</definedName>
    <definedName name="MOV.060.O.0.09.2002.00.00.301010103001">1388794.5</definedName>
    <definedName name="MOV.060.O.0.09.2002.00.00.301010201001">286045.79</definedName>
    <definedName name="MOV.060.O.0.09.2002.00.00.301010301001">13869.25</definedName>
    <definedName name="MOV.060.O.0.09.2002.00.00.301010301002">45099.4</definedName>
    <definedName name="MOV.060.O.0.09.2002.00.00.301010301003">174765.64</definedName>
    <definedName name="MOV.060.O.0.09.2002.00.00.302010101">-406550.28</definedName>
    <definedName name="MOV.060.O.0.09.2002.00.00.302010103">-8531.3</definedName>
    <definedName name="MOV.060.O.0.09.2002.00.00.303010101002">27519.14</definedName>
    <definedName name="MOV.060.O.0.09.2002.00.00.303010101003">32301.2</definedName>
    <definedName name="MOV.060.O.0.09.2002.00.00.303010199001">-433.87</definedName>
    <definedName name="MOV.060.O.0.09.2002.00.00.303010199002">-2002.47</definedName>
    <definedName name="MOV.060.O.0.09.2002.00.00.303010202001">6928.78</definedName>
    <definedName name="MOV.060.O.0.09.2002.00.00.303019901001">42.5</definedName>
    <definedName name="MOV.060.O.0.09.2002.00.00.303019902001">0</definedName>
    <definedName name="MOV.060.O.0.09.2002.00.00.304010101001">0.25</definedName>
    <definedName name="MOV.060.O.0.09.2002.00.00.40101">-1228826.65</definedName>
    <definedName name="MOV.060.O.0.09.2002.00.00.403">-2057.94</definedName>
    <definedName name="MOV.060.O.0.09.2002.00.00.4040101">-452795.76</definedName>
    <definedName name="MOV.060.O.0.09.2002.00.00.404010202">-49708.8</definedName>
    <definedName name="MOV.060.O.0.09.2002.00.00.40501">-126288.81</definedName>
    <definedName name="MOV.060.O.0.09.2002.00.00.4060101">-216956.7</definedName>
    <definedName name="MOV.060.O.0.09.2002.00.00.501">-1379093.77</definedName>
    <definedName name="MOV.060.O.0.09.2002.00.00.504010101001">-20119.52</definedName>
    <definedName name="MOV.060.O.0.09.2002.00.00.504010202">-97858.29</definedName>
    <definedName name="MOV.060.O.0.09.2002.00.00.506010101001">-667629.01</definedName>
    <definedName name="MOV.060.O.0.09.2002.00.00.506020101001">-93281.76</definedName>
    <definedName name="MOV.060.O.0.09.2002.00.00.506020201001">0</definedName>
    <definedName name="MOV.060.O.0.09.2002.00.00.506030102001">-21561.23</definedName>
    <definedName name="MOV.060.O.0.09.2002.00.00.506030199">-10824.7</definedName>
    <definedName name="MOV.060.O.0.09.2002.00.00.509010101001">-24508.56</definedName>
    <definedName name="MOV.060.O.0.09.2002.00.00.509010201001">-10503.67</definedName>
    <definedName name="MOV.060.O.0.09.2002.00.00.509020101001">-66079.35</definedName>
    <definedName name="MOV.060.O.0.09.2002.00.00.509020201001">-29176.86</definedName>
    <definedName name="MOV.060.O.0.09.2002.00.00.510010101">0</definedName>
    <definedName name="MOV.087.C.0.01.0000.00.01.D1035">6124</definedName>
    <definedName name="MOV.087.C.0.02.0000.00.01.D1035">7771</definedName>
    <definedName name="MOV.087.C.0.02.2001.00.01.34">1008</definedName>
    <definedName name="MOV.087.C.0.02.2001.00.01.44">-11828</definedName>
    <definedName name="MOV.087.C.0.02.2001.00.01.D997">5030</definedName>
    <definedName name="MOV.087.C.0.03.0000.00.01.D1035">7609</definedName>
    <definedName name="MOV.087.C.0.03.2001.00.01.34">432</definedName>
    <definedName name="MOV.087.C.0.03.2001.00.01.44">-16259</definedName>
    <definedName name="MOV.087.C.0.03.2001.00.01.D997">5019</definedName>
    <definedName name="MOV.087.C.0.03.2002.00.01.D1035">10869</definedName>
    <definedName name="MOV.087.C.0.03.2002.00.01.D2025">5755</definedName>
    <definedName name="MOV.087.C.0.04.0000.00.01.D1035">7609</definedName>
    <definedName name="MOV.087.C.0.05.0000.00.01.D1035">7609</definedName>
    <definedName name="MOV.087.C.0.06.0000.00.01.D1035">7609</definedName>
    <definedName name="MOV.087.C.0.07.0000.00.01.D1035">7609</definedName>
    <definedName name="MOV.087.C.0.07.2001.00.01.D1035">7609</definedName>
    <definedName name="MOV.087.C.0.08.2000.00.01.D1035">7659</definedName>
    <definedName name="MOV.087.C.0.08.2001.00.01.D1035">8902</definedName>
    <definedName name="MOV.087.C.0.09.2000.00.01.41102010014">-7771</definedName>
    <definedName name="MOV.087.C.0.09.2000.00.01.D1035">7771</definedName>
    <definedName name="MOV.087.C.0.09.2001.00.01.D1035">8962</definedName>
    <definedName name="MOV.087.C.0.10.2000.00.01.D1035">7771</definedName>
    <definedName name="MOV.087.C.0.10.2001.00.01.D1035">8756</definedName>
    <definedName name="MOV.087.C.0.11.2000.00.01.D1035">7771</definedName>
    <definedName name="MOV.087.C.0.11.2001.00.01.D1035">8359</definedName>
    <definedName name="MOV.087.C.0.12.0000.00.01.D1035">0</definedName>
    <definedName name="MOV.087.C.0.12.2000.00.01.D1035">7771</definedName>
    <definedName name="MOV.087.C.0.12.2001.00.01.D1035">8558</definedName>
    <definedName name="MOV.087.C.0.12.2002.00.01.D1035">0</definedName>
    <definedName name="MOV.104.C.0.01.2000.00.00.13202">0</definedName>
    <definedName name="MOV.104.C.0.01.2000.00.00.311010001">0</definedName>
    <definedName name="MOV.104.C.0.01.2000.00.00.311010002">0</definedName>
    <definedName name="MOV.104.C.0.01.2000.00.00.311020001">0</definedName>
    <definedName name="MOV.104.C.0.01.2000.00.00.311020002">0</definedName>
    <definedName name="MOV.104.C.0.01.2000.00.00.311020003">0</definedName>
    <definedName name="MOV.104.C.0.01.2000.00.00.32101">0</definedName>
    <definedName name="MOV.104.C.0.01.2000.00.00.32102">0</definedName>
    <definedName name="MOV.104.C.0.01.2000.00.00.331010001">0</definedName>
    <definedName name="MOV.104.C.0.01.2000.00.00.331010002">0</definedName>
    <definedName name="MOV.104.C.0.01.2000.00.00.331010003">0</definedName>
    <definedName name="MOV.104.C.0.01.2000.00.00.331010004">0</definedName>
    <definedName name="MOV.104.C.0.01.2000.00.00.33102">0</definedName>
    <definedName name="MOV.104.C.0.01.2000.00.00.341">0</definedName>
    <definedName name="MOV.104.C.0.01.2000.00.00.342">0</definedName>
    <definedName name="MOV.104.C.0.01.2000.00.00.343">0</definedName>
    <definedName name="MOV.104.C.0.01.2000.00.00.344">0</definedName>
    <definedName name="MOV.104.C.0.01.2000.00.00.345">0</definedName>
    <definedName name="MOV.104.C.0.01.2000.00.00.346">0</definedName>
    <definedName name="MOV.104.C.0.01.2000.00.00.346080064">0</definedName>
    <definedName name="MOV.104.C.0.01.2000.00.00.347010058">0</definedName>
    <definedName name="MOV.104.C.0.01.2000.00.00.34702">0</definedName>
    <definedName name="MOV.104.C.0.01.2000.00.00.34704">0</definedName>
    <definedName name="MOV.104.C.0.01.2000.00.00.347050001">0</definedName>
    <definedName name="MOV.104.C.0.01.2000.00.00.347060001">0</definedName>
    <definedName name="MOV.104.C.0.01.2000.00.00.349">0</definedName>
    <definedName name="MOV.104.C.0.01.2000.00.00.351010001">0</definedName>
    <definedName name="MOV.104.C.0.01.2000.00.00.351010002">0</definedName>
    <definedName name="MOV.104.C.0.01.2000.00.00.351010004">0</definedName>
    <definedName name="MOV.104.C.0.01.2000.00.00.351010005">0</definedName>
    <definedName name="MOV.104.C.0.01.2000.00.00.351010006">0</definedName>
    <definedName name="MOV.104.C.0.01.2000.00.00.351010007">0</definedName>
    <definedName name="MOV.104.C.0.01.2000.00.00.351010008">0</definedName>
    <definedName name="MOV.104.C.0.01.2000.00.00.352010001">0</definedName>
    <definedName name="MOV.104.C.0.01.2000.00.00.352010006">0</definedName>
    <definedName name="MOV.104.C.0.01.2000.00.00.361010002">0</definedName>
    <definedName name="MOV.104.C.0.01.2000.00.00.361020001">0</definedName>
    <definedName name="MOV.104.C.0.01.2000.00.00.361020003">0</definedName>
    <definedName name="MOV.104.C.0.01.2000.00.00.37102">0</definedName>
    <definedName name="MOV.104.C.0.01.2000.00.00.371030001">0</definedName>
    <definedName name="MOV.104.C.0.01.2000.00.00.371030002">0</definedName>
    <definedName name="MOV.104.C.0.01.2000.00.00.381010001">0</definedName>
    <definedName name="MOV.104.C.0.01.2000.00.00.381020001">0</definedName>
    <definedName name="MOV.104.C.0.01.2000.00.00.391010001">0</definedName>
    <definedName name="MOV.104.C.0.01.2000.00.00.DBB180">0</definedName>
    <definedName name="MOV.104.C.0.01.2000.00.00.DGAAPR17">0</definedName>
    <definedName name="MOV.104.C.0.01.2000.00.00.DGAAPR20">0</definedName>
    <definedName name="MOV.104.C.0.01.2001.00.00.13202">0</definedName>
    <definedName name="MOV.104.C.0.01.2001.00.00.311010001">0</definedName>
    <definedName name="MOV.104.C.0.01.2001.00.00.311010002">0</definedName>
    <definedName name="MOV.104.C.0.01.2001.00.00.311020001">0</definedName>
    <definedName name="MOV.104.C.0.01.2001.00.00.311020002">0</definedName>
    <definedName name="MOV.104.C.0.01.2001.00.00.311020003">0</definedName>
    <definedName name="MOV.104.C.0.01.2001.00.00.32101">0</definedName>
    <definedName name="MOV.104.C.0.01.2001.00.00.32102">0</definedName>
    <definedName name="MOV.104.C.0.01.2001.00.00.331010001">0</definedName>
    <definedName name="MOV.104.C.0.01.2001.00.00.331010002">0</definedName>
    <definedName name="MOV.104.C.0.01.2001.00.00.331010003">0</definedName>
    <definedName name="MOV.104.C.0.01.2001.00.00.331010004">0</definedName>
    <definedName name="MOV.104.C.0.01.2001.00.00.33102">0</definedName>
    <definedName name="MOV.104.C.0.01.2001.00.00.341">0</definedName>
    <definedName name="MOV.104.C.0.01.2001.00.00.342">0</definedName>
    <definedName name="MOV.104.C.0.01.2001.00.00.343">0</definedName>
    <definedName name="MOV.104.C.0.01.2001.00.00.344">0</definedName>
    <definedName name="MOV.104.C.0.01.2001.00.00.345">0</definedName>
    <definedName name="MOV.104.C.0.01.2001.00.00.346">0</definedName>
    <definedName name="MOV.104.C.0.01.2001.00.00.346080064">0</definedName>
    <definedName name="MOV.104.C.0.01.2001.00.00.347010058">0</definedName>
    <definedName name="MOV.104.C.0.01.2001.00.00.34702">0</definedName>
    <definedName name="MOV.104.C.0.01.2001.00.00.34704">0</definedName>
    <definedName name="MOV.104.C.0.01.2001.00.00.347050001">0</definedName>
    <definedName name="MOV.104.C.0.01.2001.00.00.347060001">0</definedName>
    <definedName name="MOV.104.C.0.01.2001.00.00.349">0</definedName>
    <definedName name="MOV.104.C.0.01.2001.00.00.351010001">0</definedName>
    <definedName name="MOV.104.C.0.01.2001.00.00.351010002">0</definedName>
    <definedName name="MOV.104.C.0.01.2001.00.00.351010004">0</definedName>
    <definedName name="MOV.104.C.0.01.2001.00.00.351010005">0</definedName>
    <definedName name="MOV.104.C.0.01.2001.00.00.351010006">0</definedName>
    <definedName name="MOV.104.C.0.01.2001.00.00.351010007">0</definedName>
    <definedName name="MOV.104.C.0.01.2001.00.00.351010008">0</definedName>
    <definedName name="MOV.104.C.0.01.2001.00.00.352010001">0</definedName>
    <definedName name="MOV.104.C.0.01.2001.00.00.352010006">0</definedName>
    <definedName name="MOV.104.C.0.01.2001.00.00.361010002">0</definedName>
    <definedName name="MOV.104.C.0.01.2001.00.00.361020001">0</definedName>
    <definedName name="MOV.104.C.0.01.2001.00.00.361020003">0</definedName>
    <definedName name="MOV.104.C.0.01.2001.00.00.37102">0</definedName>
    <definedName name="MOV.104.C.0.01.2001.00.00.371030001">0</definedName>
    <definedName name="MOV.104.C.0.01.2001.00.00.371030002">0</definedName>
    <definedName name="MOV.104.C.0.01.2001.00.00.381010001">0</definedName>
    <definedName name="MOV.104.C.0.01.2001.00.00.381020001">0</definedName>
    <definedName name="MOV.104.C.0.01.2001.00.00.391010001">0</definedName>
    <definedName name="MOV.104.C.0.01.2001.00.00.DBB180">0</definedName>
    <definedName name="MOV.104.C.0.01.2001.00.00.DGAAPR17">0</definedName>
    <definedName name="MOV.104.C.0.01.2001.00.00.DGAAPR20">0</definedName>
    <definedName name="MOV.104.C.0.02.1999.00.00.241010001">0</definedName>
    <definedName name="MOV.104.C.0.02.2000.00.00.13202">0</definedName>
    <definedName name="MOV.104.C.0.02.2000.00.00.311010001">0</definedName>
    <definedName name="MOV.104.C.0.02.2000.00.00.311010002">0</definedName>
    <definedName name="MOV.104.C.0.02.2000.00.00.311020001">0</definedName>
    <definedName name="MOV.104.C.0.02.2000.00.00.311020002">0</definedName>
    <definedName name="MOV.104.C.0.02.2000.00.00.311020003">0</definedName>
    <definedName name="MOV.104.C.0.02.2000.00.00.32101">0</definedName>
    <definedName name="MOV.104.C.0.02.2000.00.00.32102">0</definedName>
    <definedName name="MOV.104.C.0.02.2000.00.00.331010001">0</definedName>
    <definedName name="MOV.104.C.0.02.2000.00.00.331010002">0</definedName>
    <definedName name="MOV.104.C.0.02.2000.00.00.331010003">0</definedName>
    <definedName name="MOV.104.C.0.02.2000.00.00.331010004">0</definedName>
    <definedName name="MOV.104.C.0.02.2000.00.00.33102">0</definedName>
    <definedName name="MOV.104.C.0.02.2000.00.00.341">0</definedName>
    <definedName name="MOV.104.C.0.02.2000.00.00.342">0</definedName>
    <definedName name="MOV.104.C.0.02.2000.00.00.343">0</definedName>
    <definedName name="MOV.104.C.0.02.2000.00.00.344">0</definedName>
    <definedName name="MOV.104.C.0.02.2000.00.00.345">0</definedName>
    <definedName name="MOV.104.C.0.02.2000.00.00.346">0</definedName>
    <definedName name="MOV.104.C.0.02.2000.00.00.346080064">0</definedName>
    <definedName name="MOV.104.C.0.02.2000.00.00.347010058">0</definedName>
    <definedName name="MOV.104.C.0.02.2000.00.00.34702">0</definedName>
    <definedName name="MOV.104.C.0.02.2000.00.00.34704">0</definedName>
    <definedName name="MOV.104.C.0.02.2000.00.00.347050001">0</definedName>
    <definedName name="MOV.104.C.0.02.2000.00.00.347060001">0</definedName>
    <definedName name="MOV.104.C.0.02.2000.00.00.349">0</definedName>
    <definedName name="MOV.104.C.0.02.2000.00.00.351010001">0</definedName>
    <definedName name="MOV.104.C.0.02.2000.00.00.351010002">0</definedName>
    <definedName name="MOV.104.C.0.02.2000.00.00.351010004">0</definedName>
    <definedName name="MOV.104.C.0.02.2000.00.00.351010005">0</definedName>
    <definedName name="MOV.104.C.0.02.2000.00.00.351010006">0</definedName>
    <definedName name="MOV.104.C.0.02.2000.00.00.351010007">0</definedName>
    <definedName name="MOV.104.C.0.02.2000.00.00.351010008">0</definedName>
    <definedName name="MOV.104.C.0.02.2000.00.00.352010001">0</definedName>
    <definedName name="MOV.104.C.0.02.2000.00.00.352010006">0</definedName>
    <definedName name="MOV.104.C.0.02.2000.00.00.361010002">0</definedName>
    <definedName name="MOV.104.C.0.02.2000.00.00.361020001">0</definedName>
    <definedName name="MOV.104.C.0.02.2000.00.00.361020003">0</definedName>
    <definedName name="MOV.104.C.0.02.2000.00.00.37102">0</definedName>
    <definedName name="MOV.104.C.0.02.2000.00.00.371030001">0</definedName>
    <definedName name="MOV.104.C.0.02.2000.00.00.371030002">0</definedName>
    <definedName name="MOV.104.C.0.02.2000.00.00.381010001">0</definedName>
    <definedName name="MOV.104.C.0.02.2000.00.00.381020001">0</definedName>
    <definedName name="MOV.104.C.0.02.2000.00.00.391010001">0</definedName>
    <definedName name="MOV.104.C.0.02.2000.00.00.DBB180">0</definedName>
    <definedName name="MOV.104.C.0.02.2000.00.00.DGAAPR17">0</definedName>
    <definedName name="MOV.104.C.0.02.2000.00.00.DGAAPR20">0</definedName>
    <definedName name="MOV.104.C.0.02.2001.00.00.13202">0</definedName>
    <definedName name="MOV.104.C.0.02.2001.00.00.311010001">0</definedName>
    <definedName name="MOV.104.C.0.02.2001.00.00.311010002">0</definedName>
    <definedName name="MOV.104.C.0.02.2001.00.00.311020001">0</definedName>
    <definedName name="MOV.104.C.0.02.2001.00.00.311020002">0</definedName>
    <definedName name="MOV.104.C.0.02.2001.00.00.311020003">0</definedName>
    <definedName name="MOV.104.C.0.02.2001.00.00.32101">0</definedName>
    <definedName name="MOV.104.C.0.02.2001.00.00.32102">0</definedName>
    <definedName name="MOV.104.C.0.02.2001.00.00.331010001">0</definedName>
    <definedName name="MOV.104.C.0.02.2001.00.00.331010002">0</definedName>
    <definedName name="MOV.104.C.0.02.2001.00.00.331010003">0</definedName>
    <definedName name="MOV.104.C.0.02.2001.00.00.331010004">0</definedName>
    <definedName name="MOV.104.C.0.02.2001.00.00.33102">0</definedName>
    <definedName name="MOV.104.C.0.02.2001.00.00.341">0</definedName>
    <definedName name="MOV.104.C.0.02.2001.00.00.342">0</definedName>
    <definedName name="MOV.104.C.0.02.2001.00.00.343">0</definedName>
    <definedName name="MOV.104.C.0.02.2001.00.00.344">0</definedName>
    <definedName name="MOV.104.C.0.02.2001.00.00.345">0</definedName>
    <definedName name="MOV.104.C.0.02.2001.00.00.346">0</definedName>
    <definedName name="MOV.104.C.0.02.2001.00.00.346080064">0</definedName>
    <definedName name="MOV.104.C.0.02.2001.00.00.347010058">0</definedName>
    <definedName name="MOV.104.C.0.02.2001.00.00.34702">0</definedName>
    <definedName name="MOV.104.C.0.02.2001.00.00.34704">0</definedName>
    <definedName name="MOV.104.C.0.02.2001.00.00.347050001">0</definedName>
    <definedName name="MOV.104.C.0.02.2001.00.00.347060001">0</definedName>
    <definedName name="MOV.104.C.0.02.2001.00.00.349">0</definedName>
    <definedName name="MOV.104.C.0.02.2001.00.00.351010001">0</definedName>
    <definedName name="MOV.104.C.0.02.2001.00.00.351010002">0</definedName>
    <definedName name="MOV.104.C.0.02.2001.00.00.351010004">0</definedName>
    <definedName name="MOV.104.C.0.02.2001.00.00.351010005">0</definedName>
    <definedName name="MOV.104.C.0.02.2001.00.00.351010006">0</definedName>
    <definedName name="MOV.104.C.0.02.2001.00.00.351010007">0</definedName>
    <definedName name="MOV.104.C.0.02.2001.00.00.351010008">0</definedName>
    <definedName name="MOV.104.C.0.02.2001.00.00.352010001">0</definedName>
    <definedName name="MOV.104.C.0.02.2001.00.00.352010006">0</definedName>
    <definedName name="MOV.104.C.0.02.2001.00.00.361010002">0</definedName>
    <definedName name="MOV.104.C.0.02.2001.00.00.361020001">0</definedName>
    <definedName name="MOV.104.C.0.02.2001.00.00.361020003">0</definedName>
    <definedName name="MOV.104.C.0.02.2001.00.00.37102">0</definedName>
    <definedName name="MOV.104.C.0.02.2001.00.00.371030001">0</definedName>
    <definedName name="MOV.104.C.0.02.2001.00.00.371030002">0</definedName>
    <definedName name="MOV.104.C.0.02.2001.00.00.381010001">0</definedName>
    <definedName name="MOV.104.C.0.02.2001.00.00.381020001">0</definedName>
    <definedName name="MOV.104.C.0.02.2001.00.00.391010001">0</definedName>
    <definedName name="MOV.104.C.0.02.2001.00.00.DBB180">0</definedName>
    <definedName name="MOV.104.C.0.02.2001.00.00.DGAAPR17">0</definedName>
    <definedName name="MOV.104.C.0.02.2001.00.00.DGAAPR20">0</definedName>
    <definedName name="MOV.104.C.0.03.2000.00.00.13202">0</definedName>
    <definedName name="MOV.104.C.0.03.2000.00.00.311010001">0</definedName>
    <definedName name="MOV.104.C.0.03.2000.00.00.311010002">0</definedName>
    <definedName name="MOV.104.C.0.03.2000.00.00.311020001">0</definedName>
    <definedName name="MOV.104.C.0.03.2000.00.00.311020002">0</definedName>
    <definedName name="MOV.104.C.0.03.2000.00.00.311020003">0</definedName>
    <definedName name="MOV.104.C.0.03.2000.00.00.32101">0</definedName>
    <definedName name="MOV.104.C.0.03.2000.00.00.32102">0</definedName>
    <definedName name="MOV.104.C.0.03.2000.00.00.331010001">0</definedName>
    <definedName name="MOV.104.C.0.03.2000.00.00.331010002">0</definedName>
    <definedName name="MOV.104.C.0.03.2000.00.00.331010003">0</definedName>
    <definedName name="MOV.104.C.0.03.2000.00.00.331010004">0</definedName>
    <definedName name="MOV.104.C.0.03.2000.00.00.33102">0</definedName>
    <definedName name="MOV.104.C.0.03.2000.00.00.341">0</definedName>
    <definedName name="MOV.104.C.0.03.2000.00.00.342">0</definedName>
    <definedName name="MOV.104.C.0.03.2000.00.00.343">0</definedName>
    <definedName name="MOV.104.C.0.03.2000.00.00.344">0</definedName>
    <definedName name="MOV.104.C.0.03.2000.00.00.345">0</definedName>
    <definedName name="MOV.104.C.0.03.2000.00.00.346">0</definedName>
    <definedName name="MOV.104.C.0.03.2000.00.00.346080064">0</definedName>
    <definedName name="MOV.104.C.0.03.2000.00.00.347010058">0</definedName>
    <definedName name="MOV.104.C.0.03.2000.00.00.34702">0</definedName>
    <definedName name="MOV.104.C.0.03.2000.00.00.34704">0</definedName>
    <definedName name="MOV.104.C.0.03.2000.00.00.347050001">0</definedName>
    <definedName name="MOV.104.C.0.03.2000.00.00.347060001">0</definedName>
    <definedName name="MOV.104.C.0.03.2000.00.00.349">0</definedName>
    <definedName name="MOV.104.C.0.03.2000.00.00.351010001">0</definedName>
    <definedName name="MOV.104.C.0.03.2000.00.00.351010002">0</definedName>
    <definedName name="MOV.104.C.0.03.2000.00.00.351010004">0</definedName>
    <definedName name="MOV.104.C.0.03.2000.00.00.351010005">0</definedName>
    <definedName name="MOV.104.C.0.03.2000.00.00.351010006">0</definedName>
    <definedName name="MOV.104.C.0.03.2000.00.00.351010007">0</definedName>
    <definedName name="MOV.104.C.0.03.2000.00.00.351010008">0</definedName>
    <definedName name="MOV.104.C.0.03.2000.00.00.352010001">0</definedName>
    <definedName name="MOV.104.C.0.03.2000.00.00.352010006">0</definedName>
    <definedName name="MOV.104.C.0.03.2000.00.00.361010002">0</definedName>
    <definedName name="MOV.104.C.0.03.2000.00.00.361020001">0</definedName>
    <definedName name="MOV.104.C.0.03.2000.00.00.361020003">0</definedName>
    <definedName name="MOV.104.C.0.03.2000.00.00.37102">0</definedName>
    <definedName name="MOV.104.C.0.03.2000.00.00.371030001">0</definedName>
    <definedName name="MOV.104.C.0.03.2000.00.00.371030002">0</definedName>
    <definedName name="MOV.104.C.0.03.2000.00.00.381010001">0</definedName>
    <definedName name="MOV.104.C.0.03.2000.00.00.381020001">0</definedName>
    <definedName name="MOV.104.C.0.03.2000.00.00.391010001">0</definedName>
    <definedName name="MOV.104.C.0.03.2000.00.00.DBB180">0</definedName>
    <definedName name="MOV.104.C.0.03.2000.00.00.DGAAPR17">0</definedName>
    <definedName name="MOV.104.C.0.03.2000.00.00.DGAAPR20">0</definedName>
    <definedName name="MOV.104.C.0.03.2001.00.00.13202">0</definedName>
    <definedName name="MOV.104.C.0.03.2001.00.00.311010001">0</definedName>
    <definedName name="MOV.104.C.0.03.2001.00.00.311010002">0</definedName>
    <definedName name="MOV.104.C.0.03.2001.00.00.311020001">0</definedName>
    <definedName name="MOV.104.C.0.03.2001.00.00.311020002">0</definedName>
    <definedName name="MOV.104.C.0.03.2001.00.00.311020003">0</definedName>
    <definedName name="MOV.104.C.0.03.2001.00.00.32101">0</definedName>
    <definedName name="MOV.104.C.0.03.2001.00.00.32102">0</definedName>
    <definedName name="MOV.104.C.0.03.2001.00.00.331010001">0</definedName>
    <definedName name="MOV.104.C.0.03.2001.00.00.331010002">0</definedName>
    <definedName name="MOV.104.C.0.03.2001.00.00.331010003">0</definedName>
    <definedName name="MOV.104.C.0.03.2001.00.00.331010004">0</definedName>
    <definedName name="MOV.104.C.0.03.2001.00.00.33102">0</definedName>
    <definedName name="MOV.104.C.0.03.2001.00.00.341">0</definedName>
    <definedName name="MOV.104.C.0.03.2001.00.00.342">0</definedName>
    <definedName name="MOV.104.C.0.03.2001.00.00.343">0</definedName>
    <definedName name="MOV.104.C.0.03.2001.00.00.344">0</definedName>
    <definedName name="MOV.104.C.0.03.2001.00.00.345">0</definedName>
    <definedName name="MOV.104.C.0.03.2001.00.00.346">0</definedName>
    <definedName name="MOV.104.C.0.03.2001.00.00.346080064">0</definedName>
    <definedName name="MOV.104.C.0.03.2001.00.00.347010058">0</definedName>
    <definedName name="MOV.104.C.0.03.2001.00.00.34702">0</definedName>
    <definedName name="MOV.104.C.0.03.2001.00.00.34704">0</definedName>
    <definedName name="MOV.104.C.0.03.2001.00.00.347050001">0</definedName>
    <definedName name="MOV.104.C.0.03.2001.00.00.347060001">0</definedName>
    <definedName name="MOV.104.C.0.03.2001.00.00.349">0</definedName>
    <definedName name="MOV.104.C.0.03.2001.00.00.351010001">0</definedName>
    <definedName name="MOV.104.C.0.03.2001.00.00.351010002">0</definedName>
    <definedName name="MOV.104.C.0.03.2001.00.00.351010004">0</definedName>
    <definedName name="MOV.104.C.0.03.2001.00.00.351010005">0</definedName>
    <definedName name="MOV.104.C.0.03.2001.00.00.351010006">0</definedName>
    <definedName name="MOV.104.C.0.03.2001.00.00.351010007">0</definedName>
    <definedName name="MOV.104.C.0.03.2001.00.00.351010008">0</definedName>
    <definedName name="MOV.104.C.0.03.2001.00.00.352010001">0</definedName>
    <definedName name="MOV.104.C.0.03.2001.00.00.352010006">0</definedName>
    <definedName name="MOV.104.C.0.03.2001.00.00.361010002">0</definedName>
    <definedName name="MOV.104.C.0.03.2001.00.00.361020001">0</definedName>
    <definedName name="MOV.104.C.0.03.2001.00.00.361020003">0</definedName>
    <definedName name="MOV.104.C.0.03.2001.00.00.37102">0</definedName>
    <definedName name="MOV.104.C.0.03.2001.00.00.371030001">0</definedName>
    <definedName name="MOV.104.C.0.03.2001.00.00.371030002">0</definedName>
    <definedName name="MOV.104.C.0.03.2001.00.00.381010001">0</definedName>
    <definedName name="MOV.104.C.0.03.2001.00.00.381020001">0</definedName>
    <definedName name="MOV.104.C.0.03.2001.00.00.391010001">0</definedName>
    <definedName name="MOV.104.C.0.03.2001.00.00.DBB180">0</definedName>
    <definedName name="MOV.104.C.0.03.2001.00.00.DGAAPR17">0</definedName>
    <definedName name="MOV.104.C.0.03.2001.00.00.DGAAPR20">0</definedName>
    <definedName name="MOV.104.C.0.04.1999.00.00.241010001">0</definedName>
    <definedName name="MOV.104.C.0.04.2000.00.00.13202">0</definedName>
    <definedName name="MOV.104.C.0.04.2000.00.00.311010001">0</definedName>
    <definedName name="MOV.104.C.0.04.2000.00.00.311010002">0</definedName>
    <definedName name="MOV.104.C.0.04.2000.00.00.311020001">0</definedName>
    <definedName name="MOV.104.C.0.04.2000.00.00.311020002">0</definedName>
    <definedName name="MOV.104.C.0.04.2000.00.00.311020003">0</definedName>
    <definedName name="MOV.104.C.0.04.2000.00.00.32101">0</definedName>
    <definedName name="MOV.104.C.0.04.2000.00.00.32102">0</definedName>
    <definedName name="MOV.104.C.0.04.2000.00.00.331010001">0</definedName>
    <definedName name="MOV.104.C.0.04.2000.00.00.331010002">0</definedName>
    <definedName name="MOV.104.C.0.04.2000.00.00.331010003">0</definedName>
    <definedName name="MOV.104.C.0.04.2000.00.00.331010004">0</definedName>
    <definedName name="MOV.104.C.0.04.2000.00.00.33102">0</definedName>
    <definedName name="MOV.104.C.0.04.2000.00.00.341">0</definedName>
    <definedName name="MOV.104.C.0.04.2000.00.00.342">0</definedName>
    <definedName name="MOV.104.C.0.04.2000.00.00.343">0</definedName>
    <definedName name="MOV.104.C.0.04.2000.00.00.344">0</definedName>
    <definedName name="MOV.104.C.0.04.2000.00.00.345">0</definedName>
    <definedName name="MOV.104.C.0.04.2000.00.00.346">0</definedName>
    <definedName name="MOV.104.C.0.04.2000.00.00.346080064">0</definedName>
    <definedName name="MOV.104.C.0.04.2000.00.00.347010058">0</definedName>
    <definedName name="MOV.104.C.0.04.2000.00.00.34702">0</definedName>
    <definedName name="MOV.104.C.0.04.2000.00.00.34704">0</definedName>
    <definedName name="MOV.104.C.0.04.2000.00.00.347050001">0</definedName>
    <definedName name="MOV.104.C.0.04.2000.00.00.347060001">0</definedName>
    <definedName name="MOV.104.C.0.04.2000.00.00.349">0</definedName>
    <definedName name="MOV.104.C.0.04.2000.00.00.351010001">0</definedName>
    <definedName name="MOV.104.C.0.04.2000.00.00.351010002">0</definedName>
    <definedName name="MOV.104.C.0.04.2000.00.00.351010004">0</definedName>
    <definedName name="MOV.104.C.0.04.2000.00.00.351010005">0</definedName>
    <definedName name="MOV.104.C.0.04.2000.00.00.351010006">0</definedName>
    <definedName name="MOV.104.C.0.04.2000.00.00.351010007">0</definedName>
    <definedName name="MOV.104.C.0.04.2000.00.00.351010008">0</definedName>
    <definedName name="MOV.104.C.0.04.2000.00.00.352010001">0</definedName>
    <definedName name="MOV.104.C.0.04.2000.00.00.352010006">0</definedName>
    <definedName name="MOV.104.C.0.04.2000.00.00.361010002">0</definedName>
    <definedName name="MOV.104.C.0.04.2000.00.00.361020001">0</definedName>
    <definedName name="MOV.104.C.0.04.2000.00.00.361020003">0</definedName>
    <definedName name="MOV.104.C.0.04.2000.00.00.37102">0</definedName>
    <definedName name="MOV.104.C.0.04.2000.00.00.371030001">0</definedName>
    <definedName name="MOV.104.C.0.04.2000.00.00.371030002">0</definedName>
    <definedName name="MOV.104.C.0.04.2000.00.00.381010001">0</definedName>
    <definedName name="MOV.104.C.0.04.2000.00.00.381020001">0</definedName>
    <definedName name="MOV.104.C.0.04.2000.00.00.391010001">0</definedName>
    <definedName name="MOV.104.C.0.04.2000.00.00.DBB180">0</definedName>
    <definedName name="MOV.104.C.0.04.2000.00.00.DGAAPR17">0</definedName>
    <definedName name="MOV.104.C.0.04.2000.00.00.DGAAPR20">0</definedName>
    <definedName name="MOV.104.C.0.04.2001.00.00.13202">0</definedName>
    <definedName name="MOV.104.C.0.04.2001.00.00.311010001">0</definedName>
    <definedName name="MOV.104.C.0.04.2001.00.00.311010002">0</definedName>
    <definedName name="MOV.104.C.0.04.2001.00.00.311020001">0</definedName>
    <definedName name="MOV.104.C.0.04.2001.00.00.311020002">0</definedName>
    <definedName name="MOV.104.C.0.04.2001.00.00.311020003">0</definedName>
    <definedName name="MOV.104.C.0.04.2001.00.00.32101">0</definedName>
    <definedName name="MOV.104.C.0.04.2001.00.00.32102">0</definedName>
    <definedName name="MOV.104.C.0.04.2001.00.00.331010001">0</definedName>
    <definedName name="MOV.104.C.0.04.2001.00.00.331010002">0</definedName>
    <definedName name="MOV.104.C.0.04.2001.00.00.331010003">0</definedName>
    <definedName name="MOV.104.C.0.04.2001.00.00.331010004">0</definedName>
    <definedName name="MOV.104.C.0.04.2001.00.00.33102">0</definedName>
    <definedName name="MOV.104.C.0.04.2001.00.00.341">0</definedName>
    <definedName name="MOV.104.C.0.04.2001.00.00.342">0</definedName>
    <definedName name="MOV.104.C.0.04.2001.00.00.343">0</definedName>
    <definedName name="MOV.104.C.0.04.2001.00.00.344">0</definedName>
    <definedName name="MOV.104.C.0.04.2001.00.00.345">0</definedName>
    <definedName name="MOV.104.C.0.04.2001.00.00.346">0</definedName>
    <definedName name="MOV.104.C.0.04.2001.00.00.346080064">0</definedName>
    <definedName name="MOV.104.C.0.04.2001.00.00.347010058">0</definedName>
    <definedName name="MOV.104.C.0.04.2001.00.00.34702">0</definedName>
    <definedName name="MOV.104.C.0.04.2001.00.00.34704">0</definedName>
    <definedName name="MOV.104.C.0.04.2001.00.00.347050001">0</definedName>
    <definedName name="MOV.104.C.0.04.2001.00.00.347060001">0</definedName>
    <definedName name="MOV.104.C.0.04.2001.00.00.349">0</definedName>
    <definedName name="MOV.104.C.0.04.2001.00.00.351010001">0</definedName>
    <definedName name="MOV.104.C.0.04.2001.00.00.351010002">0</definedName>
    <definedName name="MOV.104.C.0.04.2001.00.00.351010004">0</definedName>
    <definedName name="MOV.104.C.0.04.2001.00.00.351010005">0</definedName>
    <definedName name="MOV.104.C.0.04.2001.00.00.351010006">0</definedName>
    <definedName name="MOV.104.C.0.04.2001.00.00.351010007">0</definedName>
    <definedName name="MOV.104.C.0.04.2001.00.00.351010008">0</definedName>
    <definedName name="MOV.104.C.0.04.2001.00.00.352010001">0</definedName>
    <definedName name="MOV.104.C.0.04.2001.00.00.352010006">0</definedName>
    <definedName name="MOV.104.C.0.04.2001.00.00.361010002">0</definedName>
    <definedName name="MOV.104.C.0.04.2001.00.00.361020001">0</definedName>
    <definedName name="MOV.104.C.0.04.2001.00.00.361020003">0</definedName>
    <definedName name="MOV.104.C.0.04.2001.00.00.37102">0</definedName>
    <definedName name="MOV.104.C.0.04.2001.00.00.371030001">0</definedName>
    <definedName name="MOV.104.C.0.04.2001.00.00.371030002">0</definedName>
    <definedName name="MOV.104.C.0.04.2001.00.00.381010001">0</definedName>
    <definedName name="MOV.104.C.0.04.2001.00.00.381020001">0</definedName>
    <definedName name="MOV.104.C.0.04.2001.00.00.391010001">0</definedName>
    <definedName name="MOV.104.C.0.04.2001.00.00.DBB180">0</definedName>
    <definedName name="MOV.104.C.0.04.2001.00.00.DGAAPR17">0</definedName>
    <definedName name="MOV.104.C.0.04.2001.00.00.DGAAPR20">0</definedName>
    <definedName name="MOV.104.C.0.05.2000.00.00.13202">0</definedName>
    <definedName name="MOV.104.C.0.05.2000.00.00.311010001">0</definedName>
    <definedName name="MOV.104.C.0.05.2000.00.00.311010002">0</definedName>
    <definedName name="MOV.104.C.0.05.2000.00.00.311020001">0</definedName>
    <definedName name="MOV.104.C.0.05.2000.00.00.311020002">0</definedName>
    <definedName name="MOV.104.C.0.05.2000.00.00.311020003">0</definedName>
    <definedName name="MOV.104.C.0.05.2000.00.00.32101">0</definedName>
    <definedName name="MOV.104.C.0.05.2000.00.00.32102">0</definedName>
    <definedName name="MOV.104.C.0.05.2000.00.00.331010001">0</definedName>
    <definedName name="MOV.104.C.0.05.2000.00.00.331010002">0</definedName>
    <definedName name="MOV.104.C.0.05.2000.00.00.331010003">0</definedName>
    <definedName name="MOV.104.C.0.05.2000.00.00.331010004">0</definedName>
    <definedName name="MOV.104.C.0.05.2000.00.00.33102">0</definedName>
    <definedName name="MOV.104.C.0.05.2000.00.00.341">0</definedName>
    <definedName name="MOV.104.C.0.05.2000.00.00.342">0</definedName>
    <definedName name="MOV.104.C.0.05.2000.00.00.343">0</definedName>
    <definedName name="MOV.104.C.0.05.2000.00.00.344">0</definedName>
    <definedName name="MOV.104.C.0.05.2000.00.00.345">0</definedName>
    <definedName name="MOV.104.C.0.05.2000.00.00.346">0</definedName>
    <definedName name="MOV.104.C.0.05.2000.00.00.346080064">0</definedName>
    <definedName name="MOV.104.C.0.05.2000.00.00.347010058">0</definedName>
    <definedName name="MOV.104.C.0.05.2000.00.00.34702">0</definedName>
    <definedName name="MOV.104.C.0.05.2000.00.00.34704">0</definedName>
    <definedName name="MOV.104.C.0.05.2000.00.00.347050001">0</definedName>
    <definedName name="MOV.104.C.0.05.2000.00.00.347060001">0</definedName>
    <definedName name="MOV.104.C.0.05.2000.00.00.349">0</definedName>
    <definedName name="MOV.104.C.0.05.2000.00.00.351010001">0</definedName>
    <definedName name="MOV.104.C.0.05.2000.00.00.351010002">0</definedName>
    <definedName name="MOV.104.C.0.05.2000.00.00.351010004">0</definedName>
    <definedName name="MOV.104.C.0.05.2000.00.00.351010005">0</definedName>
    <definedName name="MOV.104.C.0.05.2000.00.00.351010006">0</definedName>
    <definedName name="MOV.104.C.0.05.2000.00.00.351010007">0</definedName>
    <definedName name="MOV.104.C.0.05.2000.00.00.351010008">0</definedName>
    <definedName name="MOV.104.C.0.05.2000.00.00.352010001">0</definedName>
    <definedName name="MOV.104.C.0.05.2000.00.00.352010006">0</definedName>
    <definedName name="MOV.104.C.0.05.2000.00.00.361010002">0</definedName>
    <definedName name="MOV.104.C.0.05.2000.00.00.361020001">0</definedName>
    <definedName name="MOV.104.C.0.05.2000.00.00.361020003">0</definedName>
    <definedName name="MOV.104.C.0.05.2000.00.00.37102">0</definedName>
    <definedName name="MOV.104.C.0.05.2000.00.00.371030001">0</definedName>
    <definedName name="MOV.104.C.0.05.2000.00.00.371030002">0</definedName>
    <definedName name="MOV.104.C.0.05.2000.00.00.381010001">0</definedName>
    <definedName name="MOV.104.C.0.05.2000.00.00.381020001">0</definedName>
    <definedName name="MOV.104.C.0.05.2000.00.00.391010001">0</definedName>
    <definedName name="MOV.104.C.0.05.2000.00.00.DBB180">0</definedName>
    <definedName name="MOV.104.C.0.05.2000.00.00.DGAAPR17">0</definedName>
    <definedName name="MOV.104.C.0.05.2000.00.00.DGAAPR20">0</definedName>
    <definedName name="MOV.104.C.0.05.2001.00.00.13202">0</definedName>
    <definedName name="MOV.104.C.0.05.2001.00.00.311010001">0</definedName>
    <definedName name="MOV.104.C.0.05.2001.00.00.311010002">0</definedName>
    <definedName name="MOV.104.C.0.05.2001.00.00.311020001">0</definedName>
    <definedName name="MOV.104.C.0.05.2001.00.00.311020002">0</definedName>
    <definedName name="MOV.104.C.0.05.2001.00.00.311020003">0</definedName>
    <definedName name="MOV.104.C.0.05.2001.00.00.32101">0</definedName>
    <definedName name="MOV.104.C.0.05.2001.00.00.32102">0</definedName>
    <definedName name="MOV.104.C.0.05.2001.00.00.331010001">0</definedName>
    <definedName name="MOV.104.C.0.05.2001.00.00.331010002">0</definedName>
    <definedName name="MOV.104.C.0.05.2001.00.00.331010003">0</definedName>
    <definedName name="MOV.104.C.0.05.2001.00.00.331010004">0</definedName>
    <definedName name="MOV.104.C.0.05.2001.00.00.33102">0</definedName>
    <definedName name="MOV.104.C.0.05.2001.00.00.341">0</definedName>
    <definedName name="MOV.104.C.0.05.2001.00.00.342">0</definedName>
    <definedName name="MOV.104.C.0.05.2001.00.00.343">0</definedName>
    <definedName name="MOV.104.C.0.05.2001.00.00.344">0</definedName>
    <definedName name="MOV.104.C.0.05.2001.00.00.345">0</definedName>
    <definedName name="MOV.104.C.0.05.2001.00.00.346">0</definedName>
    <definedName name="MOV.104.C.0.05.2001.00.00.346080064">0</definedName>
    <definedName name="MOV.104.C.0.05.2001.00.00.347010058">0</definedName>
    <definedName name="MOV.104.C.0.05.2001.00.00.34702">0</definedName>
    <definedName name="MOV.104.C.0.05.2001.00.00.34704">0</definedName>
    <definedName name="MOV.104.C.0.05.2001.00.00.347050001">0</definedName>
    <definedName name="MOV.104.C.0.05.2001.00.00.347060001">0</definedName>
    <definedName name="MOV.104.C.0.05.2001.00.00.349">0</definedName>
    <definedName name="MOV.104.C.0.05.2001.00.00.351010001">0</definedName>
    <definedName name="MOV.104.C.0.05.2001.00.00.351010002">0</definedName>
    <definedName name="MOV.104.C.0.05.2001.00.00.351010004">0</definedName>
    <definedName name="MOV.104.C.0.05.2001.00.00.351010005">0</definedName>
    <definedName name="MOV.104.C.0.05.2001.00.00.351010006">0</definedName>
    <definedName name="MOV.104.C.0.05.2001.00.00.351010007">0</definedName>
    <definedName name="MOV.104.C.0.05.2001.00.00.351010008">0</definedName>
    <definedName name="MOV.104.C.0.05.2001.00.00.352010001">0</definedName>
    <definedName name="MOV.104.C.0.05.2001.00.00.352010006">0</definedName>
    <definedName name="MOV.104.C.0.05.2001.00.00.361010002">0</definedName>
    <definedName name="MOV.104.C.0.05.2001.00.00.361020001">0</definedName>
    <definedName name="MOV.104.C.0.05.2001.00.00.361020003">0</definedName>
    <definedName name="MOV.104.C.0.05.2001.00.00.37102">0</definedName>
    <definedName name="MOV.104.C.0.05.2001.00.00.371030001">0</definedName>
    <definedName name="MOV.104.C.0.05.2001.00.00.371030002">0</definedName>
    <definedName name="MOV.104.C.0.05.2001.00.00.381010001">0</definedName>
    <definedName name="MOV.104.C.0.05.2001.00.00.381020001">0</definedName>
    <definedName name="MOV.104.C.0.05.2001.00.00.391010001">0</definedName>
    <definedName name="MOV.104.C.0.05.2001.00.00.DBB180">0</definedName>
    <definedName name="MOV.104.C.0.05.2001.00.00.DGAAPR17">0</definedName>
    <definedName name="MOV.104.C.0.05.2001.00.00.DGAAPR20">0</definedName>
    <definedName name="MOV.104.C.0.06.2000.00.00.13202">0</definedName>
    <definedName name="MOV.104.C.0.06.2000.00.00.311010001">0</definedName>
    <definedName name="MOV.104.C.0.06.2000.00.00.311010002">0</definedName>
    <definedName name="MOV.104.C.0.06.2000.00.00.311020001">0</definedName>
    <definedName name="MOV.104.C.0.06.2000.00.00.311020002">0</definedName>
    <definedName name="MOV.104.C.0.06.2000.00.00.311020003">0</definedName>
    <definedName name="MOV.104.C.0.06.2000.00.00.32101">0</definedName>
    <definedName name="MOV.104.C.0.06.2000.00.00.32102">0</definedName>
    <definedName name="MOV.104.C.0.06.2000.00.00.331010001">0</definedName>
    <definedName name="MOV.104.C.0.06.2000.00.00.331010002">0</definedName>
    <definedName name="MOV.104.C.0.06.2000.00.00.331010003">0</definedName>
    <definedName name="MOV.104.C.0.06.2000.00.00.331010004">0</definedName>
    <definedName name="MOV.104.C.0.06.2000.00.00.33102">0</definedName>
    <definedName name="MOV.104.C.0.06.2000.00.00.341">0</definedName>
    <definedName name="MOV.104.C.0.06.2000.00.00.342">0</definedName>
    <definedName name="MOV.104.C.0.06.2000.00.00.343">0</definedName>
    <definedName name="MOV.104.C.0.06.2000.00.00.344">0</definedName>
    <definedName name="MOV.104.C.0.06.2000.00.00.345">0</definedName>
    <definedName name="MOV.104.C.0.06.2000.00.00.346">0</definedName>
    <definedName name="MOV.104.C.0.06.2000.00.00.346080064">0</definedName>
    <definedName name="MOV.104.C.0.06.2000.00.00.347010058">0</definedName>
    <definedName name="MOV.104.C.0.06.2000.00.00.34702">0</definedName>
    <definedName name="MOV.104.C.0.06.2000.00.00.34704">0</definedName>
    <definedName name="MOV.104.C.0.06.2000.00.00.347050001">0</definedName>
    <definedName name="MOV.104.C.0.06.2000.00.00.347060001">0</definedName>
    <definedName name="MOV.104.C.0.06.2000.00.00.349">0</definedName>
    <definedName name="MOV.104.C.0.06.2000.00.00.351010001">0</definedName>
    <definedName name="MOV.104.C.0.06.2000.00.00.351010002">0</definedName>
    <definedName name="MOV.104.C.0.06.2000.00.00.351010004">0</definedName>
    <definedName name="MOV.104.C.0.06.2000.00.00.351010005">0</definedName>
    <definedName name="MOV.104.C.0.06.2000.00.00.351010006">0</definedName>
    <definedName name="MOV.104.C.0.06.2000.00.00.351010007">0</definedName>
    <definedName name="MOV.104.C.0.06.2000.00.00.351010008">0</definedName>
    <definedName name="MOV.104.C.0.06.2000.00.00.352010001">0</definedName>
    <definedName name="MOV.104.C.0.06.2000.00.00.352010006">0</definedName>
    <definedName name="MOV.104.C.0.06.2000.00.00.361010002">0</definedName>
    <definedName name="MOV.104.C.0.06.2000.00.00.361020001">0</definedName>
    <definedName name="MOV.104.C.0.06.2000.00.00.361020003">0</definedName>
    <definedName name="MOV.104.C.0.06.2000.00.00.37102">0</definedName>
    <definedName name="MOV.104.C.0.06.2000.00.00.371030001">0</definedName>
    <definedName name="MOV.104.C.0.06.2000.00.00.371030002">0</definedName>
    <definedName name="MOV.104.C.0.06.2000.00.00.381010001">0</definedName>
    <definedName name="MOV.104.C.0.06.2000.00.00.381020001">0</definedName>
    <definedName name="MOV.104.C.0.06.2000.00.00.391010001">0</definedName>
    <definedName name="MOV.104.C.0.06.2000.00.00.DBB180">0</definedName>
    <definedName name="MOV.104.C.0.06.2000.00.00.DGAAPR17">0</definedName>
    <definedName name="MOV.104.C.0.06.2000.00.00.DGAAPR20">0</definedName>
    <definedName name="MOV.104.C.0.06.2001.00.00.13202">0</definedName>
    <definedName name="MOV.104.C.0.06.2001.00.00.311010001">0</definedName>
    <definedName name="MOV.104.C.0.06.2001.00.00.311010002">0</definedName>
    <definedName name="MOV.104.C.0.06.2001.00.00.311020001">0</definedName>
    <definedName name="MOV.104.C.0.06.2001.00.00.311020002">0</definedName>
    <definedName name="MOV.104.C.0.06.2001.00.00.311020003">0</definedName>
    <definedName name="MOV.104.C.0.06.2001.00.00.32101">0</definedName>
    <definedName name="MOV.104.C.0.06.2001.00.00.32102">0</definedName>
    <definedName name="MOV.104.C.0.06.2001.00.00.331010001">0</definedName>
    <definedName name="MOV.104.C.0.06.2001.00.00.331010002">0</definedName>
    <definedName name="MOV.104.C.0.06.2001.00.00.331010003">0</definedName>
    <definedName name="MOV.104.C.0.06.2001.00.00.331010004">0</definedName>
    <definedName name="MOV.104.C.0.06.2001.00.00.33102">0</definedName>
    <definedName name="MOV.104.C.0.06.2001.00.00.341">0</definedName>
    <definedName name="MOV.104.C.0.06.2001.00.00.342">0</definedName>
    <definedName name="MOV.104.C.0.06.2001.00.00.343">0</definedName>
    <definedName name="MOV.104.C.0.06.2001.00.00.344">0</definedName>
    <definedName name="MOV.104.C.0.06.2001.00.00.345">0</definedName>
    <definedName name="MOV.104.C.0.06.2001.00.00.346">0</definedName>
    <definedName name="MOV.104.C.0.06.2001.00.00.346080064">0</definedName>
    <definedName name="MOV.104.C.0.06.2001.00.00.347010058">0</definedName>
    <definedName name="MOV.104.C.0.06.2001.00.00.34702">0</definedName>
    <definedName name="MOV.104.C.0.06.2001.00.00.34704">0</definedName>
    <definedName name="MOV.104.C.0.06.2001.00.00.347050001">0</definedName>
    <definedName name="MOV.104.C.0.06.2001.00.00.347060001">0</definedName>
    <definedName name="MOV.104.C.0.06.2001.00.00.349">0</definedName>
    <definedName name="MOV.104.C.0.06.2001.00.00.351010001">0</definedName>
    <definedName name="MOV.104.C.0.06.2001.00.00.351010002">0</definedName>
    <definedName name="MOV.104.C.0.06.2001.00.00.351010004">0</definedName>
    <definedName name="MOV.104.C.0.06.2001.00.00.351010005">0</definedName>
    <definedName name="MOV.104.C.0.06.2001.00.00.351010006">0</definedName>
    <definedName name="MOV.104.C.0.06.2001.00.00.351010007">0</definedName>
    <definedName name="MOV.104.C.0.06.2001.00.00.351010008">0</definedName>
    <definedName name="MOV.104.C.0.06.2001.00.00.352010001">0</definedName>
    <definedName name="MOV.104.C.0.06.2001.00.00.352010006">0</definedName>
    <definedName name="MOV.104.C.0.06.2001.00.00.361010002">0</definedName>
    <definedName name="MOV.104.C.0.06.2001.00.00.361020001">0</definedName>
    <definedName name="MOV.104.C.0.06.2001.00.00.361020003">0</definedName>
    <definedName name="MOV.104.C.0.06.2001.00.00.37102">0</definedName>
    <definedName name="MOV.104.C.0.06.2001.00.00.371030001">0</definedName>
    <definedName name="MOV.104.C.0.06.2001.00.00.371030002">0</definedName>
    <definedName name="MOV.104.C.0.06.2001.00.00.381010001">0</definedName>
    <definedName name="MOV.104.C.0.06.2001.00.00.381020001">0</definedName>
    <definedName name="MOV.104.C.0.06.2001.00.00.391010001">0</definedName>
    <definedName name="MOV.104.C.0.06.2001.00.00.DBB180">0</definedName>
    <definedName name="MOV.104.C.0.06.2001.00.00.DGAAPR17">0</definedName>
    <definedName name="MOV.104.C.0.06.2001.00.00.DGAAPR20">0</definedName>
    <definedName name="MOV.104.C.0.07.2000.00.00.13202">0</definedName>
    <definedName name="MOV.104.C.0.07.2000.00.00.311010001">0</definedName>
    <definedName name="MOV.104.C.0.07.2000.00.00.311010002">0</definedName>
    <definedName name="MOV.104.C.0.07.2000.00.00.311020001">0</definedName>
    <definedName name="MOV.104.C.0.07.2000.00.00.311020002">0</definedName>
    <definedName name="MOV.104.C.0.07.2000.00.00.311020003">0</definedName>
    <definedName name="MOV.104.C.0.07.2000.00.00.32101">0</definedName>
    <definedName name="MOV.104.C.0.07.2000.00.00.32102">0</definedName>
    <definedName name="MOV.104.C.0.07.2000.00.00.331010001">0</definedName>
    <definedName name="MOV.104.C.0.07.2000.00.00.331010002">0</definedName>
    <definedName name="MOV.104.C.0.07.2000.00.00.331010003">0</definedName>
    <definedName name="MOV.104.C.0.07.2000.00.00.331010004">0</definedName>
    <definedName name="MOV.104.C.0.07.2000.00.00.33102">0</definedName>
    <definedName name="MOV.104.C.0.07.2000.00.00.341">0</definedName>
    <definedName name="MOV.104.C.0.07.2000.00.00.342">0</definedName>
    <definedName name="MOV.104.C.0.07.2000.00.00.343">0</definedName>
    <definedName name="MOV.104.C.0.07.2000.00.00.344">0</definedName>
    <definedName name="MOV.104.C.0.07.2000.00.00.345">0</definedName>
    <definedName name="MOV.104.C.0.07.2000.00.00.346">0</definedName>
    <definedName name="MOV.104.C.0.07.2000.00.00.346080064">0</definedName>
    <definedName name="MOV.104.C.0.07.2000.00.00.347010058">0</definedName>
    <definedName name="MOV.104.C.0.07.2000.00.00.34702">0</definedName>
    <definedName name="MOV.104.C.0.07.2000.00.00.34704">0</definedName>
    <definedName name="MOV.104.C.0.07.2000.00.00.347050001">0</definedName>
    <definedName name="MOV.104.C.0.07.2000.00.00.347060001">0</definedName>
    <definedName name="MOV.104.C.0.07.2000.00.00.349">0</definedName>
    <definedName name="MOV.104.C.0.07.2000.00.00.351010001">0</definedName>
    <definedName name="MOV.104.C.0.07.2000.00.00.351010002">0</definedName>
    <definedName name="MOV.104.C.0.07.2000.00.00.351010004">0</definedName>
    <definedName name="MOV.104.C.0.07.2000.00.00.351010005">0</definedName>
    <definedName name="MOV.104.C.0.07.2000.00.00.351010006">0</definedName>
    <definedName name="MOV.104.C.0.07.2000.00.00.351010007">0</definedName>
    <definedName name="MOV.104.C.0.07.2000.00.00.351010008">0</definedName>
    <definedName name="MOV.104.C.0.07.2000.00.00.352010001">0</definedName>
    <definedName name="MOV.104.C.0.07.2000.00.00.352010006">0</definedName>
    <definedName name="MOV.104.C.0.07.2000.00.00.361010002">0</definedName>
    <definedName name="MOV.104.C.0.07.2000.00.00.361020001">0</definedName>
    <definedName name="MOV.104.C.0.07.2000.00.00.361020003">0</definedName>
    <definedName name="MOV.104.C.0.07.2000.00.00.37102">0</definedName>
    <definedName name="MOV.104.C.0.07.2000.00.00.371030001">0</definedName>
    <definedName name="MOV.104.C.0.07.2000.00.00.371030002">0</definedName>
    <definedName name="MOV.104.C.0.07.2000.00.00.381010001">0</definedName>
    <definedName name="MOV.104.C.0.07.2000.00.00.381020001">0</definedName>
    <definedName name="MOV.104.C.0.07.2000.00.00.391010001">0</definedName>
    <definedName name="MOV.104.C.0.07.2000.00.00.DBB180">0</definedName>
    <definedName name="MOV.104.C.0.07.2000.00.00.DGAAPR17">0</definedName>
    <definedName name="MOV.104.C.0.07.2000.00.00.DGAAPR20">0</definedName>
    <definedName name="MOV.104.C.0.07.2001.00.00.13202">0</definedName>
    <definedName name="MOV.104.C.0.07.2001.00.00.311010001">0</definedName>
    <definedName name="MOV.104.C.0.07.2001.00.00.311010002">0</definedName>
    <definedName name="MOV.104.C.0.07.2001.00.00.311020001">0</definedName>
    <definedName name="MOV.104.C.0.07.2001.00.00.311020002">0</definedName>
    <definedName name="MOV.104.C.0.07.2001.00.00.311020003">0</definedName>
    <definedName name="MOV.104.C.0.07.2001.00.00.32101">0</definedName>
    <definedName name="MOV.104.C.0.07.2001.00.00.32102">0</definedName>
    <definedName name="MOV.104.C.0.07.2001.00.00.331010001">0</definedName>
    <definedName name="MOV.104.C.0.07.2001.00.00.331010002">0</definedName>
    <definedName name="MOV.104.C.0.07.2001.00.00.331010003">0</definedName>
    <definedName name="MOV.104.C.0.07.2001.00.00.331010004">0</definedName>
    <definedName name="MOV.104.C.0.07.2001.00.00.33102">0</definedName>
    <definedName name="MOV.104.C.0.07.2001.00.00.341">0</definedName>
    <definedName name="MOV.104.C.0.07.2001.00.00.342">0</definedName>
    <definedName name="MOV.104.C.0.07.2001.00.00.343">0</definedName>
    <definedName name="MOV.104.C.0.07.2001.00.00.344">0</definedName>
    <definedName name="MOV.104.C.0.07.2001.00.00.345">0</definedName>
    <definedName name="MOV.104.C.0.07.2001.00.00.346">0</definedName>
    <definedName name="MOV.104.C.0.07.2001.00.00.346080064">0</definedName>
    <definedName name="MOV.104.C.0.07.2001.00.00.347010058">0</definedName>
    <definedName name="MOV.104.C.0.07.2001.00.00.34702">0</definedName>
    <definedName name="MOV.104.C.0.07.2001.00.00.34704">0</definedName>
    <definedName name="MOV.104.C.0.07.2001.00.00.347050001">0</definedName>
    <definedName name="MOV.104.C.0.07.2001.00.00.347060001">0</definedName>
    <definedName name="MOV.104.C.0.07.2001.00.00.349">0</definedName>
    <definedName name="MOV.104.C.0.07.2001.00.00.351010001">0</definedName>
    <definedName name="MOV.104.C.0.07.2001.00.00.351010002">0</definedName>
    <definedName name="MOV.104.C.0.07.2001.00.00.351010004">0</definedName>
    <definedName name="MOV.104.C.0.07.2001.00.00.351010005">0</definedName>
    <definedName name="MOV.104.C.0.07.2001.00.00.351010006">0</definedName>
    <definedName name="MOV.104.C.0.07.2001.00.00.351010007">0</definedName>
    <definedName name="MOV.104.C.0.07.2001.00.00.351010008">0</definedName>
    <definedName name="MOV.104.C.0.07.2001.00.00.352010001">0</definedName>
    <definedName name="MOV.104.C.0.07.2001.00.00.352010006">0</definedName>
    <definedName name="MOV.104.C.0.07.2001.00.00.361010002">0</definedName>
    <definedName name="MOV.104.C.0.07.2001.00.00.361020001">0</definedName>
    <definedName name="MOV.104.C.0.07.2001.00.00.361020003">0</definedName>
    <definedName name="MOV.104.C.0.07.2001.00.00.37102">0</definedName>
    <definedName name="MOV.104.C.0.07.2001.00.00.371030001">0</definedName>
    <definedName name="MOV.104.C.0.07.2001.00.00.371030002">0</definedName>
    <definedName name="MOV.104.C.0.07.2001.00.00.381010001">0</definedName>
    <definedName name="MOV.104.C.0.07.2001.00.00.381020001">0</definedName>
    <definedName name="MOV.104.C.0.07.2001.00.00.391010001">0</definedName>
    <definedName name="MOV.104.C.0.07.2001.00.00.DBB180">0</definedName>
    <definedName name="MOV.104.C.0.07.2001.00.00.DGAAPR17">0</definedName>
    <definedName name="MOV.104.C.0.07.2001.00.00.DGAAPR20">0</definedName>
    <definedName name="MOV.104.C.0.08.2000.00.00.13202">0</definedName>
    <definedName name="MOV.104.C.0.08.2000.00.00.311010001">0</definedName>
    <definedName name="MOV.104.C.0.08.2000.00.00.311010002">0</definedName>
    <definedName name="MOV.104.C.0.08.2000.00.00.311020001">0</definedName>
    <definedName name="MOV.104.C.0.08.2000.00.00.311020002">0</definedName>
    <definedName name="MOV.104.C.0.08.2000.00.00.311020003">0</definedName>
    <definedName name="MOV.104.C.0.08.2000.00.00.32101">0</definedName>
    <definedName name="MOV.104.C.0.08.2000.00.00.32102">0</definedName>
    <definedName name="MOV.104.C.0.08.2000.00.00.331010001">0</definedName>
    <definedName name="MOV.104.C.0.08.2000.00.00.331010002">0</definedName>
    <definedName name="MOV.104.C.0.08.2000.00.00.331010003">0</definedName>
    <definedName name="MOV.104.C.0.08.2000.00.00.331010004">0</definedName>
    <definedName name="MOV.104.C.0.08.2000.00.00.33102">0</definedName>
    <definedName name="MOV.104.C.0.08.2000.00.00.341">0</definedName>
    <definedName name="MOV.104.C.0.08.2000.00.00.342">0</definedName>
    <definedName name="MOV.104.C.0.08.2000.00.00.343">0</definedName>
    <definedName name="MOV.104.C.0.08.2000.00.00.344">0</definedName>
    <definedName name="MOV.104.C.0.08.2000.00.00.345">0</definedName>
    <definedName name="MOV.104.C.0.08.2000.00.00.346">0</definedName>
    <definedName name="MOV.104.C.0.08.2000.00.00.346080064">0</definedName>
    <definedName name="MOV.104.C.0.08.2000.00.00.347010058">0</definedName>
    <definedName name="MOV.104.C.0.08.2000.00.00.34702">0</definedName>
    <definedName name="MOV.104.C.0.08.2000.00.00.34704">0</definedName>
    <definedName name="MOV.104.C.0.08.2000.00.00.347050001">0</definedName>
    <definedName name="MOV.104.C.0.08.2000.00.00.347060001">0</definedName>
    <definedName name="MOV.104.C.0.08.2000.00.00.349">0</definedName>
    <definedName name="MOV.104.C.0.08.2000.00.00.351010001">0</definedName>
    <definedName name="MOV.104.C.0.08.2000.00.00.351010002">0</definedName>
    <definedName name="MOV.104.C.0.08.2000.00.00.351010004">0</definedName>
    <definedName name="MOV.104.C.0.08.2000.00.00.351010005">0</definedName>
    <definedName name="MOV.104.C.0.08.2000.00.00.351010006">0</definedName>
    <definedName name="MOV.104.C.0.08.2000.00.00.351010007">0</definedName>
    <definedName name="MOV.104.C.0.08.2000.00.00.351010008">0</definedName>
    <definedName name="MOV.104.C.0.08.2000.00.00.352010001">0</definedName>
    <definedName name="MOV.104.C.0.08.2000.00.00.352010006">0</definedName>
    <definedName name="MOV.104.C.0.08.2000.00.00.361010002">0</definedName>
    <definedName name="MOV.104.C.0.08.2000.00.00.361020001">0</definedName>
    <definedName name="MOV.104.C.0.08.2000.00.00.361020003">0</definedName>
    <definedName name="MOV.104.C.0.08.2000.00.00.37102">0</definedName>
    <definedName name="MOV.104.C.0.08.2000.00.00.371030001">0</definedName>
    <definedName name="MOV.104.C.0.08.2000.00.00.371030002">0</definedName>
    <definedName name="MOV.104.C.0.08.2000.00.00.381010001">0</definedName>
    <definedName name="MOV.104.C.0.08.2000.00.00.381020001">0</definedName>
    <definedName name="MOV.104.C.0.08.2000.00.00.391010001">0</definedName>
    <definedName name="MOV.104.C.0.08.2000.00.00.DBB180">0</definedName>
    <definedName name="MOV.104.C.0.08.2000.00.00.DGAAPR17">0</definedName>
    <definedName name="MOV.104.C.0.08.2000.00.00.DGAAPR20">0</definedName>
    <definedName name="MOV.104.C.0.08.2001.00.00.13202">0</definedName>
    <definedName name="MOV.104.C.0.08.2001.00.00.311010001">0</definedName>
    <definedName name="MOV.104.C.0.08.2001.00.00.311010002">0</definedName>
    <definedName name="MOV.104.C.0.08.2001.00.00.311020001">0</definedName>
    <definedName name="MOV.104.C.0.08.2001.00.00.311020002">0</definedName>
    <definedName name="MOV.104.C.0.08.2001.00.00.311020003">0</definedName>
    <definedName name="MOV.104.C.0.08.2001.00.00.32101">0</definedName>
    <definedName name="MOV.104.C.0.08.2001.00.00.32102">0</definedName>
    <definedName name="MOV.104.C.0.08.2001.00.00.331010001">0</definedName>
    <definedName name="MOV.104.C.0.08.2001.00.00.331010002">0</definedName>
    <definedName name="MOV.104.C.0.08.2001.00.00.331010003">0</definedName>
    <definedName name="MOV.104.C.0.08.2001.00.00.331010004">0</definedName>
    <definedName name="MOV.104.C.0.08.2001.00.00.33102">0</definedName>
    <definedName name="MOV.104.C.0.08.2001.00.00.341">0</definedName>
    <definedName name="MOV.104.C.0.08.2001.00.00.342">-261641.19</definedName>
    <definedName name="MOV.104.C.0.08.2001.00.00.343">-9600.95</definedName>
    <definedName name="MOV.104.C.0.08.2001.00.00.344">-13426.94</definedName>
    <definedName name="MOV.104.C.0.08.2001.00.00.345">-56973.64</definedName>
    <definedName name="MOV.104.C.0.08.2001.00.00.346">-83505.95</definedName>
    <definedName name="MOV.104.C.0.08.2001.00.00.346080064">-8075.09</definedName>
    <definedName name="MOV.104.C.0.08.2001.00.00.347010058">-66340.21</definedName>
    <definedName name="MOV.104.C.0.08.2001.00.00.34702">-48389.61</definedName>
    <definedName name="MOV.104.C.0.08.2001.00.00.34704">-3000</definedName>
    <definedName name="MOV.104.C.0.08.2001.00.00.347050001">0</definedName>
    <definedName name="MOV.104.C.0.08.2001.00.00.347060001">-1673.88</definedName>
    <definedName name="MOV.104.C.0.08.2001.00.00.349">351454.44</definedName>
    <definedName name="MOV.104.C.0.08.2001.00.00.351010001">0</definedName>
    <definedName name="MOV.104.C.0.08.2001.00.00.351010002">205.5</definedName>
    <definedName name="MOV.104.C.0.08.2001.00.00.351010004">-1296.73</definedName>
    <definedName name="MOV.104.C.0.08.2001.00.00.351010005">-5984.92</definedName>
    <definedName name="MOV.104.C.0.08.2001.00.00.351010006">20960.36</definedName>
    <definedName name="MOV.104.C.0.08.2001.00.00.351010007">27661.98</definedName>
    <definedName name="MOV.104.C.0.08.2001.00.00.351010008">150497.79</definedName>
    <definedName name="MOV.104.C.0.08.2001.00.00.352010001">-860713.72</definedName>
    <definedName name="MOV.104.C.0.08.2001.00.00.352010006">0</definedName>
    <definedName name="MOV.104.C.0.08.2001.00.00.361010002">246.63</definedName>
    <definedName name="MOV.104.C.0.08.2001.00.00.361020001">-72478.31</definedName>
    <definedName name="MOV.104.C.0.08.2001.00.00.361020003">-1280585.04</definedName>
    <definedName name="MOV.104.C.0.08.2001.00.00.37102">0</definedName>
    <definedName name="MOV.104.C.0.08.2001.00.00.371030001">0</definedName>
    <definedName name="MOV.104.C.0.08.2001.00.00.371030002">-74360.13</definedName>
    <definedName name="MOV.104.C.0.08.2001.00.00.381010001">0</definedName>
    <definedName name="MOV.104.C.0.08.2001.00.00.381020001">0</definedName>
    <definedName name="MOV.104.C.0.08.2001.00.00.391010001">0</definedName>
    <definedName name="MOV.104.C.0.08.2001.00.00.DBB180">-5007539.51</definedName>
    <definedName name="MOV.104.C.0.08.2001.00.00.DGAAPR17">-3197462.89</definedName>
    <definedName name="MOV.104.C.0.08.2001.00.00.DGAAPR20">-2766.93</definedName>
    <definedName name="MOV.104.C.0.09.2000.00.00.13202">-1371.37</definedName>
    <definedName name="MOV.104.C.0.09.2000.00.00.311010001">1246561.5</definedName>
    <definedName name="MOV.104.C.0.09.2000.00.00.311010002">263774.9</definedName>
    <definedName name="MOV.104.C.0.09.2000.00.00.311020001">13790.43</definedName>
    <definedName name="MOV.104.C.0.09.2000.00.00.311020002">7500</definedName>
    <definedName name="MOV.104.C.0.09.2000.00.00.311020003">0</definedName>
    <definedName name="MOV.104.C.0.09.2000.00.00.32101">-130644.11</definedName>
    <definedName name="MOV.104.C.0.09.2000.00.00.32102">-777.1</definedName>
    <definedName name="MOV.104.C.0.09.2000.00.00.331010001">-264237.79</definedName>
    <definedName name="MOV.104.C.0.09.2000.00.00.331010002">-364678.07</definedName>
    <definedName name="MOV.104.C.0.09.2000.00.00.331010003">-2471.73</definedName>
    <definedName name="MOV.104.C.0.09.2000.00.00.331010004">-208873.75</definedName>
    <definedName name="MOV.104.C.0.09.2000.00.00.33102">-2587.5</definedName>
    <definedName name="MOV.104.C.0.09.2000.00.00.341">-177693.22</definedName>
    <definedName name="MOV.104.C.0.09.2000.00.00.342">-516691.17</definedName>
    <definedName name="MOV.104.C.0.09.2000.00.00.343">-21090.68</definedName>
    <definedName name="MOV.104.C.0.09.2000.00.00.344">-36468.82</definedName>
    <definedName name="MOV.104.C.0.09.2000.00.00.345">-42819.8</definedName>
    <definedName name="MOV.104.C.0.09.2000.00.00.346">-55824.37</definedName>
    <definedName name="MOV.104.C.0.09.2000.00.00.346080064">-3677.72</definedName>
    <definedName name="MOV.104.C.0.09.2000.00.00.347010058">-66340.21</definedName>
    <definedName name="MOV.104.C.0.09.2000.00.00.34702">-45310.09</definedName>
    <definedName name="MOV.104.C.0.09.2000.00.00.34704">-7200</definedName>
    <definedName name="MOV.104.C.0.09.2000.00.00.347050001">0</definedName>
    <definedName name="MOV.104.C.0.09.2000.00.00.347060001">0</definedName>
    <definedName name="MOV.104.C.0.09.2000.00.00.349">440047.61</definedName>
    <definedName name="MOV.104.C.0.09.2000.00.00.351010001">148174.31</definedName>
    <definedName name="MOV.104.C.0.09.2000.00.00.351010002">0</definedName>
    <definedName name="MOV.104.C.0.09.2000.00.00.351010004">-963.79</definedName>
    <definedName name="MOV.104.C.0.09.2000.00.00.351010005">-4448.27</definedName>
    <definedName name="MOV.104.C.0.09.2000.00.00.351010006">0</definedName>
    <definedName name="MOV.104.C.0.09.2000.00.00.351010007">0</definedName>
    <definedName name="MOV.104.C.0.09.2000.00.00.351010008">0</definedName>
    <definedName name="MOV.104.C.0.09.2000.00.00.352010001">-733167.34</definedName>
    <definedName name="MOV.104.C.0.09.2000.00.00.352010006">0</definedName>
    <definedName name="MOV.104.C.0.09.2000.00.00.361010002">101.5</definedName>
    <definedName name="MOV.104.C.0.09.2000.00.00.361020001">-92316.14</definedName>
    <definedName name="MOV.104.C.0.09.2000.00.00.361020003">-376693.44</definedName>
    <definedName name="MOV.104.C.0.09.2000.00.00.37102">0</definedName>
    <definedName name="MOV.104.C.0.09.2000.00.00.371030001">0</definedName>
    <definedName name="MOV.104.C.0.09.2000.00.00.371030002">0</definedName>
    <definedName name="MOV.104.C.0.09.2000.00.00.381010001">146288.33</definedName>
    <definedName name="MOV.104.C.0.09.2000.00.00.381020001">406368.73</definedName>
    <definedName name="MOV.104.C.0.09.2000.00.00.391010001">0</definedName>
    <definedName name="MOV.104.C.0.09.2000.00.00.DBB180">-1072804.89</definedName>
    <definedName name="MOV.104.C.0.09.2000.00.00.DGAAPR17">-593863.58</definedName>
    <definedName name="MOV.104.C.0.09.2000.00.00.DGAAPR20">-251.23</definedName>
    <definedName name="MOV.104.C.0.09.2001.00.00.13202">-1698.3</definedName>
    <definedName name="MOV.104.C.0.09.2001.00.00.311010001">1561863.5</definedName>
    <definedName name="MOV.104.C.0.09.2001.00.00.311010002">443708.1</definedName>
    <definedName name="MOV.104.C.0.09.2001.00.00.311020001">18071.57</definedName>
    <definedName name="MOV.104.C.0.09.2001.00.00.311020002">8283</definedName>
    <definedName name="MOV.104.C.0.09.2001.00.00.311020003">6500</definedName>
    <definedName name="MOV.104.C.0.09.2001.00.00.32101">-173481.95</definedName>
    <definedName name="MOV.104.C.0.09.2001.00.00.32102">-1199.18</definedName>
    <definedName name="MOV.104.C.0.09.2001.00.00.331010001">-266952</definedName>
    <definedName name="MOV.104.C.0.09.2001.00.00.331010002">-382344.23</definedName>
    <definedName name="MOV.104.C.0.09.2001.00.00.331010003">-2471.73</definedName>
    <definedName name="MOV.104.C.0.09.2001.00.00.331010004">-208873.75</definedName>
    <definedName name="MOV.104.C.0.09.2001.00.00.33102">0</definedName>
    <definedName name="MOV.104.C.0.09.2001.00.00.341">-189566.88</definedName>
    <definedName name="MOV.104.C.0.09.2001.00.00.342">-488593.52</definedName>
    <definedName name="MOV.104.C.0.09.2001.00.00.343">-11202.42</definedName>
    <definedName name="MOV.104.C.0.09.2001.00.00.344">-63060.79</definedName>
    <definedName name="MOV.104.C.0.09.2001.00.00.345">-56287.06</definedName>
    <definedName name="MOV.104.C.0.09.2001.00.00.346">-56722.45</definedName>
    <definedName name="MOV.104.C.0.09.2001.00.00.346080064">-3687.54</definedName>
    <definedName name="MOV.104.C.0.09.2001.00.00.347010058">-66340.21</definedName>
    <definedName name="MOV.104.C.0.09.2001.00.00.34702">-60167.15</definedName>
    <definedName name="MOV.104.C.0.09.2001.00.00.34704">-3000</definedName>
    <definedName name="MOV.104.C.0.09.2001.00.00.347050001">0</definedName>
    <definedName name="MOV.104.C.0.09.2001.00.00.347060001">-1698.3</definedName>
    <definedName name="MOV.104.C.0.09.2001.00.00.349">488689.43</definedName>
    <definedName name="MOV.104.C.0.09.2001.00.00.351010001">0</definedName>
    <definedName name="MOV.104.C.0.09.2001.00.00.351010002">0</definedName>
    <definedName name="MOV.104.C.0.09.2001.00.00.351010004">-1654.81</definedName>
    <definedName name="MOV.104.C.0.09.2001.00.00.351010005">-7637.57</definedName>
    <definedName name="MOV.104.C.0.09.2001.00.00.351010006">4160.42</definedName>
    <definedName name="MOV.104.C.0.09.2001.00.00.351010007">236539.81</definedName>
    <definedName name="MOV.104.C.0.09.2001.00.00.351010008">-105186.75</definedName>
    <definedName name="MOV.104.C.0.09.2001.00.00.352010001">-866364.01</definedName>
    <definedName name="MOV.104.C.0.09.2001.00.00.352010006">0</definedName>
    <definedName name="MOV.104.C.0.09.2001.00.00.361010002">242.41</definedName>
    <definedName name="MOV.104.C.0.09.2001.00.00.361020001">-70016.03</definedName>
    <definedName name="MOV.104.C.0.09.2001.00.00.361020003">-900719.69</definedName>
    <definedName name="MOV.104.C.0.09.2001.00.00.37102">0</definedName>
    <definedName name="MOV.104.C.0.09.2001.00.00.371030001">0</definedName>
    <definedName name="MOV.104.C.0.09.2001.00.00.371030002">-163882.45</definedName>
    <definedName name="MOV.104.C.0.09.2001.00.00.381010001">0</definedName>
    <definedName name="MOV.104.C.0.09.2001.00.00.381020001">0</definedName>
    <definedName name="MOV.104.C.0.09.2001.00.00.391010001">-705.14</definedName>
    <definedName name="MOV.104.C.0.09.2001.00.00.DBB180">-4580407.35</definedName>
    <definedName name="MOV.104.C.0.09.2001.00.00.DGAAPR17">-3199684.54</definedName>
    <definedName name="MOV.104.C.0.09.2001.00.00.DGAAPR20">-652.98</definedName>
    <definedName name="MOV.104.C.0.10.2000.00.00.13202">-1514.92</definedName>
    <definedName name="MOV.104.C.0.10.2000.00.00.311010001">1543166.5</definedName>
    <definedName name="MOV.104.C.0.10.2000.00.00.311010002">292821.3</definedName>
    <definedName name="MOV.104.C.0.10.2000.00.00.311020001">13790.43</definedName>
    <definedName name="MOV.104.C.0.10.2000.00.00.311020002">7500</definedName>
    <definedName name="MOV.104.C.0.10.2000.00.00.311020003">0</definedName>
    <definedName name="MOV.104.C.0.10.2000.00.00.32101">-158812.94</definedName>
    <definedName name="MOV.104.C.0.10.2000.00.00.32102">-777.1</definedName>
    <definedName name="MOV.104.C.0.10.2000.00.00.331010001">-277866.78</definedName>
    <definedName name="MOV.104.C.0.10.2000.00.00.331010002">-364678.07</definedName>
    <definedName name="MOV.104.C.0.10.2000.00.00.331010003">-2471.73</definedName>
    <definedName name="MOV.104.C.0.10.2000.00.00.331010004">-208873.75</definedName>
    <definedName name="MOV.104.C.0.10.2000.00.00.33102">0</definedName>
    <definedName name="MOV.104.C.0.10.2000.00.00.341">-188596.05</definedName>
    <definedName name="MOV.104.C.0.10.2000.00.00.342">-399696.16</definedName>
    <definedName name="MOV.104.C.0.10.2000.00.00.343">-1705.35</definedName>
    <definedName name="MOV.104.C.0.10.2000.00.00.344">-37267.74</definedName>
    <definedName name="MOV.104.C.0.10.2000.00.00.345">-42276.98</definedName>
    <definedName name="MOV.104.C.0.10.2000.00.00.346">-209391.54</definedName>
    <definedName name="MOV.104.C.0.10.2000.00.00.346080064">-4325.43</definedName>
    <definedName name="MOV.104.C.0.10.2000.00.00.347010058">-66340.21</definedName>
    <definedName name="MOV.104.C.0.10.2000.00.00.34702">-55079.63</definedName>
    <definedName name="MOV.104.C.0.10.2000.00.00.34704">-8400</definedName>
    <definedName name="MOV.104.C.0.10.2000.00.00.347050001">0</definedName>
    <definedName name="MOV.104.C.0.10.2000.00.00.347060001">0</definedName>
    <definedName name="MOV.104.C.0.10.2000.00.00.349">445060.35</definedName>
    <definedName name="MOV.104.C.0.10.2000.00.00.351010001">320305.46</definedName>
    <definedName name="MOV.104.C.0.10.2000.00.00.351010002">0</definedName>
    <definedName name="MOV.104.C.0.10.2000.00.00.351010004">-2084.11</definedName>
    <definedName name="MOV.104.C.0.10.2000.00.00.351010005">-9618.97</definedName>
    <definedName name="MOV.104.C.0.10.2000.00.00.351010006">0</definedName>
    <definedName name="MOV.104.C.0.10.2000.00.00.351010007">0</definedName>
    <definedName name="MOV.104.C.0.10.2000.00.00.351010008">0</definedName>
    <definedName name="MOV.104.C.0.10.2000.00.00.352010001">-770591.16</definedName>
    <definedName name="MOV.104.C.0.10.2000.00.00.352010006">0</definedName>
    <definedName name="MOV.104.C.0.10.2000.00.00.361010002">326.5</definedName>
    <definedName name="MOV.104.C.0.10.2000.00.00.361020001">-82493.95</definedName>
    <definedName name="MOV.104.C.0.10.2000.00.00.361020003">-569923.09</definedName>
    <definedName name="MOV.104.C.0.10.2000.00.00.37102">0</definedName>
    <definedName name="MOV.104.C.0.10.2000.00.00.371030001">0</definedName>
    <definedName name="MOV.104.C.0.10.2000.00.00.371030002">0</definedName>
    <definedName name="MOV.104.C.0.10.2000.00.00.381010001">250571.64</definedName>
    <definedName name="MOV.104.C.0.10.2000.00.00.381020001">696053.34</definedName>
    <definedName name="MOV.104.C.0.10.2000.00.00.391010001">0</definedName>
    <definedName name="MOV.104.C.0.10.2000.00.00.DBB180">-1837566.13</definedName>
    <definedName name="MOV.104.C.0.10.2000.00.00.DGAAPR17">-1928956.26</definedName>
    <definedName name="MOV.104.C.0.10.2000.00.00.DGAAPR20">-21260.08</definedName>
    <definedName name="MOV.104.C.0.10.2001.00.00.13202">-1732.79</definedName>
    <definedName name="MOV.104.C.0.10.2001.00.00.311010001">0</definedName>
    <definedName name="MOV.104.C.0.10.2001.00.00.311010002">0</definedName>
    <definedName name="MOV.104.C.0.10.2001.00.00.311020001">0</definedName>
    <definedName name="MOV.104.C.0.10.2001.00.00.311020002">0</definedName>
    <definedName name="MOV.104.C.0.10.2001.00.00.311020003">0</definedName>
    <definedName name="MOV.104.C.0.10.2001.00.00.32101">0</definedName>
    <definedName name="MOV.104.C.0.10.2001.00.00.32102">0</definedName>
    <definedName name="MOV.104.C.0.10.2001.00.00.331010001">0</definedName>
    <definedName name="MOV.104.C.0.10.2001.00.00.331010002">0</definedName>
    <definedName name="MOV.104.C.0.10.2001.00.00.331010003">0</definedName>
    <definedName name="MOV.104.C.0.10.2001.00.00.331010004">0</definedName>
    <definedName name="MOV.104.C.0.10.2001.00.00.33102">0</definedName>
    <definedName name="MOV.104.C.0.10.2001.00.00.341">0</definedName>
    <definedName name="MOV.104.C.0.10.2001.00.00.342">0</definedName>
    <definedName name="MOV.104.C.0.10.2001.00.00.343">0</definedName>
    <definedName name="MOV.104.C.0.10.2001.00.00.344">0</definedName>
    <definedName name="MOV.104.C.0.10.2001.00.00.345">0</definedName>
    <definedName name="MOV.104.C.0.10.2001.00.00.346">0</definedName>
    <definedName name="MOV.104.C.0.10.2001.00.00.346080064">0</definedName>
    <definedName name="MOV.104.C.0.10.2001.00.00.347010058">0</definedName>
    <definedName name="MOV.104.C.0.10.2001.00.00.34702">0</definedName>
    <definedName name="MOV.104.C.0.10.2001.00.00.34704">0</definedName>
    <definedName name="MOV.104.C.0.10.2001.00.00.347050001">0</definedName>
    <definedName name="MOV.104.C.0.10.2001.00.00.347060001">0</definedName>
    <definedName name="MOV.104.C.0.10.2001.00.00.349">0</definedName>
    <definedName name="MOV.104.C.0.10.2001.00.00.351010001">0</definedName>
    <definedName name="MOV.104.C.0.10.2001.00.00.351010002">0</definedName>
    <definedName name="MOV.104.C.0.10.2001.00.00.351010004">0</definedName>
    <definedName name="MOV.104.C.0.10.2001.00.00.351010005">0</definedName>
    <definedName name="MOV.104.C.0.10.2001.00.00.351010006">0</definedName>
    <definedName name="MOV.104.C.0.10.2001.00.00.351010007">0</definedName>
    <definedName name="MOV.104.C.0.10.2001.00.00.351010008">0</definedName>
    <definedName name="MOV.104.C.0.10.2001.00.00.352010001">0</definedName>
    <definedName name="MOV.104.C.0.10.2001.00.00.352010006">0</definedName>
    <definedName name="MOV.104.C.0.10.2001.00.00.361010002">0</definedName>
    <definedName name="MOV.104.C.0.10.2001.00.00.361020001">0</definedName>
    <definedName name="MOV.104.C.0.10.2001.00.00.361020003">0</definedName>
    <definedName name="MOV.104.C.0.10.2001.00.00.37102">0</definedName>
    <definedName name="MOV.104.C.0.10.2001.00.00.371030001">0</definedName>
    <definedName name="MOV.104.C.0.10.2001.00.00.371030002">0</definedName>
    <definedName name="MOV.104.C.0.10.2001.00.00.381010001">0</definedName>
    <definedName name="MOV.104.C.0.10.2001.00.00.381020001">0</definedName>
    <definedName name="MOV.104.C.0.10.2001.00.00.391010001">0</definedName>
    <definedName name="MOV.104.C.0.10.2001.00.00.DBB180">0</definedName>
    <definedName name="MOV.104.C.0.10.2001.00.00.DGAAPR17">0</definedName>
    <definedName name="MOV.104.C.0.10.2001.00.00.DGAAPR20">0</definedName>
    <definedName name="MOV.104.C.0.11.2000.00.00.13202">-1514.92</definedName>
    <definedName name="MOV.104.C.0.11.2000.00.00.311010001">1535244.4</definedName>
    <definedName name="MOV.104.C.0.11.2000.00.00.311010002">363809.2</definedName>
    <definedName name="MOV.104.C.0.11.2000.00.00.311020001">13790.43</definedName>
    <definedName name="MOV.104.C.0.11.2000.00.00.311020002">7500</definedName>
    <definedName name="MOV.104.C.0.11.2000.00.00.311020003">0</definedName>
    <definedName name="MOV.104.C.0.11.2000.00.00.32101">-164268.14</definedName>
    <definedName name="MOV.104.C.0.11.2000.00.00.32102">-777.1</definedName>
    <definedName name="MOV.104.C.0.11.2000.00.00.331010001">-190410.83</definedName>
    <definedName name="MOV.104.C.0.11.2000.00.00.331010002">-364678.07</definedName>
    <definedName name="MOV.104.C.0.11.2000.00.00.331010003">-2471.73</definedName>
    <definedName name="MOV.104.C.0.11.2000.00.00.331010004">-208873.75</definedName>
    <definedName name="MOV.104.C.0.11.2000.00.00.33102">0</definedName>
    <definedName name="MOV.104.C.0.11.2000.00.00.341">-168566.6</definedName>
    <definedName name="MOV.104.C.0.11.2000.00.00.342">-308740.19</definedName>
    <definedName name="MOV.104.C.0.11.2000.00.00.343">-15266.62</definedName>
    <definedName name="MOV.104.C.0.11.2000.00.00.344">-32577.43</definedName>
    <definedName name="MOV.104.C.0.11.2000.00.00.345">-46851.06</definedName>
    <definedName name="MOV.104.C.0.11.2000.00.00.346">-55178.9</definedName>
    <definedName name="MOV.104.C.0.11.2000.00.00.346080064">-29406.12</definedName>
    <definedName name="MOV.104.C.0.11.2000.00.00.347010058">-66340.21</definedName>
    <definedName name="MOV.104.C.0.11.2000.00.00.34702">-56971.61</definedName>
    <definedName name="MOV.104.C.0.11.2000.00.00.34704">-7200</definedName>
    <definedName name="MOV.104.C.0.11.2000.00.00.347050001">0</definedName>
    <definedName name="MOV.104.C.0.11.2000.00.00.347060001">0</definedName>
    <definedName name="MOV.104.C.0.11.2000.00.00.349">284972.63</definedName>
    <definedName name="MOV.104.C.0.11.2000.00.00.351010001">201251.2</definedName>
    <definedName name="MOV.104.C.0.11.2000.00.00.351010002">0</definedName>
    <definedName name="MOV.104.C.0.11.2000.00.00.351010004">-1308.13</definedName>
    <definedName name="MOV.104.C.0.11.2000.00.00.351010005">-6037.54</definedName>
    <definedName name="MOV.104.C.0.11.2000.00.00.351010006">0</definedName>
    <definedName name="MOV.104.C.0.11.2000.00.00.351010007">0</definedName>
    <definedName name="MOV.104.C.0.11.2000.00.00.351010008">0</definedName>
    <definedName name="MOV.104.C.0.11.2000.00.00.352010001">-752903.91</definedName>
    <definedName name="MOV.104.C.0.11.2000.00.00.352010006">0</definedName>
    <definedName name="MOV.104.C.0.11.2000.00.00.361010002">-1048.51</definedName>
    <definedName name="MOV.104.C.0.11.2000.00.00.361020001">-80752.84</definedName>
    <definedName name="MOV.104.C.0.11.2000.00.00.361020003">-421205.07</definedName>
    <definedName name="MOV.104.C.0.11.2000.00.00.37102">0</definedName>
    <definedName name="MOV.104.C.0.11.2000.00.00.371030001">0</definedName>
    <definedName name="MOV.104.C.0.11.2000.00.00.371030002">0</definedName>
    <definedName name="MOV.104.C.0.11.2000.00.00.381010001">184956.23</definedName>
    <definedName name="MOV.104.C.0.11.2000.00.00.381020001">513767.3</definedName>
    <definedName name="MOV.104.C.0.11.2000.00.00.391010001">0</definedName>
    <definedName name="MOV.104.C.0.11.2000.00.00.DBB180">-1356345.68</definedName>
    <definedName name="MOV.104.C.0.11.2000.00.00.DGAAPR17">-1508035.75</definedName>
    <definedName name="MOV.104.C.0.11.2000.00.00.DGAAPR20">-1173.08</definedName>
    <definedName name="MOV.104.C.0.11.2001.00.00.13202">-1752.72</definedName>
    <definedName name="MOV.104.C.0.11.2001.00.00.311010001">0</definedName>
    <definedName name="MOV.104.C.0.11.2001.00.00.311010002">0</definedName>
    <definedName name="MOV.104.C.0.11.2001.00.00.311020001">0</definedName>
    <definedName name="MOV.104.C.0.11.2001.00.00.311020002">0</definedName>
    <definedName name="MOV.104.C.0.11.2001.00.00.311020003">0</definedName>
    <definedName name="MOV.104.C.0.11.2001.00.00.32101">0</definedName>
    <definedName name="MOV.104.C.0.11.2001.00.00.32102">0</definedName>
    <definedName name="MOV.104.C.0.11.2001.00.00.331010001">0</definedName>
    <definedName name="MOV.104.C.0.11.2001.00.00.331010002">0</definedName>
    <definedName name="MOV.104.C.0.11.2001.00.00.331010003">0</definedName>
    <definedName name="MOV.104.C.0.11.2001.00.00.331010004">0</definedName>
    <definedName name="MOV.104.C.0.11.2001.00.00.33102">0</definedName>
    <definedName name="MOV.104.C.0.11.2001.00.00.341">0</definedName>
    <definedName name="MOV.104.C.0.11.2001.00.00.342">0</definedName>
    <definedName name="MOV.104.C.0.11.2001.00.00.343">0</definedName>
    <definedName name="MOV.104.C.0.11.2001.00.00.344">0</definedName>
    <definedName name="MOV.104.C.0.11.2001.00.00.345">0</definedName>
    <definedName name="MOV.104.C.0.11.2001.00.00.346">0</definedName>
    <definedName name="MOV.104.C.0.11.2001.00.00.346080064">0</definedName>
    <definedName name="MOV.104.C.0.11.2001.00.00.347010058">0</definedName>
    <definedName name="MOV.104.C.0.11.2001.00.00.34702">0</definedName>
    <definedName name="MOV.104.C.0.11.2001.00.00.34704">0</definedName>
    <definedName name="MOV.104.C.0.11.2001.00.00.347050001">0</definedName>
    <definedName name="MOV.104.C.0.11.2001.00.00.347060001">0</definedName>
    <definedName name="MOV.104.C.0.11.2001.00.00.349">0</definedName>
    <definedName name="MOV.104.C.0.11.2001.00.00.351010001">0</definedName>
    <definedName name="MOV.104.C.0.11.2001.00.00.351010002">0</definedName>
    <definedName name="MOV.104.C.0.11.2001.00.00.351010004">0</definedName>
    <definedName name="MOV.104.C.0.11.2001.00.00.351010005">0</definedName>
    <definedName name="MOV.104.C.0.11.2001.00.00.351010006">0</definedName>
    <definedName name="MOV.104.C.0.11.2001.00.00.351010007">0</definedName>
    <definedName name="MOV.104.C.0.11.2001.00.00.351010008">0</definedName>
    <definedName name="MOV.104.C.0.11.2001.00.00.352010001">0</definedName>
    <definedName name="MOV.104.C.0.11.2001.00.00.352010006">-2063.53</definedName>
    <definedName name="MOV.104.C.0.11.2001.00.00.361010002">0</definedName>
    <definedName name="MOV.104.C.0.11.2001.00.00.361020001">0</definedName>
    <definedName name="MOV.104.C.0.11.2001.00.00.361020003">0</definedName>
    <definedName name="MOV.104.C.0.11.2001.00.00.37102">0</definedName>
    <definedName name="MOV.104.C.0.11.2001.00.00.371030001">0</definedName>
    <definedName name="MOV.104.C.0.11.2001.00.00.371030002">0</definedName>
    <definedName name="MOV.104.C.0.11.2001.00.00.381010001">0</definedName>
    <definedName name="MOV.104.C.0.11.2001.00.00.381020001">0</definedName>
    <definedName name="MOV.104.C.0.11.2001.00.00.391010001">0</definedName>
    <definedName name="MOV.104.C.0.11.2001.00.00.DBB180">0</definedName>
    <definedName name="MOV.104.C.0.11.2001.00.00.DGAAPR17">0</definedName>
    <definedName name="MOV.104.C.0.11.2001.00.00.DGAAPR20">0</definedName>
    <definedName name="MOV.104.C.0.12.2000.00.00.13202">-1614.59</definedName>
    <definedName name="MOV.104.C.0.12.2000.00.00.311010001">1959281.7</definedName>
    <definedName name="MOV.104.C.0.12.2000.00.00.311010002">441662.9</definedName>
    <definedName name="MOV.104.C.0.12.2000.00.00.311020001">16790.43</definedName>
    <definedName name="MOV.104.C.0.12.2000.00.00.311020002">0</definedName>
    <definedName name="MOV.104.C.0.12.2000.00.00.311020003">7500</definedName>
    <definedName name="MOV.104.C.0.12.2000.00.00.32101">-207681.71</definedName>
    <definedName name="MOV.104.C.0.12.2000.00.00.32102">-886.6</definedName>
    <definedName name="MOV.104.C.0.12.2000.00.00.331010001">-323498.37</definedName>
    <definedName name="MOV.104.C.0.12.2000.00.00.331010002">-364678.07</definedName>
    <definedName name="MOV.104.C.0.12.2000.00.00.331010003">-2471.73</definedName>
    <definedName name="MOV.104.C.0.12.2000.00.00.331010004">-208873.75</definedName>
    <definedName name="MOV.104.C.0.12.2000.00.00.33102">2587.5</definedName>
    <definedName name="MOV.104.C.0.12.2000.00.00.341">-197021.79</definedName>
    <definedName name="MOV.104.C.0.12.2000.00.00.342">-361267.88</definedName>
    <definedName name="MOV.104.C.0.12.2000.00.00.343">-8864.38</definedName>
    <definedName name="MOV.104.C.0.12.2000.00.00.344">-51573.79</definedName>
    <definedName name="MOV.104.C.0.12.2000.00.00.345">-44699.98</definedName>
    <definedName name="MOV.104.C.0.12.2000.00.00.346">-95084.65</definedName>
    <definedName name="MOV.104.C.0.12.2000.00.00.346080064">-3787.58</definedName>
    <definedName name="MOV.104.C.0.12.2000.00.00.347010058">-66340.21</definedName>
    <definedName name="MOV.104.C.0.12.2000.00.00.34702">-72028.34</definedName>
    <definedName name="MOV.104.C.0.12.2000.00.00.34704">-7200</definedName>
    <definedName name="MOV.104.C.0.12.2000.00.00.347050001">0</definedName>
    <definedName name="MOV.104.C.0.12.2000.00.00.347060001">0</definedName>
    <definedName name="MOV.104.C.0.12.2000.00.00.349">454750.53</definedName>
    <definedName name="MOV.104.C.0.12.2000.00.00.351010001">129267.76</definedName>
    <definedName name="MOV.104.C.0.12.2000.00.00.351010002">0</definedName>
    <definedName name="MOV.104.C.0.12.2000.00.00.351010004">-840.24</definedName>
    <definedName name="MOV.104.C.0.12.2000.00.00.351010005">-3878.04</definedName>
    <definedName name="MOV.104.C.0.12.2000.00.00.351010006">0</definedName>
    <definedName name="MOV.104.C.0.12.2000.00.00.351010007">0</definedName>
    <definedName name="MOV.104.C.0.12.2000.00.00.351010008">0</definedName>
    <definedName name="MOV.104.C.0.12.2000.00.00.352010001">-764317.49</definedName>
    <definedName name="MOV.104.C.0.12.2000.00.00.352010006">0</definedName>
    <definedName name="MOV.104.C.0.12.2000.00.00.361010002">-8.51</definedName>
    <definedName name="MOV.104.C.0.12.2000.00.00.361020001">-81198.89</definedName>
    <definedName name="MOV.104.C.0.12.2000.00.00.361020003">37502.75</definedName>
    <definedName name="MOV.104.C.0.12.2000.00.00.37102">0</definedName>
    <definedName name="MOV.104.C.0.12.2000.00.00.371030001">4861960.82</definedName>
    <definedName name="MOV.104.C.0.12.2000.00.00.371030002">0</definedName>
    <definedName name="MOV.104.C.0.12.2000.00.00.381010001">69885.78</definedName>
    <definedName name="MOV.104.C.0.12.2000.00.00.381020001">-967136.45</definedName>
    <definedName name="MOV.104.C.0.12.2000.00.00.391010001">0</definedName>
    <definedName name="MOV.104.C.0.12.2000.00.00.DBB180">4264602.36</definedName>
    <definedName name="MOV.104.C.0.12.2000.00.00.DGAAPR17">113234.26</definedName>
    <definedName name="MOV.104.C.0.12.2000.00.00.DGAAPR20">-271.2</definedName>
    <definedName name="MOV.104.C.0.12.2001.00.00.13202">-2288.87</definedName>
    <definedName name="MOV.104.C.0.12.2001.00.00.311010001">0</definedName>
    <definedName name="MOV.104.C.0.12.2001.00.00.311010002">0</definedName>
    <definedName name="MOV.104.C.0.12.2001.00.00.311020001">0</definedName>
    <definedName name="MOV.104.C.0.12.2001.00.00.311020002">0</definedName>
    <definedName name="MOV.104.C.0.12.2001.00.00.311020003">0</definedName>
    <definedName name="MOV.104.C.0.12.2001.00.00.32101">0</definedName>
    <definedName name="MOV.104.C.0.12.2001.00.00.32102">0</definedName>
    <definedName name="MOV.104.C.0.12.2001.00.00.331010001">0</definedName>
    <definedName name="MOV.104.C.0.12.2001.00.00.331010002">0</definedName>
    <definedName name="MOV.104.C.0.12.2001.00.00.331010003">0</definedName>
    <definedName name="MOV.104.C.0.12.2001.00.00.331010004">0</definedName>
    <definedName name="MOV.104.C.0.12.2001.00.00.33102">0</definedName>
    <definedName name="MOV.104.C.0.12.2001.00.00.341">0</definedName>
    <definedName name="MOV.104.C.0.12.2001.00.00.342">0</definedName>
    <definedName name="MOV.104.C.0.12.2001.00.00.343">0</definedName>
    <definedName name="MOV.104.C.0.12.2001.00.00.344">0</definedName>
    <definedName name="MOV.104.C.0.12.2001.00.00.345">0</definedName>
    <definedName name="MOV.104.C.0.12.2001.00.00.346">0</definedName>
    <definedName name="MOV.104.C.0.12.2001.00.00.346080064">0</definedName>
    <definedName name="MOV.104.C.0.12.2001.00.00.347010058">0</definedName>
    <definedName name="MOV.104.C.0.12.2001.00.00.34702">0</definedName>
    <definedName name="MOV.104.C.0.12.2001.00.00.34704">0</definedName>
    <definedName name="MOV.104.C.0.12.2001.00.00.347050001">677682.12</definedName>
    <definedName name="MOV.104.C.0.12.2001.00.00.347060001">0</definedName>
    <definedName name="MOV.104.C.0.12.2001.00.00.349">0</definedName>
    <definedName name="MOV.104.C.0.12.2001.00.00.351010001">0</definedName>
    <definedName name="MOV.104.C.0.12.2001.00.00.351010002">0</definedName>
    <definedName name="MOV.104.C.0.12.2001.00.00.351010004">0</definedName>
    <definedName name="MOV.104.C.0.12.2001.00.00.351010005">0</definedName>
    <definedName name="MOV.104.C.0.12.2001.00.00.351010006">0</definedName>
    <definedName name="MOV.104.C.0.12.2001.00.00.351010007">0</definedName>
    <definedName name="MOV.104.C.0.12.2001.00.00.351010008">0</definedName>
    <definedName name="MOV.104.C.0.12.2001.00.00.352010001">0</definedName>
    <definedName name="MOV.104.C.0.12.2001.00.00.352010006">0</definedName>
    <definedName name="MOV.104.C.0.12.2001.00.00.361010002">0</definedName>
    <definedName name="MOV.104.C.0.12.2001.00.00.361020001">0</definedName>
    <definedName name="MOV.104.C.0.12.2001.00.00.361020003">0</definedName>
    <definedName name="MOV.104.C.0.12.2001.00.00.37102">0</definedName>
    <definedName name="MOV.104.C.0.12.2001.00.00.371030001">0</definedName>
    <definedName name="MOV.104.C.0.12.2001.00.00.371030002">0</definedName>
    <definedName name="MOV.104.C.0.12.2001.00.00.381010001">0</definedName>
    <definedName name="MOV.104.C.0.12.2001.00.00.381020001">0</definedName>
    <definedName name="MOV.104.C.0.12.2001.00.00.391010001">0</definedName>
    <definedName name="MOV.104.C.0.12.2001.00.00.DBB180">0</definedName>
    <definedName name="MOV.104.C.0.12.2001.00.00.DGAAPR17">0</definedName>
    <definedName name="MOV.104.C.0.12.2001.00.00.DGAAPR20">0</definedName>
    <definedName name="MOV.104.C.1.00.1999.00.00.241010001">0</definedName>
    <definedName name="MOV.104.C.1.00.2000.00.00.3.CG1_LK.CG2_K01.CG3_K019.CG4_LK019A">38636.99998707</definedName>
    <definedName name="MOV.104.C.1.02.1999.00.00.241010001">6359888.88885498</definedName>
    <definedName name="MOV.104.C.1.04.1999.00.00.241010001">11284305.1131439</definedName>
    <definedName name="MOV.104.C.1.12.1999.00.00.241010001">0</definedName>
    <definedName name="MOV.105.C.0.01.2000.00.00.13202">-5259.06</definedName>
    <definedName name="MOV.105.C.0.01.2000.00.00.311010001">2417925</definedName>
    <definedName name="MOV.105.C.0.01.2000.00.00.311010002">842557.75</definedName>
    <definedName name="MOV.105.C.0.01.2000.00.00.311010003">249358.91</definedName>
    <definedName name="MOV.105.C.0.01.2000.00.00.311020001">37315.38</definedName>
    <definedName name="MOV.105.C.0.01.2000.00.00.311020002">13719.6</definedName>
    <definedName name="MOV.105.C.0.01.2000.00.00.311020003">0</definedName>
    <definedName name="MOV.105.C.0.01.2000.00.00.32101">-295838.25</definedName>
    <definedName name="MOV.105.C.0.01.2000.00.00.32102">-1862.78</definedName>
    <definedName name="MOV.105.C.0.01.2000.00.00.331010001">-971073.92</definedName>
    <definedName name="MOV.105.C.0.01.2000.00.00.331010002">-667763.78</definedName>
    <definedName name="MOV.105.C.0.01.2000.00.00.331010003">-29708.8</definedName>
    <definedName name="MOV.105.C.0.01.2000.00.00.331010004">0</definedName>
    <definedName name="MOV.105.C.0.01.2000.00.00.33102">-1800</definedName>
    <definedName name="MOV.105.C.0.01.2000.00.00.341">-592519.86</definedName>
    <definedName name="MOV.105.C.0.01.2000.00.00.342">-1515606.73</definedName>
    <definedName name="MOV.105.C.0.01.2000.00.00.343">-58442.66</definedName>
    <definedName name="MOV.105.C.0.01.2000.00.00.344">-173552.47</definedName>
    <definedName name="MOV.105.C.0.01.2000.00.00.345">-269974.68</definedName>
    <definedName name="MOV.105.C.0.01.2000.00.00.34501">-103464.68</definedName>
    <definedName name="MOV.105.C.0.01.2000.00.00.34502">-166510</definedName>
    <definedName name="MOV.105.C.0.01.2000.00.00.346">-259504.73</definedName>
    <definedName name="MOV.105.C.0.01.2000.00.00.346080063">-14690.66</definedName>
    <definedName name="MOV.105.C.0.01.2000.00.00.346080064">0</definedName>
    <definedName name="MOV.105.C.0.01.2000.00.00.347010058">-97858.29</definedName>
    <definedName name="MOV.105.C.0.01.2000.00.00.34702">-65209.66</definedName>
    <definedName name="MOV.105.C.0.01.2000.00.00.34703">0</definedName>
    <definedName name="MOV.105.C.0.01.2000.00.00.34704">-2375</definedName>
    <definedName name="MOV.105.C.0.01.2000.00.00.34705">0</definedName>
    <definedName name="MOV.105.C.0.01.2000.00.00.347060001">0</definedName>
    <definedName name="MOV.105.C.0.01.2000.00.00.349">2046322.77</definedName>
    <definedName name="MOV.105.C.0.01.2000.00.00.351010001">10572.05</definedName>
    <definedName name="MOV.105.C.0.01.2000.00.00.351010002">0</definedName>
    <definedName name="MOV.105.C.0.01.2000.00.00.351010003">0</definedName>
    <definedName name="MOV.105.C.0.01.2000.00.00.351010004">-69.08</definedName>
    <definedName name="MOV.105.C.0.01.2000.00.00.351010005">-318.83</definedName>
    <definedName name="MOV.105.C.0.01.2000.00.00.351010006">0</definedName>
    <definedName name="MOV.105.C.0.01.2000.00.00.351010007">0</definedName>
    <definedName name="MOV.105.C.0.01.2000.00.00.351010008">0</definedName>
    <definedName name="MOV.105.C.0.01.2000.00.00.352010001">-452698.75</definedName>
    <definedName name="MOV.105.C.0.01.2000.00.00.361010002">55.53</definedName>
    <definedName name="MOV.105.C.0.01.2000.00.00.361020001">-126907.65</definedName>
    <definedName name="MOV.105.C.0.01.2000.00.00.361020002">-126661.31</definedName>
    <definedName name="MOV.105.C.0.01.2000.00.00.361020003">0</definedName>
    <definedName name="MOV.105.C.0.01.2000.00.00.37102">0</definedName>
    <definedName name="MOV.105.C.0.01.2000.00.00.371030001">0</definedName>
    <definedName name="MOV.105.C.0.01.2000.00.00.371030002">0</definedName>
    <definedName name="MOV.105.C.0.01.2000.00.00.381010001">8382.73</definedName>
    <definedName name="MOV.105.C.0.01.2000.00.00.381020001">23286.08</definedName>
    <definedName name="MOV.105.C.0.01.2000.00.00.391010001">0</definedName>
    <definedName name="MOV.105.C.0.01.2000.00.00.DBB180">-61474.73</definedName>
    <definedName name="MOV.105.C.0.01.2000.00.00.DGAAPR17">-126605.78</definedName>
    <definedName name="MOV.105.C.0.01.2000.00.00.DGAAPR20">-1223.3</definedName>
    <definedName name="MOV.105.C.0.01.2001.00.00.13202">-9280.43</definedName>
    <definedName name="MOV.105.C.0.01.2001.00.00.311010001">2668034.4</definedName>
    <definedName name="MOV.105.C.0.01.2001.00.00.311010002">1077011.85</definedName>
    <definedName name="MOV.105.C.0.01.2001.00.00.311010003">285885.28</definedName>
    <definedName name="MOV.105.C.0.01.2001.00.00.311020001">43308.64</definedName>
    <definedName name="MOV.105.C.0.01.2001.00.00.311020002">15074.83</definedName>
    <definedName name="MOV.105.C.0.01.2001.00.00.311020003">15166.67</definedName>
    <definedName name="MOV.105.C.0.01.2001.00.00.32101">-348675.58</definedName>
    <definedName name="MOV.105.C.0.01.2001.00.00.32102">-2684.58</definedName>
    <definedName name="MOV.105.C.0.01.2001.00.00.331010001">-985720.35</definedName>
    <definedName name="MOV.105.C.0.01.2001.00.00.331010002">-668363.43</definedName>
    <definedName name="MOV.105.C.0.01.2001.00.00.331010003">-29708.8</definedName>
    <definedName name="MOV.105.C.0.01.2001.00.00.331010004">0</definedName>
    <definedName name="MOV.105.C.0.01.2001.00.00.33102">-2057.94</definedName>
    <definedName name="MOV.105.C.0.01.2001.00.00.341">-777775.01</definedName>
    <definedName name="MOV.105.C.0.01.2001.00.00.342">-1193208.04</definedName>
    <definedName name="MOV.105.C.0.01.2001.00.00.343">-46959.88</definedName>
    <definedName name="MOV.105.C.0.01.2001.00.00.344">-145672.1</definedName>
    <definedName name="MOV.105.C.0.01.2001.00.00.345">-279795.3</definedName>
    <definedName name="MOV.105.C.0.01.2001.00.00.34501">-94466.9</definedName>
    <definedName name="MOV.105.C.0.01.2001.00.00.34502">-185328.4</definedName>
    <definedName name="MOV.105.C.0.01.2001.00.00.346">-478300.76</definedName>
    <definedName name="MOV.105.C.0.01.2001.00.00.346080063">-13386.77</definedName>
    <definedName name="MOV.105.C.0.01.2001.00.00.346080064">0</definedName>
    <definedName name="MOV.105.C.0.01.2001.00.00.347010058">-97858.29</definedName>
    <definedName name="MOV.105.C.0.01.2001.00.00.34702">-73900.46</definedName>
    <definedName name="MOV.105.C.0.01.2001.00.00.34703">0</definedName>
    <definedName name="MOV.105.C.0.01.2001.00.00.34704">-6000</definedName>
    <definedName name="MOV.105.C.0.01.2001.00.00.34705">0</definedName>
    <definedName name="MOV.105.C.0.01.2001.00.00.347060001">-9280.43</definedName>
    <definedName name="MOV.105.C.0.01.2001.00.00.349">1763485.44</definedName>
    <definedName name="MOV.105.C.0.01.2001.00.00.351010001">125587.67</definedName>
    <definedName name="MOV.105.C.0.01.2001.00.00.351010002">0</definedName>
    <definedName name="MOV.105.C.0.01.2001.00.00.351010003">0</definedName>
    <definedName name="MOV.105.C.0.01.2001.00.00.351010004">-817.19</definedName>
    <definedName name="MOV.105.C.0.01.2001.00.00.351010005">-3771.66</definedName>
    <definedName name="MOV.105.C.0.01.2001.00.00.351010006">0</definedName>
    <definedName name="MOV.105.C.0.01.2001.00.00.351010007">0</definedName>
    <definedName name="MOV.105.C.0.01.2001.00.00.351010008">0</definedName>
    <definedName name="MOV.105.C.0.01.2001.00.00.352010001">-595624.7</definedName>
    <definedName name="MOV.105.C.0.01.2001.00.00.361010002">134.22</definedName>
    <definedName name="MOV.105.C.0.01.2001.00.00.361020001">-77113.23</definedName>
    <definedName name="MOV.105.C.0.01.2001.00.00.361020002">-16323.03</definedName>
    <definedName name="MOV.105.C.0.01.2001.00.00.361020003">0</definedName>
    <definedName name="MOV.105.C.0.01.2001.00.00.37102">0</definedName>
    <definedName name="MOV.105.C.0.01.2001.00.00.371030001">0</definedName>
    <definedName name="MOV.105.C.0.01.2001.00.00.371030002">0</definedName>
    <definedName name="MOV.105.C.0.01.2001.00.00.381010001">-13819.4</definedName>
    <definedName name="MOV.105.C.0.01.2001.00.00.381020001">-38387.21</definedName>
    <definedName name="MOV.105.C.0.01.2001.00.00.391010001">0</definedName>
    <definedName name="MOV.105.C.0.01.2001.00.00.DBB180">101342.23</definedName>
    <definedName name="MOV.105.C.0.01.2001.00.00.DGAAPR17">-16188.81</definedName>
    <definedName name="MOV.105.C.0.01.2001.00.00.DGAAPR20">-529.4</definedName>
    <definedName name="MOV.105.C.0.01.2002.00.00.311010001">3251164</definedName>
    <definedName name="MOV.105.C.0.01.2002.00.00.311010002">1286305</definedName>
    <definedName name="MOV.105.C.0.01.2002.00.00.311010003">293240.54</definedName>
    <definedName name="MOV.105.C.0.01.2002.00.00.311020001">19092.65</definedName>
    <definedName name="MOV.105.C.0.01.2002.00.00.311020002">16499.4</definedName>
    <definedName name="MOV.105.C.0.01.2002.00.00.311020003">123944.49</definedName>
    <definedName name="MOV.105.C.0.01.2002.00.00.32101">-403194.35</definedName>
    <definedName name="MOV.105.C.0.01.2002.00.00.32102">-5823.09</definedName>
    <definedName name="MOV.105.C.0.01.2002.00.00.331010001">-1223486.19</definedName>
    <definedName name="MOV.105.C.0.01.2002.00.00.331010002">-420151.48</definedName>
    <definedName name="MOV.105.C.0.01.2002.00.00.331010003">-29708.8</definedName>
    <definedName name="MOV.105.C.0.01.2002.00.00.331010004">0</definedName>
    <definedName name="MOV.105.C.0.01.2002.00.00.33102">0</definedName>
    <definedName name="MOV.105.C.0.01.2002.00.00.341">-830348.89</definedName>
    <definedName name="MOV.105.C.0.01.2002.00.00.342">-1128824.58</definedName>
    <definedName name="MOV.105.C.0.01.2002.00.00.343">-33320.04</definedName>
    <definedName name="MOV.105.C.0.01.2002.00.00.344">-147342.17</definedName>
    <definedName name="MOV.105.C.0.01.2002.00.00.34501">-107957.47</definedName>
    <definedName name="MOV.105.C.0.01.2002.00.00.34502">-198121</definedName>
    <definedName name="MOV.105.C.0.01.2002.00.00.346">-394538.59</definedName>
    <definedName name="MOV.105.C.0.01.2002.00.00.346080063">-20868.9</definedName>
    <definedName name="MOV.105.C.0.01.2002.00.00.347010058">-97858.29</definedName>
    <definedName name="MOV.105.C.0.01.2002.00.00.34702">-90749.38</definedName>
    <definedName name="MOV.105.C.0.01.2002.00.00.34703">0</definedName>
    <definedName name="MOV.105.C.0.01.2002.00.00.34704">-7000</definedName>
    <definedName name="MOV.105.C.0.01.2002.00.00.34705">0</definedName>
    <definedName name="MOV.105.C.0.01.2002.00.00.349">1780264.24</definedName>
    <definedName name="MOV.105.C.0.01.2002.00.00.351010001">0</definedName>
    <definedName name="MOV.105.C.0.01.2002.00.00.351010002">0</definedName>
    <definedName name="MOV.105.C.0.01.2002.00.00.351010003">0</definedName>
    <definedName name="MOV.105.C.0.01.2002.00.00.351010004">-660</definedName>
    <definedName name="MOV.105.C.0.01.2002.00.00.351010005">-3046.16</definedName>
    <definedName name="MOV.105.C.0.01.2002.00.00.351010006">85177.52</definedName>
    <definedName name="MOV.105.C.0.01.2002.00.00.351010007">15524.45</definedName>
    <definedName name="MOV.105.C.0.01.2002.00.00.351010008">0</definedName>
    <definedName name="MOV.105.C.0.01.2002.00.00.352010001">-710586.44</definedName>
    <definedName name="MOV.105.C.0.01.2002.00.00.361010002">837</definedName>
    <definedName name="MOV.105.C.0.01.2002.00.00.361020001">-112163.33</definedName>
    <definedName name="MOV.105.C.0.01.2002.00.00.361020002">-10087.01</definedName>
    <definedName name="MOV.105.C.0.01.2002.00.00.37102">0</definedName>
    <definedName name="MOV.105.C.0.01.2002.00.00.371030001">0</definedName>
    <definedName name="MOV.105.C.0.01.2002.00.00.371030002">0</definedName>
    <definedName name="MOV.105.C.0.01.2002.00.00.381010001">-80199.81</definedName>
    <definedName name="MOV.105.C.0.01.2002.00.00.381020001">-222777.26</definedName>
    <definedName name="MOV.105.C.0.01.2002.00.00.391010001">0</definedName>
    <definedName name="MOV.105.C.0.01.2002.00.00.DBB180">588131.97</definedName>
    <definedName name="MOV.105.C.0.01.2002.00.00.DGAAPR20">-9526.03</definedName>
    <definedName name="MOV.105.C.0.02.1999.00.00.241010001">0</definedName>
    <definedName name="MOV.105.C.0.02.2000.00.00.13202">-5267.38</definedName>
    <definedName name="MOV.105.C.0.02.2000.00.00.311010001">2220497.25</definedName>
    <definedName name="MOV.105.C.0.02.2000.00.00.311010002">953118.75</definedName>
    <definedName name="MOV.105.C.0.02.2000.00.00.311010003">295999.2</definedName>
    <definedName name="MOV.105.C.0.02.2000.00.00.311020001">13800</definedName>
    <definedName name="MOV.105.C.0.02.2000.00.00.311020002">13719.6</definedName>
    <definedName name="MOV.105.C.0.02.2000.00.00.311020003">0</definedName>
    <definedName name="MOV.105.C.0.02.2000.00.00.32101">-307884.75</definedName>
    <definedName name="MOV.105.C.0.02.2000.00.00.32102">-1004.47</definedName>
    <definedName name="MOV.105.C.0.02.2000.00.00.331010001">-883257.16</definedName>
    <definedName name="MOV.105.C.0.02.2000.00.00.331010002">-667763.77</definedName>
    <definedName name="MOV.105.C.0.02.2000.00.00.331010003">-29708.8</definedName>
    <definedName name="MOV.105.C.0.02.2000.00.00.331010004">0</definedName>
    <definedName name="MOV.105.C.0.02.2000.00.00.33102">-1800</definedName>
    <definedName name="MOV.105.C.0.02.2000.00.00.341">-609616.8</definedName>
    <definedName name="MOV.105.C.0.02.2000.00.00.342">-1882067.97</definedName>
    <definedName name="MOV.105.C.0.02.2000.00.00.343">-31143.17</definedName>
    <definedName name="MOV.105.C.0.02.2000.00.00.344">-151054.14</definedName>
    <definedName name="MOV.105.C.0.02.2000.00.00.345">-259140.36</definedName>
    <definedName name="MOV.105.C.0.02.2000.00.00.34501">-92630.36</definedName>
    <definedName name="MOV.105.C.0.02.2000.00.00.34502">-166510</definedName>
    <definedName name="MOV.105.C.0.02.2000.00.00.346">-235779.66</definedName>
    <definedName name="MOV.105.C.0.02.2000.00.00.346080063">-23458.09</definedName>
    <definedName name="MOV.105.C.0.02.2000.00.00.346080064">0</definedName>
    <definedName name="MOV.105.C.0.02.2000.00.00.347010058">-97858.29</definedName>
    <definedName name="MOV.105.C.0.02.2000.00.00.34702">-63472.32</definedName>
    <definedName name="MOV.105.C.0.02.2000.00.00.34703">0</definedName>
    <definedName name="MOV.105.C.0.02.2000.00.00.34704">-6300</definedName>
    <definedName name="MOV.105.C.0.02.2000.00.00.34705">0</definedName>
    <definedName name="MOV.105.C.0.02.2000.00.00.347060001">0</definedName>
    <definedName name="MOV.105.C.0.02.2000.00.00.349">2118846.48</definedName>
    <definedName name="MOV.105.C.0.02.2000.00.00.351010001">16662.65</definedName>
    <definedName name="MOV.105.C.0.02.2000.00.00.351010002">0</definedName>
    <definedName name="MOV.105.C.0.02.2000.00.00.351010003">0</definedName>
    <definedName name="MOV.105.C.0.02.2000.00.00.351010004">-108.31</definedName>
    <definedName name="MOV.105.C.0.02.2000.00.00.351010005">-499.88</definedName>
    <definedName name="MOV.105.C.0.02.2000.00.00.351010006">0</definedName>
    <definedName name="MOV.105.C.0.02.2000.00.00.351010007">0</definedName>
    <definedName name="MOV.105.C.0.02.2000.00.00.351010008">0</definedName>
    <definedName name="MOV.105.C.0.02.2000.00.00.352010001">-415332.22</definedName>
    <definedName name="MOV.105.C.0.02.2000.00.00.361010002">-140.5</definedName>
    <definedName name="MOV.105.C.0.02.2000.00.00.361020001">-118513.67</definedName>
    <definedName name="MOV.105.C.0.02.2000.00.00.361020002">21247.09</definedName>
    <definedName name="MOV.105.C.0.02.2000.00.00.361020003">0</definedName>
    <definedName name="MOV.105.C.0.02.2000.00.00.37102">0</definedName>
    <definedName name="MOV.105.C.0.02.2000.00.00.371030001">0</definedName>
    <definedName name="MOV.105.C.0.02.2000.00.00.371030002">0</definedName>
    <definedName name="MOV.105.C.0.02.2000.00.00.381010001">9966.37</definedName>
    <definedName name="MOV.105.C.0.02.2000.00.00.381020001">27683.63</definedName>
    <definedName name="MOV.105.C.0.02.2000.00.00.391010001">0</definedName>
    <definedName name="MOV.105.C.0.02.2000.00.00.DBB180">-73085.27</definedName>
    <definedName name="MOV.105.C.0.02.2000.00.00.DGAAPR17">21106.59</definedName>
    <definedName name="MOV.105.C.0.02.2000.00.00.DGAAPR20">-2180.05</definedName>
    <definedName name="MOV.105.C.0.02.2001.00.00.13202">-9304.63</definedName>
    <definedName name="MOV.105.C.0.02.2001.00.00.311010001">2388378.45</definedName>
    <definedName name="MOV.105.C.0.02.2001.00.00.311010002">931159.7</definedName>
    <definedName name="MOV.105.C.0.02.2001.00.00.311010003">280374.78</definedName>
    <definedName name="MOV.105.C.0.02.2001.00.00.311020001">11784.24</definedName>
    <definedName name="MOV.105.C.0.02.2001.00.00.311020002">15074.83</definedName>
    <definedName name="MOV.105.C.0.02.2001.00.00.311020003">15166.67</definedName>
    <definedName name="MOV.105.C.0.02.2001.00.00.32101">-311392.46</definedName>
    <definedName name="MOV.105.C.0.02.2001.00.00.32102">-1533.94</definedName>
    <definedName name="MOV.105.C.0.02.2001.00.00.331010001">-1086155.77</definedName>
    <definedName name="MOV.105.C.0.02.2001.00.00.331010002">-658848.08</definedName>
    <definedName name="MOV.105.C.0.02.2001.00.00.331010003">-29708.8</definedName>
    <definedName name="MOV.105.C.0.02.2001.00.00.331010004">0</definedName>
    <definedName name="MOV.105.C.0.02.2001.00.00.33102">-2057.94</definedName>
    <definedName name="MOV.105.C.0.02.2001.00.00.341">-702970.39</definedName>
    <definedName name="MOV.105.C.0.02.2001.00.00.342">-2128364.25</definedName>
    <definedName name="MOV.105.C.0.02.2001.00.00.343">-17863.35</definedName>
    <definedName name="MOV.105.C.0.02.2001.00.00.344">-152940</definedName>
    <definedName name="MOV.105.C.0.02.2001.00.00.345">-302890.54</definedName>
    <definedName name="MOV.105.C.0.02.2001.00.00.34501">-117562.14</definedName>
    <definedName name="MOV.105.C.0.02.2001.00.00.34502">-185328.4</definedName>
    <definedName name="MOV.105.C.0.02.2001.00.00.346">-287106.48</definedName>
    <definedName name="MOV.105.C.0.02.2001.00.00.346080063">-17635.47</definedName>
    <definedName name="MOV.105.C.0.02.2001.00.00.346080064">0</definedName>
    <definedName name="MOV.105.C.0.02.2001.00.00.347010058">-97858.29</definedName>
    <definedName name="MOV.105.C.0.02.2001.00.00.34702">-67391.23</definedName>
    <definedName name="MOV.105.C.0.02.2001.00.00.34703">0</definedName>
    <definedName name="MOV.105.C.0.02.2001.00.00.34704">-8400</definedName>
    <definedName name="MOV.105.C.0.02.2001.00.00.34705">0</definedName>
    <definedName name="MOV.105.C.0.02.2001.00.00.347060001">-9304.63</definedName>
    <definedName name="MOV.105.C.0.02.2001.00.00.349">2628666.12</definedName>
    <definedName name="MOV.105.C.0.02.2001.00.00.351010001">18572.93</definedName>
    <definedName name="MOV.105.C.0.02.2001.00.00.351010002">0</definedName>
    <definedName name="MOV.105.C.0.02.2001.00.00.351010003">0</definedName>
    <definedName name="MOV.105.C.0.02.2001.00.00.351010004">-124.7</definedName>
    <definedName name="MOV.105.C.0.02.2001.00.00.351010005">-575.55</definedName>
    <definedName name="MOV.105.C.0.02.2001.00.00.351010006">0</definedName>
    <definedName name="MOV.105.C.0.02.2001.00.00.351010007">0</definedName>
    <definedName name="MOV.105.C.0.02.2001.00.00.351010008">0</definedName>
    <definedName name="MOV.105.C.0.02.2001.00.00.352010001">-535944.6</definedName>
    <definedName name="MOV.105.C.0.02.2001.00.00.361010002">612.14</definedName>
    <definedName name="MOV.105.C.0.02.2001.00.00.361020001">-95979.76</definedName>
    <definedName name="MOV.105.C.0.02.2001.00.00.361020002">-9748.04</definedName>
    <definedName name="MOV.105.C.0.02.2001.00.00.361020003">0</definedName>
    <definedName name="MOV.105.C.0.02.2001.00.00.37102">0</definedName>
    <definedName name="MOV.105.C.0.02.2001.00.00.371030001">0</definedName>
    <definedName name="MOV.105.C.0.02.2001.00.00.371030002">0</definedName>
    <definedName name="MOV.105.C.0.02.2001.00.00.381010001">19643.98</definedName>
    <definedName name="MOV.105.C.0.02.2001.00.00.381020001">54566.6</definedName>
    <definedName name="MOV.105.C.0.02.2001.00.00.391010001">0</definedName>
    <definedName name="MOV.105.C.0.02.2001.00.00.DBB180">-144055.83</definedName>
    <definedName name="MOV.105.C.0.02.2001.00.00.DGAAPR17">-9135.9</definedName>
    <definedName name="MOV.105.C.0.02.2001.00.00.DGAAPR20">-897.47</definedName>
    <definedName name="MOV.105.C.0.02.2002.00.00.311010001">2840836</definedName>
    <definedName name="MOV.105.C.0.02.2002.00.00.311010002">1087695</definedName>
    <definedName name="MOV.105.C.0.02.2002.00.00.311010003">291895</definedName>
    <definedName name="MOV.105.C.0.02.2002.00.00.311020001">12411.35</definedName>
    <definedName name="MOV.105.C.0.02.2002.00.00.311020002">16499.4</definedName>
    <definedName name="MOV.105.C.0.02.2002.00.00.311020003">124867.15</definedName>
    <definedName name="MOV.105.C.0.02.2002.00.00.32101">-350472.1</definedName>
    <definedName name="MOV.105.C.0.02.2002.00.00.32102">-5612.9</definedName>
    <definedName name="MOV.105.C.0.02.2002.00.00.331010001">-1082400.68</definedName>
    <definedName name="MOV.105.C.0.02.2002.00.00.331010002">-421876.61</definedName>
    <definedName name="MOV.105.C.0.02.2002.00.00.331010003">-29708.8</definedName>
    <definedName name="MOV.105.C.0.02.2002.00.00.331010004">0</definedName>
    <definedName name="MOV.105.C.0.02.2002.00.00.33102">-4115.88</definedName>
    <definedName name="MOV.105.C.0.02.2002.00.00.341">-772793.32</definedName>
    <definedName name="MOV.105.C.0.02.2002.00.00.342">-1029336.15</definedName>
    <definedName name="MOV.105.C.0.02.2002.00.00.343">-30254.09</definedName>
    <definedName name="MOV.105.C.0.02.2002.00.00.344">-273368.15</definedName>
    <definedName name="MOV.105.C.0.02.2002.00.00.34501">-107579.45</definedName>
    <definedName name="MOV.105.C.0.02.2002.00.00.34502">-198121</definedName>
    <definedName name="MOV.105.C.0.02.2002.00.00.346">-265272.08</definedName>
    <definedName name="MOV.105.C.0.02.2002.00.00.346080063">-18131.26</definedName>
    <definedName name="MOV.105.C.0.02.2002.00.00.347010058">-97858.29</definedName>
    <definedName name="MOV.105.C.0.02.2002.00.00.34702">-78570.62</definedName>
    <definedName name="MOV.105.C.0.02.2002.00.00.34703">0</definedName>
    <definedName name="MOV.105.C.0.02.2002.00.00.34704">-7000</definedName>
    <definedName name="MOV.105.C.0.02.2002.00.00.34705">0</definedName>
    <definedName name="MOV.105.C.0.02.2002.00.00.349">1773627.67</definedName>
    <definedName name="MOV.105.C.0.02.2002.00.00.351010001">0</definedName>
    <definedName name="MOV.105.C.0.02.2002.00.00.351010002">0</definedName>
    <definedName name="MOV.105.C.0.02.2002.00.00.351010003">0</definedName>
    <definedName name="MOV.105.C.0.02.2002.00.00.351010004">-514.42</definedName>
    <definedName name="MOV.105.C.0.02.2002.00.00.351010005">-2374.26</definedName>
    <definedName name="MOV.105.C.0.02.2002.00.00.351010006">58870.06</definedName>
    <definedName name="MOV.105.C.0.02.2002.00.00.351010007">20272.11</definedName>
    <definedName name="MOV.105.C.0.02.2002.00.00.351010008">0</definedName>
    <definedName name="MOV.105.C.0.02.2002.00.00.352010001">-637469.04</definedName>
    <definedName name="MOV.105.C.0.02.2002.00.00.361010002">-599.32</definedName>
    <definedName name="MOV.105.C.0.02.2002.00.00.361020001">-99937.73</definedName>
    <definedName name="MOV.105.C.0.02.2002.00.00.361020002">7222.67</definedName>
    <definedName name="MOV.105.C.0.02.2002.00.00.37102">-1460</definedName>
    <definedName name="MOV.105.C.0.02.2002.00.00.371030001">0</definedName>
    <definedName name="MOV.105.C.0.02.2002.00.00.371030002">0</definedName>
    <definedName name="MOV.105.C.0.02.2002.00.00.381010001">34425.3</definedName>
    <definedName name="MOV.105.C.0.02.2002.00.00.381020001">146486.41</definedName>
    <definedName name="MOV.105.C.0.02.2002.00.00.391010001">0</definedName>
    <definedName name="MOV.105.C.0.02.2002.00.00.DBB180">500487.93</definedName>
    <definedName name="MOV.105.C.0.02.2002.00.00.DGAAPR20">-2395.98</definedName>
    <definedName name="MOV.105.C.0.03.2000.00.00.13202">-5267.38</definedName>
    <definedName name="MOV.105.C.0.03.2000.00.00.311010001">2337264.75</definedName>
    <definedName name="MOV.105.C.0.03.2000.00.00.311010002">896033.25</definedName>
    <definedName name="MOV.105.C.0.03.2000.00.00.311010003">296735.95</definedName>
    <definedName name="MOV.105.C.0.03.2000.00.00.311020001">53330.76</definedName>
    <definedName name="MOV.105.C.0.03.2000.00.00.311020002">13719.6</definedName>
    <definedName name="MOV.105.C.0.03.2000.00.00.311020003">0</definedName>
    <definedName name="MOV.105.C.0.03.2000.00.00.32101">-305347.92</definedName>
    <definedName name="MOV.105.C.0.03.2000.00.00.32102">-9710.96</definedName>
    <definedName name="MOV.105.C.0.03.2000.00.00.331010001">-1104881.12</definedName>
    <definedName name="MOV.105.C.0.03.2000.00.00.331010002">-667763.76</definedName>
    <definedName name="MOV.105.C.0.03.2000.00.00.331010003">-29708.8</definedName>
    <definedName name="MOV.105.C.0.03.2000.00.00.331010004">0</definedName>
    <definedName name="MOV.105.C.0.03.2000.00.00.33102">-3605.58</definedName>
    <definedName name="MOV.105.C.0.03.2000.00.00.341">-666318.02</definedName>
    <definedName name="MOV.105.C.0.03.2000.00.00.342">-1740354.44</definedName>
    <definedName name="MOV.105.C.0.03.2000.00.00.343">-53413.67</definedName>
    <definedName name="MOV.105.C.0.03.2000.00.00.344">-125548.81</definedName>
    <definedName name="MOV.105.C.0.03.2000.00.00.345">-252968.21</definedName>
    <definedName name="MOV.105.C.0.03.2000.00.00.34501">-86458.21</definedName>
    <definedName name="MOV.105.C.0.03.2000.00.00.34502">-166510</definedName>
    <definedName name="MOV.105.C.0.03.2000.00.00.346">-340254.21</definedName>
    <definedName name="MOV.105.C.0.03.2000.00.00.346080063">-82894.08</definedName>
    <definedName name="MOV.105.C.0.03.2000.00.00.346080064">0</definedName>
    <definedName name="MOV.105.C.0.03.2000.00.00.347010058">-97858.29</definedName>
    <definedName name="MOV.105.C.0.03.2000.00.00.34702">-64665.96</definedName>
    <definedName name="MOV.105.C.0.03.2000.00.00.34703">0</definedName>
    <definedName name="MOV.105.C.0.03.2000.00.00.34704">1600</definedName>
    <definedName name="MOV.105.C.0.03.2000.00.00.34705">0</definedName>
    <definedName name="MOV.105.C.0.03.2000.00.00.347060001">0</definedName>
    <definedName name="MOV.105.C.0.03.2000.00.00.349">2185358.58</definedName>
    <definedName name="MOV.105.C.0.03.2000.00.00.351010001">73768.5</definedName>
    <definedName name="MOV.105.C.0.03.2000.00.00.351010002">0</definedName>
    <definedName name="MOV.105.C.0.03.2000.00.00.351010003">0</definedName>
    <definedName name="MOV.105.C.0.03.2000.00.00.351010004">-479.5</definedName>
    <definedName name="MOV.105.C.0.03.2000.00.00.351010005">-2213.06</definedName>
    <definedName name="MOV.105.C.0.03.2000.00.00.351010006">0</definedName>
    <definedName name="MOV.105.C.0.03.2000.00.00.351010007">0</definedName>
    <definedName name="MOV.105.C.0.03.2000.00.00.351010008">0</definedName>
    <definedName name="MOV.105.C.0.03.2000.00.00.352010001">-478803.15</definedName>
    <definedName name="MOV.105.C.0.03.2000.00.00.361010002">-87.86</definedName>
    <definedName name="MOV.105.C.0.03.2000.00.00.361020001">-126737.19</definedName>
    <definedName name="MOV.105.C.0.03.2000.00.00.361020002">18941.06</definedName>
    <definedName name="MOV.105.C.0.03.2000.00.00.361020003">0</definedName>
    <definedName name="MOV.105.C.0.03.2000.00.00.37102">0</definedName>
    <definedName name="MOV.105.C.0.03.2000.00.00.371030001">0</definedName>
    <definedName name="MOV.105.C.0.03.2000.00.00.371030002">0</definedName>
    <definedName name="MOV.105.C.0.03.2000.00.00.381010001">17568.43</definedName>
    <definedName name="MOV.105.C.0.03.2000.00.00.381020001">48801.18</definedName>
    <definedName name="MOV.105.C.0.03.2000.00.00.391010001">0</definedName>
    <definedName name="MOV.105.C.0.03.2000.00.00.DBB180">-128835.17</definedName>
    <definedName name="MOV.105.C.0.03.2000.00.00.DGAAPR17">18853.2</definedName>
    <definedName name="MOV.105.C.0.03.2000.00.00.DGAAPR20">-1236.72</definedName>
    <definedName name="MOV.105.C.0.03.2001.00.00.13202">-9503.41</definedName>
    <definedName name="MOV.105.C.0.03.2001.00.00.311010001">2452548.35</definedName>
    <definedName name="MOV.105.C.0.03.2001.00.00.311010002">1128103.85</definedName>
    <definedName name="MOV.105.C.0.03.2001.00.00.311010003">290414.58</definedName>
    <definedName name="MOV.105.C.0.03.2001.00.00.311020001">17334.24</definedName>
    <definedName name="MOV.105.C.0.03.2001.00.00.311020002">15074.83</definedName>
    <definedName name="MOV.105.C.0.03.2001.00.00.311020003">15166.67</definedName>
    <definedName name="MOV.105.C.0.03.2001.00.00.32101">-334847.27</definedName>
    <definedName name="MOV.105.C.0.03.2001.00.00.32102">-1736.51</definedName>
    <definedName name="MOV.105.C.0.03.2001.00.00.331010001">-1042772.25</definedName>
    <definedName name="MOV.105.C.0.03.2001.00.00.331010002">-667731.94</definedName>
    <definedName name="MOV.105.C.0.03.2001.00.00.331010003">-29708.8</definedName>
    <definedName name="MOV.105.C.0.03.2001.00.00.331010004">0</definedName>
    <definedName name="MOV.105.C.0.03.2001.00.00.33102">0</definedName>
    <definedName name="MOV.105.C.0.03.2001.00.00.341">-751182.01</definedName>
    <definedName name="MOV.105.C.0.03.2001.00.00.342">-961062.63</definedName>
    <definedName name="MOV.105.C.0.03.2001.00.00.343">-39835.63</definedName>
    <definedName name="MOV.105.C.0.03.2001.00.00.344">-140843.61</definedName>
    <definedName name="MOV.105.C.0.03.2001.00.00.345">-291648.27</definedName>
    <definedName name="MOV.105.C.0.03.2001.00.00.34501">-106319.87</definedName>
    <definedName name="MOV.105.C.0.03.2001.00.00.34502">-185328.4</definedName>
    <definedName name="MOV.105.C.0.03.2001.00.00.346">-329727.01</definedName>
    <definedName name="MOV.105.C.0.03.2001.00.00.346080063">-25060.03</definedName>
    <definedName name="MOV.105.C.0.03.2001.00.00.346080064">0</definedName>
    <definedName name="MOV.105.C.0.03.2001.00.00.347010058">-97858.29</definedName>
    <definedName name="MOV.105.C.0.03.2001.00.00.34702">-71613.04</definedName>
    <definedName name="MOV.105.C.0.03.2001.00.00.34703">0</definedName>
    <definedName name="MOV.105.C.0.03.2001.00.00.34704">-7200</definedName>
    <definedName name="MOV.105.C.0.03.2001.00.00.34705">0</definedName>
    <definedName name="MOV.105.C.0.03.2001.00.00.347060001">-9503.41</definedName>
    <definedName name="MOV.105.C.0.03.2001.00.00.349">1557985.04</definedName>
    <definedName name="MOV.105.C.0.03.2001.00.00.351010001">97479.83</definedName>
    <definedName name="MOV.105.C.0.03.2001.00.00.351010002">0</definedName>
    <definedName name="MOV.105.C.0.03.2001.00.00.351010003">0</definedName>
    <definedName name="MOV.105.C.0.03.2001.00.00.351010004">-17803.97</definedName>
    <definedName name="MOV.105.C.0.03.2001.00.00.351010005">-82172.13</definedName>
    <definedName name="MOV.105.C.0.03.2001.00.00.351010006">0</definedName>
    <definedName name="MOV.105.C.0.03.2001.00.00.351010007">0</definedName>
    <definedName name="MOV.105.C.0.03.2001.00.00.351010008">0</definedName>
    <definedName name="MOV.105.C.0.03.2001.00.00.352010001">-489430.66</definedName>
    <definedName name="MOV.105.C.0.03.2001.00.00.361010002">1016.53</definedName>
    <definedName name="MOV.105.C.0.03.2001.00.00.361020001">-98850.22</definedName>
    <definedName name="MOV.105.C.0.03.2001.00.00.361020002">-11865.76</definedName>
    <definedName name="MOV.105.C.0.03.2001.00.00.361020003">0</definedName>
    <definedName name="MOV.105.C.0.03.2001.00.00.37102">0</definedName>
    <definedName name="MOV.105.C.0.03.2001.00.00.371030001">0</definedName>
    <definedName name="MOV.105.C.0.03.2001.00.00.371030002">0</definedName>
    <definedName name="MOV.105.C.0.03.2001.00.00.381010001">-8647.24</definedName>
    <definedName name="MOV.105.C.0.03.2001.00.00.381020001">-24020.11</definedName>
    <definedName name="MOV.105.C.0.03.2001.00.00.391010001">0</definedName>
    <definedName name="MOV.105.C.0.03.2001.00.00.DBB180">63413.1</definedName>
    <definedName name="MOV.105.C.0.03.2001.00.00.DGAAPR17">-10849.23</definedName>
    <definedName name="MOV.105.C.0.03.2001.00.00.DGAAPR20">-1650.06</definedName>
    <definedName name="MOV.105.C.0.03.2002.00.00.311010001">3200177</definedName>
    <definedName name="MOV.105.C.0.03.2002.00.00.311010002">1316421</definedName>
    <definedName name="MOV.105.C.0.03.2002.00.00.311010003">288985.3</definedName>
    <definedName name="MOV.105.C.0.03.2002.00.00.311020001">12411.35</definedName>
    <definedName name="MOV.105.C.0.03.2002.00.00.311020002">30799.4</definedName>
    <definedName name="MOV.105.C.0.03.2002.00.00.311020003">125606.56</definedName>
    <definedName name="MOV.105.C.0.03.2002.00.00.32101">-401233.69</definedName>
    <definedName name="MOV.105.C.0.03.2002.00.00.32102">-6161.83</definedName>
    <definedName name="MOV.105.C.0.03.2002.00.00.331010001">-1095513.37</definedName>
    <definedName name="MOV.105.C.0.03.2002.00.00.331010002">-424161.29</definedName>
    <definedName name="MOV.105.C.0.03.2002.00.00.331010003">-29708.8</definedName>
    <definedName name="MOV.105.C.0.03.2002.00.00.331010004">0</definedName>
    <definedName name="MOV.105.C.0.03.2002.00.00.33102">-4939.24</definedName>
    <definedName name="MOV.105.C.0.03.2002.00.00.341">-861267.49</definedName>
    <definedName name="MOV.105.C.0.03.2002.00.00.342">-1348585.22</definedName>
    <definedName name="MOV.105.C.0.03.2002.00.00.343">-25169.49</definedName>
    <definedName name="MOV.105.C.0.03.2002.00.00.344">-182531.31</definedName>
    <definedName name="MOV.105.C.0.03.2002.00.00.34501">-93543.85</definedName>
    <definedName name="MOV.105.C.0.03.2002.00.00.34502">-198121</definedName>
    <definedName name="MOV.105.C.0.03.2002.00.00.346">-313695.93</definedName>
    <definedName name="MOV.105.C.0.03.2002.00.00.346080063">-18730.46</definedName>
    <definedName name="MOV.105.C.0.03.2002.00.00.347010058">-97858.29</definedName>
    <definedName name="MOV.105.C.0.03.2002.00.00.34702">-90332</definedName>
    <definedName name="MOV.105.C.0.03.2002.00.00.34703">0</definedName>
    <definedName name="MOV.105.C.0.03.2002.00.00.34704">-7000</definedName>
    <definedName name="MOV.105.C.0.03.2002.00.00.34705">0</definedName>
    <definedName name="MOV.105.C.0.03.2002.00.00.349">2024566.11</definedName>
    <definedName name="MOV.105.C.0.03.2002.00.00.351010001">0</definedName>
    <definedName name="MOV.105.C.0.03.2002.00.00.351010002">0</definedName>
    <definedName name="MOV.105.C.0.03.2002.00.00.351010003">0</definedName>
    <definedName name="MOV.105.C.0.03.2002.00.00.351010004">-461.5</definedName>
    <definedName name="MOV.105.C.0.03.2002.00.00.351010005">-2129.99</definedName>
    <definedName name="MOV.105.C.0.03.2002.00.00.351010006">56618.43</definedName>
    <definedName name="MOV.105.C.0.03.2002.00.00.351010007">14171.08</definedName>
    <definedName name="MOV.105.C.0.03.2002.00.00.351010008">0</definedName>
    <definedName name="MOV.105.C.0.03.2002.00.00.352010001">-701146.67</definedName>
    <definedName name="MOV.105.C.0.03.2002.00.00.361010002">-210.32</definedName>
    <definedName name="MOV.105.C.0.03.2002.00.00.361020001">-108264.69</definedName>
    <definedName name="MOV.105.C.0.03.2002.00.00.361020002">2534.63</definedName>
    <definedName name="MOV.105.C.0.03.2002.00.00.37102">0</definedName>
    <definedName name="MOV.105.C.0.03.2002.00.00.371030001">0</definedName>
    <definedName name="MOV.105.C.0.03.2002.00.00.371030002">0</definedName>
    <definedName name="MOV.105.C.0.03.2002.00.00.381010001">-28940.33</definedName>
    <definedName name="MOV.105.C.0.03.2002.00.00.381020001">-131250.37</definedName>
    <definedName name="MOV.105.C.0.03.2002.00.00.391010001">0</definedName>
    <definedName name="MOV.105.C.0.03.2002.00.00.DBB180">648355.43</definedName>
    <definedName name="MOV.105.C.0.03.2002.00.00.DGAAPR20">-911.95</definedName>
    <definedName name="MOV.105.C.0.04.1999.00.00.241010001">0</definedName>
    <definedName name="MOV.105.C.0.04.2000.00.00.13202">-5590.79</definedName>
    <definedName name="MOV.105.C.0.04.2000.00.00.311010001">2280228.75</definedName>
    <definedName name="MOV.105.C.0.04.2000.00.00.311010002">960546</definedName>
    <definedName name="MOV.105.C.0.04.2000.00.00.311010003">302952.08</definedName>
    <definedName name="MOV.105.C.0.04.2000.00.00.311020001">36257.95</definedName>
    <definedName name="MOV.105.C.0.04.2000.00.00.311020002">13719.6</definedName>
    <definedName name="MOV.105.C.0.04.2000.00.00.311020003">0</definedName>
    <definedName name="MOV.105.C.0.04.2000.00.00.32101">-306532.37</definedName>
    <definedName name="MOV.105.C.0.04.2000.00.00.32102">-1824.18</definedName>
    <definedName name="MOV.105.C.0.04.2000.00.00.331010001">-906199.89</definedName>
    <definedName name="MOV.105.C.0.04.2000.00.00.331010002">-914830.83</definedName>
    <definedName name="MOV.105.C.0.04.2000.00.00.331010003">-29708.8</definedName>
    <definedName name="MOV.105.C.0.04.2000.00.00.331010004">0</definedName>
    <definedName name="MOV.105.C.0.04.2000.00.00.33102">-2057.94</definedName>
    <definedName name="MOV.105.C.0.04.2000.00.00.341">-694949.65</definedName>
    <definedName name="MOV.105.C.0.04.2000.00.00.342">-1043797.84</definedName>
    <definedName name="MOV.105.C.0.04.2000.00.00.343">-15765.54</definedName>
    <definedName name="MOV.105.C.0.04.2000.00.00.344">-113375.01</definedName>
    <definedName name="MOV.105.C.0.04.2000.00.00.345">-232678.93</definedName>
    <definedName name="MOV.105.C.0.04.2000.00.00.34501">-66168.93</definedName>
    <definedName name="MOV.105.C.0.04.2000.00.00.34502">-166510</definedName>
    <definedName name="MOV.105.C.0.04.2000.00.00.346">-220997.9</definedName>
    <definedName name="MOV.105.C.0.04.2000.00.00.346080063">-14141.56</definedName>
    <definedName name="MOV.105.C.0.04.2000.00.00.346080064">0</definedName>
    <definedName name="MOV.105.C.0.04.2000.00.00.347010058">-97858.29</definedName>
    <definedName name="MOV.105.C.0.04.2000.00.00.34702">-64815.5</definedName>
    <definedName name="MOV.105.C.0.04.2000.00.00.34703">0</definedName>
    <definedName name="MOV.105.C.0.04.2000.00.00.34704">-6500</definedName>
    <definedName name="MOV.105.C.0.04.2000.00.00.34705">0</definedName>
    <definedName name="MOV.105.C.0.04.2000.00.00.347060001">0</definedName>
    <definedName name="MOV.105.C.0.04.2000.00.00.349">1467413.34</definedName>
    <definedName name="MOV.105.C.0.04.2000.00.00.351010001">13591.14</definedName>
    <definedName name="MOV.105.C.0.04.2000.00.00.351010002">0</definedName>
    <definedName name="MOV.105.C.0.04.2000.00.00.351010003">0</definedName>
    <definedName name="MOV.105.C.0.04.2000.00.00.351010004">-89.94</definedName>
    <definedName name="MOV.105.C.0.04.2000.00.00.351010005">-415.12</definedName>
    <definedName name="MOV.105.C.0.04.2000.00.00.351010006">0</definedName>
    <definedName name="MOV.105.C.0.04.2000.00.00.351010007">0</definedName>
    <definedName name="MOV.105.C.0.04.2000.00.00.351010008">0</definedName>
    <definedName name="MOV.105.C.0.04.2000.00.00.352010001">-506200.17</definedName>
    <definedName name="MOV.105.C.0.04.2000.00.00.361010002">246.19</definedName>
    <definedName name="MOV.105.C.0.04.2000.00.00.361020001">-102283.14</definedName>
    <definedName name="MOV.105.C.0.04.2000.00.00.361020002">-124754.99</definedName>
    <definedName name="MOV.105.C.0.04.2000.00.00.361020003">0</definedName>
    <definedName name="MOV.105.C.0.04.2000.00.00.37102">0</definedName>
    <definedName name="MOV.105.C.0.04.2000.00.00.371030001">0</definedName>
    <definedName name="MOV.105.C.0.04.2000.00.00.371030002">0</definedName>
    <definedName name="MOV.105.C.0.04.2000.00.00.381010001">5817.02</definedName>
    <definedName name="MOV.105.C.0.04.2000.00.00.381020001">16158.41</definedName>
    <definedName name="MOV.105.C.0.04.2000.00.00.391010001">0</definedName>
    <definedName name="MOV.105.C.0.04.2000.00.00.DBB180">-289725.28</definedName>
    <definedName name="MOV.105.C.0.04.2000.00.00.DGAAPR17">-124508.8</definedName>
    <definedName name="MOV.105.C.0.04.2000.00.00.DGAAPR20">-1019.73</definedName>
    <definedName name="MOV.105.C.0.04.2001.00.00.13202">-9608.31</definedName>
    <definedName name="MOV.105.C.0.04.2001.00.00.311010001">2426650.55</definedName>
    <definedName name="MOV.105.C.0.04.2001.00.00.311010002">1066157.55</definedName>
    <definedName name="MOV.105.C.0.04.2001.00.00.311010003">288204.84</definedName>
    <definedName name="MOV.105.C.0.04.2001.00.00.311020001">18084.24</definedName>
    <definedName name="MOV.105.C.0.04.2001.00.00.311020002">15074.83</definedName>
    <definedName name="MOV.105.C.0.04.2001.00.00.311020003">15166.67</definedName>
    <definedName name="MOV.105.C.0.04.2001.00.00.32101">-327057.61</definedName>
    <definedName name="MOV.105.C.0.04.2001.00.00.32102">-1763.89</definedName>
    <definedName name="MOV.105.C.0.04.2001.00.00.331010001">-1093887.02</definedName>
    <definedName name="MOV.105.C.0.04.2001.00.00.331010002">-670868.65</definedName>
    <definedName name="MOV.105.C.0.04.2001.00.00.331010003">-29708.8</definedName>
    <definedName name="MOV.105.C.0.04.2001.00.00.331010004">0</definedName>
    <definedName name="MOV.105.C.0.04.2001.00.00.33102">-2057.94</definedName>
    <definedName name="MOV.105.C.0.04.2001.00.00.341">-767169.83</definedName>
    <definedName name="MOV.105.C.0.04.2001.00.00.342">-1002749.63</definedName>
    <definedName name="MOV.105.C.0.04.2001.00.00.343">-17399.58</definedName>
    <definedName name="MOV.105.C.0.04.2001.00.00.344">-289916.74</definedName>
    <definedName name="MOV.105.C.0.04.2001.00.00.345">-277712.03</definedName>
    <definedName name="MOV.105.C.0.04.2001.00.00.34501">-92383.63</definedName>
    <definedName name="MOV.105.C.0.04.2001.00.00.34502">-185328.4</definedName>
    <definedName name="MOV.105.C.0.04.2001.00.00.346">-258031.2</definedName>
    <definedName name="MOV.105.C.0.04.2001.00.00.346080063">-14734.54</definedName>
    <definedName name="MOV.105.C.0.04.2001.00.00.346080064">0</definedName>
    <definedName name="MOV.105.C.0.04.2001.00.00.347010058">-97858.29</definedName>
    <definedName name="MOV.105.C.0.04.2001.00.00.34702">-69856.16</definedName>
    <definedName name="MOV.105.C.0.04.2001.00.00.34703">0</definedName>
    <definedName name="MOV.105.C.0.04.2001.00.00.34704">-7200</definedName>
    <definedName name="MOV.105.C.0.04.2001.00.00.34705">294148</definedName>
    <definedName name="MOV.105.C.0.04.2001.00.00.347060001">-9608.31</definedName>
    <definedName name="MOV.105.C.0.04.2001.00.00.349">1715918.77</definedName>
    <definedName name="MOV.105.C.0.04.2001.00.00.351010001">49187.75</definedName>
    <definedName name="MOV.105.C.0.04.2001.00.00.351010002">0</definedName>
    <definedName name="MOV.105.C.0.04.2001.00.00.351010003">0</definedName>
    <definedName name="MOV.105.C.0.04.2001.00.00.351010004">-320.96</definedName>
    <definedName name="MOV.105.C.0.04.2001.00.00.351010005">-1481.35</definedName>
    <definedName name="MOV.105.C.0.04.2001.00.00.351010006">0</definedName>
    <definedName name="MOV.105.C.0.04.2001.00.00.351010007">0</definedName>
    <definedName name="MOV.105.C.0.04.2001.00.00.351010008">0</definedName>
    <definedName name="MOV.105.C.0.04.2001.00.00.352010001">-692168.83</definedName>
    <definedName name="MOV.105.C.0.04.2001.00.00.361010002">190.65</definedName>
    <definedName name="MOV.105.C.0.04.2001.00.00.361020001">-86838.01</definedName>
    <definedName name="MOV.105.C.0.04.2001.00.00.361020002">-2241.82</definedName>
    <definedName name="MOV.105.C.0.04.2001.00.00.361020003">0</definedName>
    <definedName name="MOV.105.C.0.04.2001.00.00.37102">18500</definedName>
    <definedName name="MOV.105.C.0.04.2001.00.00.371030001">0</definedName>
    <definedName name="MOV.105.C.0.04.2001.00.00.371030002">0</definedName>
    <definedName name="MOV.105.C.0.04.2001.00.00.381010001">-18090</definedName>
    <definedName name="MOV.105.C.0.04.2001.00.00.381020001">-50250</definedName>
    <definedName name="MOV.105.C.0.04.2001.00.00.391010001">0</definedName>
    <definedName name="MOV.105.C.0.04.2001.00.00.DBB180">132178.51</definedName>
    <definedName name="MOV.105.C.0.04.2001.00.00.DGAAPR17">-2051.17</definedName>
    <definedName name="MOV.105.C.0.04.2001.00.00.DGAAPR20">-868.69</definedName>
    <definedName name="MOV.105.C.0.04.2002.00.00.3">743506.74</definedName>
    <definedName name="MOV.105.C.0.04.2002.00.00.311010001">3026807</definedName>
    <definedName name="MOV.105.C.0.04.2002.00.00.311010002">1347342</definedName>
    <definedName name="MOV.105.C.0.04.2002.00.00.311010003">291360.44</definedName>
    <definedName name="MOV.105.C.0.04.2002.00.00.311020001">18186.35</definedName>
    <definedName name="MOV.105.C.0.04.2002.00.00.311020002">47482.7</definedName>
    <definedName name="MOV.105.C.0.04.2002.00.00.311020003">126351.87</definedName>
    <definedName name="MOV.105.C.0.04.2002.00.00.32101">-388998.55</definedName>
    <definedName name="MOV.105.C.0.04.2002.00.00.32102">-7008.77</definedName>
    <definedName name="MOV.105.C.0.04.2002.00.00.331010001">-1146667.77</definedName>
    <definedName name="MOV.105.C.0.04.2002.00.00.331010002">-429081.41</definedName>
    <definedName name="MOV.105.C.0.04.2002.00.00.331010003">-29708.8</definedName>
    <definedName name="MOV.105.C.0.04.2002.00.00.331010004">0</definedName>
    <definedName name="MOV.105.C.0.04.2002.00.00.33102">-26439.01</definedName>
    <definedName name="MOV.105.C.0.04.2002.00.00.341">-818950.31</definedName>
    <definedName name="MOV.105.C.0.04.2002.00.00.342">-1451207.3</definedName>
    <definedName name="MOV.105.C.0.04.2002.00.00.343">-41579.54</definedName>
    <definedName name="MOV.105.C.0.04.2002.00.00.344">-211766.78</definedName>
    <definedName name="MOV.105.C.0.04.2002.00.00.34501">-90948.05</definedName>
    <definedName name="MOV.105.C.0.04.2002.00.00.34502">-198121</definedName>
    <definedName name="MOV.105.C.0.04.2002.00.00.346">-282742.37</definedName>
    <definedName name="MOV.105.C.0.04.2002.00.00.346080063">-30905.19</definedName>
    <definedName name="MOV.105.C.0.04.2002.00.00.347010058">-97858.29</definedName>
    <definedName name="MOV.105.C.0.04.2002.00.00.34702">-87482.98</definedName>
    <definedName name="MOV.105.C.0.04.2002.00.00.34703">0</definedName>
    <definedName name="MOV.105.C.0.04.2002.00.00.34704">-7000</definedName>
    <definedName name="MOV.105.C.0.04.2002.00.00.34705">0</definedName>
    <definedName name="MOV.105.C.0.04.2002.00.00.349">2202871.37</definedName>
    <definedName name="MOV.105.C.0.04.2002.00.00.351010001">0</definedName>
    <definedName name="MOV.105.C.0.04.2002.00.00.351010002">0</definedName>
    <definedName name="MOV.105.C.0.04.2002.00.00.351010003">5854.56</definedName>
    <definedName name="MOV.105.C.0.04.2002.00.00.351010004">-1041.4</definedName>
    <definedName name="MOV.105.C.0.04.2002.00.00.351010005">-4806.44</definedName>
    <definedName name="MOV.105.C.0.04.2002.00.00.351010006">135301.08</definedName>
    <definedName name="MOV.105.C.0.04.2002.00.00.351010007">19059.04</definedName>
    <definedName name="MOV.105.C.0.04.2002.00.00.351010008">0</definedName>
    <definedName name="MOV.105.C.0.04.2002.00.00.352010001">-689104.39</definedName>
    <definedName name="MOV.105.C.0.04.2002.00.00.361010002">47.88</definedName>
    <definedName name="MOV.105.C.0.04.2002.00.00.361020001">-90916</definedName>
    <definedName name="MOV.105.C.0.04.2002.00.00.361020002">-28810.8</definedName>
    <definedName name="MOV.105.C.0.04.2002.00.00.37102">29163.65</definedName>
    <definedName name="MOV.105.C.0.04.2002.00.00.371030001">0</definedName>
    <definedName name="MOV.105.C.0.04.2002.00.00.371030002">0</definedName>
    <definedName name="MOV.105.C.0.04.2002.00.00.381010001">-28547.98</definedName>
    <definedName name="MOV.105.C.0.04.2002.00.00.381020001">-79299.93</definedName>
    <definedName name="MOV.105.C.0.04.2002.00.00.391010001">0</definedName>
    <definedName name="MOV.105.C.0.04.2002.00.00.DBB180">743506.74</definedName>
    <definedName name="MOV.105.C.0.04.2002.00.00.DGAAPR20">-2052.09</definedName>
    <definedName name="MOV.105.C.0.05.2000.00.00.13202">-5590.93</definedName>
    <definedName name="MOV.105.C.0.05.2000.00.00.311010001">2160675.75</definedName>
    <definedName name="MOV.105.C.0.05.2000.00.00.311010002">1046244.75</definedName>
    <definedName name="MOV.105.C.0.05.2000.00.00.311010003">303348.09</definedName>
    <definedName name="MOV.105.C.0.05.2000.00.00.311020001">37757.95</definedName>
    <definedName name="MOV.105.C.0.05.2000.00.00.311020002">13719.6</definedName>
    <definedName name="MOV.105.C.0.05.2000.00.00.311020003">0</definedName>
    <definedName name="MOV.105.C.0.05.2000.00.00.32101">-303638.23</definedName>
    <definedName name="MOV.105.C.0.05.2000.00.00.32102">-1878.93</definedName>
    <definedName name="MOV.105.C.0.05.2000.00.00.331010001">-1157665.08</definedName>
    <definedName name="MOV.105.C.0.05.2000.00.00.331010002">-691367.04</definedName>
    <definedName name="MOV.105.C.0.05.2000.00.00.331010003">-29708.8</definedName>
    <definedName name="MOV.105.C.0.05.2000.00.00.331010004">0</definedName>
    <definedName name="MOV.105.C.0.05.2000.00.00.33102">-2057.94</definedName>
    <definedName name="MOV.105.C.0.05.2000.00.00.341">-831011.04</definedName>
    <definedName name="MOV.105.C.0.05.2000.00.00.342">-1485805.24</definedName>
    <definedName name="MOV.105.C.0.05.2000.00.00.343">-80097.44</definedName>
    <definedName name="MOV.105.C.0.05.2000.00.00.344">-128388.46</definedName>
    <definedName name="MOV.105.C.0.05.2000.00.00.345">-241421.97</definedName>
    <definedName name="MOV.105.C.0.05.2000.00.00.34501">-74911.97</definedName>
    <definedName name="MOV.105.C.0.05.2000.00.00.34502">-166510</definedName>
    <definedName name="MOV.105.C.0.05.2000.00.00.346">-343709.78</definedName>
    <definedName name="MOV.105.C.0.05.2000.00.00.346080063">-22995.53</definedName>
    <definedName name="MOV.105.C.0.05.2000.00.00.346080064">0</definedName>
    <definedName name="MOV.105.C.0.05.2000.00.00.347010058">-97858.29</definedName>
    <definedName name="MOV.105.C.0.05.2000.00.00.34702">-64138.41</definedName>
    <definedName name="MOV.105.C.0.05.2000.00.00.34703">0</definedName>
    <definedName name="MOV.105.C.0.05.2000.00.00.34704">-9400</definedName>
    <definedName name="MOV.105.C.0.05.2000.00.00.34705">0</definedName>
    <definedName name="MOV.105.C.0.05.2000.00.00.347060001">0</definedName>
    <definedName name="MOV.105.C.0.05.2000.00.00.349">2111414.61</definedName>
    <definedName name="MOV.105.C.0.05.2000.00.00.351010001">10557.72</definedName>
    <definedName name="MOV.105.C.0.05.2000.00.00.351010002">0</definedName>
    <definedName name="MOV.105.C.0.05.2000.00.00.351010003">0</definedName>
    <definedName name="MOV.105.C.0.05.2000.00.00.351010004">-69.16</definedName>
    <definedName name="MOV.105.C.0.05.2000.00.00.351010005">-319.21</definedName>
    <definedName name="MOV.105.C.0.05.2000.00.00.351010006">0</definedName>
    <definedName name="MOV.105.C.0.05.2000.00.00.351010007">0</definedName>
    <definedName name="MOV.105.C.0.05.2000.00.00.351010008">0</definedName>
    <definedName name="MOV.105.C.0.05.2000.00.00.352010001">-526509.21</definedName>
    <definedName name="MOV.105.C.0.05.2000.00.00.361010002">82.48</definedName>
    <definedName name="MOV.105.C.0.05.2000.00.00.361020001">-99352.41</definedName>
    <definedName name="MOV.105.C.0.05.2000.00.00.361020002">-62472.53</definedName>
    <definedName name="MOV.105.C.0.05.2000.00.00.361020003">0</definedName>
    <definedName name="MOV.105.C.0.05.2000.00.00.37102">0</definedName>
    <definedName name="MOV.105.C.0.05.2000.00.00.371030001">0</definedName>
    <definedName name="MOV.105.C.0.05.2000.00.00.371030002">0</definedName>
    <definedName name="MOV.105.C.0.05.2000.00.00.381010001">98963.26</definedName>
    <definedName name="MOV.105.C.0.05.2000.00.00.381020001">274897.92</definedName>
    <definedName name="MOV.105.C.0.05.2000.00.00.391010001">-649355.93</definedName>
    <definedName name="MOV.105.C.0.05.2000.00.00.DBB180">-749333.85</definedName>
    <definedName name="MOV.105.C.0.05.2000.00.00.DGAAPR17">-62390.05</definedName>
    <definedName name="MOV.105.C.0.05.2000.00.00.DGAAPR20">-770.88</definedName>
    <definedName name="MOV.105.C.0.05.2001.00.00.13202">-9953.73</definedName>
    <definedName name="MOV.105.C.0.05.2001.00.00.311010001">2412474.25</definedName>
    <definedName name="MOV.105.C.0.05.2001.00.00.311010002">1157813.9</definedName>
    <definedName name="MOV.105.C.0.05.2001.00.00.311010003">284146.87</definedName>
    <definedName name="MOV.105.C.0.05.2001.00.00.311020001">14484.24</definedName>
    <definedName name="MOV.105.C.0.05.2001.00.00.311020002">15074.83</definedName>
    <definedName name="MOV.105.C.0.05.2001.00.00.311020003">15166.67</definedName>
    <definedName name="MOV.105.C.0.05.2001.00.00.32101">-333408.63</definedName>
    <definedName name="MOV.105.C.0.05.2001.00.00.32102">-1632.49</definedName>
    <definedName name="MOV.105.C.0.05.2001.00.00.331010001">-1170649.61</definedName>
    <definedName name="MOV.105.C.0.05.2001.00.00.331010002">-670808.63</definedName>
    <definedName name="MOV.105.C.0.05.2001.00.00.331010003">-29708.8</definedName>
    <definedName name="MOV.105.C.0.05.2001.00.00.331010004">0</definedName>
    <definedName name="MOV.105.C.0.05.2001.00.00.33102">-2057.94</definedName>
    <definedName name="MOV.105.C.0.05.2001.00.00.341">-904808.51</definedName>
    <definedName name="MOV.105.C.0.05.2001.00.00.342">-1181353.64</definedName>
    <definedName name="MOV.105.C.0.05.2001.00.00.343">-32885.56</definedName>
    <definedName name="MOV.105.C.0.05.2001.00.00.344">-146726.57</definedName>
    <definedName name="MOV.105.C.0.05.2001.00.00.345">-283967.74</definedName>
    <definedName name="MOV.105.C.0.05.2001.00.00.34501">-98639.34</definedName>
    <definedName name="MOV.105.C.0.05.2001.00.00.34502">-185328.4</definedName>
    <definedName name="MOV.105.C.0.05.2001.00.00.346">-313239.92</definedName>
    <definedName name="MOV.105.C.0.05.2001.00.00.346080063">-26801.04</definedName>
    <definedName name="MOV.105.C.0.05.2001.00.00.346080064">0</definedName>
    <definedName name="MOV.105.C.0.05.2001.00.00.347010058">-97858.29</definedName>
    <definedName name="MOV.105.C.0.05.2001.00.00.34702">-71405.76</definedName>
    <definedName name="MOV.105.C.0.05.2001.00.00.34703">0</definedName>
    <definedName name="MOV.105.C.0.05.2001.00.00.34704">-7200</definedName>
    <definedName name="MOV.105.C.0.05.2001.00.00.34705">294148</definedName>
    <definedName name="MOV.105.C.0.05.2001.00.00.347060001">-9953.73</definedName>
    <definedName name="MOV.105.C.0.05.2001.00.00.349">1795842.27</definedName>
    <definedName name="MOV.105.C.0.05.2001.00.00.351010001">40115.09</definedName>
    <definedName name="MOV.105.C.0.05.2001.00.00.351010002">0</definedName>
    <definedName name="MOV.105.C.0.05.2001.00.00.351010003">0</definedName>
    <definedName name="MOV.105.C.0.05.2001.00.00.351010004">-270.52</definedName>
    <definedName name="MOV.105.C.0.05.2001.00.00.351010005">-1248.62</definedName>
    <definedName name="MOV.105.C.0.05.2001.00.00.351010006">0</definedName>
    <definedName name="MOV.105.C.0.05.2001.00.00.351010007">0</definedName>
    <definedName name="MOV.105.C.0.05.2001.00.00.351010008">0</definedName>
    <definedName name="MOV.105.C.0.05.2001.00.00.352010001">-610235.4</definedName>
    <definedName name="MOV.105.C.0.05.2001.00.00.361010002">1505.55</definedName>
    <definedName name="MOV.105.C.0.05.2001.00.00.361020001">-93901.82</definedName>
    <definedName name="MOV.105.C.0.05.2001.00.00.361020002">-17894.19</definedName>
    <definedName name="MOV.105.C.0.05.2001.00.00.361020003">0</definedName>
    <definedName name="MOV.105.C.0.05.2001.00.00.37102">0</definedName>
    <definedName name="MOV.105.C.0.05.2001.00.00.371030001">0</definedName>
    <definedName name="MOV.105.C.0.05.2001.00.00.371030002">0</definedName>
    <definedName name="MOV.105.C.0.05.2001.00.00.381010001">76112.04</definedName>
    <definedName name="MOV.105.C.0.05.2001.00.00.381020001">211428.75</definedName>
    <definedName name="MOV.105.C.0.05.2001.00.00.391010001">-893916.24</definedName>
    <definedName name="MOV.105.C.0.05.2001.00.00.DBB180">-557685.92</definedName>
    <definedName name="MOV.105.C.0.05.2001.00.00.DGAAPR17">-16388.64</definedName>
    <definedName name="MOV.105.C.0.05.2001.00.00.DGAAPR20">-865.77</definedName>
    <definedName name="MOV.105.C.0.05.2002.00.00.3">-15488.24</definedName>
    <definedName name="MOV.105.C.0.05.2002.00.00.311010001">3105581</definedName>
    <definedName name="MOV.105.C.0.05.2002.00.00.311010002">1355246</definedName>
    <definedName name="MOV.105.C.0.05.2002.00.00.311010003">289641.46</definedName>
    <definedName name="MOV.105.C.0.05.2002.00.00.311020001">19048.85</definedName>
    <definedName name="MOV.105.C.0.05.2002.00.00.311020002">30799.4</definedName>
    <definedName name="MOV.105.C.0.05.2002.00.00.311020003">269309.96</definedName>
    <definedName name="MOV.105.C.0.05.2002.00.00.32101">-396433.44</definedName>
    <definedName name="MOV.105.C.0.05.2002.00.00.32102">-11709.51</definedName>
    <definedName name="MOV.105.C.0.05.2002.00.00.331010001">-1244241.04</definedName>
    <definedName name="MOV.105.C.0.05.2002.00.00.331010002">-433057.29</definedName>
    <definedName name="MOV.105.C.0.05.2002.00.00.331010003">-29708.8</definedName>
    <definedName name="MOV.105.C.0.05.2002.00.00.331010004">0</definedName>
    <definedName name="MOV.105.C.0.05.2002.00.00.33102">-2216.34</definedName>
    <definedName name="MOV.105.C.0.05.2002.00.00.341">-926682.41</definedName>
    <definedName name="MOV.105.C.0.05.2002.00.00.342">-1306156.79</definedName>
    <definedName name="MOV.105.C.0.05.2002.00.00.343">-91170.71</definedName>
    <definedName name="MOV.105.C.0.05.2002.00.00.344">-411620.88</definedName>
    <definedName name="MOV.105.C.0.05.2002.00.00.34501">-91690.75</definedName>
    <definedName name="MOV.105.C.0.05.2002.00.00.34502">-198121</definedName>
    <definedName name="MOV.105.C.0.05.2002.00.00.346">-336107.7</definedName>
    <definedName name="MOV.105.C.0.05.2002.00.00.346080063">-25202.09</definedName>
    <definedName name="MOV.105.C.0.05.2002.00.00.347010058">-97858.29</definedName>
    <definedName name="MOV.105.C.0.05.2002.00.00.34702">-89216.54</definedName>
    <definedName name="MOV.105.C.0.05.2002.00.00.34703">0</definedName>
    <definedName name="MOV.105.C.0.05.2002.00.00.34704">-7000</definedName>
    <definedName name="MOV.105.C.0.05.2002.00.00.34705">0</definedName>
    <definedName name="MOV.105.C.0.05.2002.00.00.349">2392353.54</definedName>
    <definedName name="MOV.105.C.0.05.2002.00.00.351010001">0</definedName>
    <definedName name="MOV.105.C.0.05.2002.00.00.351010002">0</definedName>
    <definedName name="MOV.105.C.0.05.2002.00.00.351010003">7358.65</definedName>
    <definedName name="MOV.105.C.0.05.2002.00.00.351010004">-519.96</definedName>
    <definedName name="MOV.105.C.0.05.2002.00.00.351010005">-2399.8</definedName>
    <definedName name="MOV.105.C.0.05.2002.00.00.351010006">79677.45</definedName>
    <definedName name="MOV.105.C.0.05.2002.00.00.351010007">-8938.34</definedName>
    <definedName name="MOV.105.C.0.05.2002.00.00.351010008">0</definedName>
    <definedName name="MOV.105.C.0.05.2002.00.00.352010001">-685420.06</definedName>
    <definedName name="MOV.105.C.0.05.2002.00.00.361010002">1895.62</definedName>
    <definedName name="MOV.105.C.0.05.2002.00.00.361020001">-91423.67</definedName>
    <definedName name="MOV.105.C.0.05.2002.00.00.361020002">0</definedName>
    <definedName name="MOV.105.C.0.05.2002.00.00.37102">0</definedName>
    <definedName name="MOV.105.C.0.05.2002.00.00.371030001">0</definedName>
    <definedName name="MOV.105.C.0.05.2002.00.00.371030002">0</definedName>
    <definedName name="MOV.105.C.0.05.2002.00.00.381010001">-316.71</definedName>
    <definedName name="MOV.105.C.0.05.2002.00.00.381020001">-879.76</definedName>
    <definedName name="MOV.105.C.0.05.2002.00.00.391010001">-1082404.86</definedName>
    <definedName name="MOV.105.C.0.05.2002.00.00.DBB180">-15488.24</definedName>
    <definedName name="MOV.105.C.0.05.2002.00.00.DGAAPR20">-2869.92</definedName>
    <definedName name="MOV.105.C.0.06.2000.00.00.13202">-2634.54</definedName>
    <definedName name="MOV.105.C.0.06.2000.00.00.311010001">2253537</definedName>
    <definedName name="MOV.105.C.0.06.2000.00.00.311010002">1005290.4</definedName>
    <definedName name="MOV.105.C.0.06.2000.00.00.311010003">262716.79</definedName>
    <definedName name="MOV.105.C.0.06.2000.00.00.311020001">14308.05</definedName>
    <definedName name="MOV.105.C.0.06.2000.00.00.311020002">13719.6</definedName>
    <definedName name="MOV.105.C.0.06.2000.00.00.311020003">1450000</definedName>
    <definedName name="MOV.105.C.0.06.2000.00.00.32101">-304613.58</definedName>
    <definedName name="MOV.105.C.0.06.2000.00.00.32102">-53948.01</definedName>
    <definedName name="MOV.105.C.0.06.2000.00.00.331010001">-885257.65</definedName>
    <definedName name="MOV.105.C.0.06.2000.00.00.331010002">-707531.14</definedName>
    <definedName name="MOV.105.C.0.06.2000.00.00.331010003">-29708.8</definedName>
    <definedName name="MOV.105.C.0.06.2000.00.00.331010004">0</definedName>
    <definedName name="MOV.105.C.0.06.2000.00.00.33102">-2057.94</definedName>
    <definedName name="MOV.105.C.0.06.2000.00.00.341">-740376.16</definedName>
    <definedName name="MOV.105.C.0.06.2000.00.00.342">-1438376.54</definedName>
    <definedName name="MOV.105.C.0.06.2000.00.00.343">-24077.44</definedName>
    <definedName name="MOV.105.C.0.06.2000.00.00.344">-131673.78</definedName>
    <definedName name="MOV.105.C.0.06.2000.00.00.345">-247725.19</definedName>
    <definedName name="MOV.105.C.0.06.2000.00.00.34501">-81215.19</definedName>
    <definedName name="MOV.105.C.0.06.2000.00.00.34502">-166510</definedName>
    <definedName name="MOV.105.C.0.06.2000.00.00.346">-260226.15</definedName>
    <definedName name="MOV.105.C.0.06.2000.00.00.346080063">-16948.25</definedName>
    <definedName name="MOV.105.C.0.06.2000.00.00.346080064">0</definedName>
    <definedName name="MOV.105.C.0.06.2000.00.00.347010058">-97858.29</definedName>
    <definedName name="MOV.105.C.0.06.2000.00.00.34702">-65176.55</definedName>
    <definedName name="MOV.105.C.0.06.2000.00.00.34703">0</definedName>
    <definedName name="MOV.105.C.0.06.2000.00.00.34704">-7200</definedName>
    <definedName name="MOV.105.C.0.06.2000.00.00.34705">0</definedName>
    <definedName name="MOV.105.C.0.06.2000.00.00.347060001">0</definedName>
    <definedName name="MOV.105.C.0.06.2000.00.00.349">1944307.81</definedName>
    <definedName name="MOV.105.C.0.06.2000.00.00.351010001">21247.92</definedName>
    <definedName name="MOV.105.C.0.06.2000.00.00.351010002">0</definedName>
    <definedName name="MOV.105.C.0.06.2000.00.00.351010003">0</definedName>
    <definedName name="MOV.105.C.0.06.2000.00.00.351010004">-138.11</definedName>
    <definedName name="MOV.105.C.0.06.2000.00.00.351010005">-637.43</definedName>
    <definedName name="MOV.105.C.0.06.2000.00.00.351010006">0</definedName>
    <definedName name="MOV.105.C.0.06.2000.00.00.351010007">0</definedName>
    <definedName name="MOV.105.C.0.06.2000.00.00.351010008">0</definedName>
    <definedName name="MOV.105.C.0.06.2000.00.00.352010001">-494080.69</definedName>
    <definedName name="MOV.105.C.0.06.2000.00.00.361010002">-110.24</definedName>
    <definedName name="MOV.105.C.0.06.2000.00.00.361020001">-100923.83</definedName>
    <definedName name="MOV.105.C.0.06.2000.00.00.361020002">56096.93</definedName>
    <definedName name="MOV.105.C.0.06.2000.00.00.361020003">0</definedName>
    <definedName name="MOV.105.C.0.06.2000.00.00.37102">0</definedName>
    <definedName name="MOV.105.C.0.06.2000.00.00.371030001">0</definedName>
    <definedName name="MOV.105.C.0.06.2000.00.00.371030002">0</definedName>
    <definedName name="MOV.105.C.0.06.2000.00.00.381010001">-103424.42</definedName>
    <definedName name="MOV.105.C.0.06.2000.00.00.381020001">-287298.72</definedName>
    <definedName name="MOV.105.C.0.06.2000.00.00.391010001">-8788.79</definedName>
    <definedName name="MOV.105.C.0.06.2000.00.00.DBB180">1029132.99</definedName>
    <definedName name="MOV.105.C.0.06.2000.00.00.DGAAPR17">55986.69</definedName>
    <definedName name="MOV.105.C.0.06.2000.00.00.DGAAPR20">-882.06</definedName>
    <definedName name="MOV.105.C.0.06.2001.00.00.13202">-10431.49</definedName>
    <definedName name="MOV.105.C.0.06.2001.00.00.132020003">0</definedName>
    <definedName name="MOV.105.C.0.06.2001.00.00.311010001">2447782.4</definedName>
    <definedName name="MOV.105.C.0.06.2001.00.00.311010002">1078745.2</definedName>
    <definedName name="MOV.105.C.0.06.2001.00.00.311010003">286490.7</definedName>
    <definedName name="MOV.105.C.0.06.2001.00.00.311020001">17222.98</definedName>
    <definedName name="MOV.105.C.0.06.2001.00.00.311020002">15074.83</definedName>
    <definedName name="MOV.105.C.0.06.2001.00.00.311020003">15166.65</definedName>
    <definedName name="MOV.105.C.0.06.2001.00.00.32101">-319798.9</definedName>
    <definedName name="MOV.105.C.0.06.2001.00.00.32102">-1732.45</definedName>
    <definedName name="MOV.105.C.0.06.2001.00.00.331010001">-1242980.3</definedName>
    <definedName name="MOV.105.C.0.06.2001.00.00.331010002">-677024.33</definedName>
    <definedName name="MOV.105.C.0.06.2001.00.00.331010003">-29708.8</definedName>
    <definedName name="MOV.105.C.0.06.2001.00.00.331010004">0</definedName>
    <definedName name="MOV.105.C.0.06.2001.00.00.33102">-4115.88</definedName>
    <definedName name="MOV.105.C.0.06.2001.00.00.341">-770979.73</definedName>
    <definedName name="MOV.105.C.0.06.2001.00.00.342">-1338350.23</definedName>
    <definedName name="MOV.105.C.0.06.2001.00.00.343">-24833.22</definedName>
    <definedName name="MOV.105.C.0.06.2001.00.00.344">-393767.87</definedName>
    <definedName name="MOV.105.C.0.06.2001.00.00.345">-260265.78</definedName>
    <definedName name="MOV.105.C.0.06.2001.00.00.34501">-74937.38</definedName>
    <definedName name="MOV.105.C.0.06.2001.00.00.34502">-185328.4</definedName>
    <definedName name="MOV.105.C.0.06.2001.00.00.346">-329556.07</definedName>
    <definedName name="MOV.105.C.0.06.2001.00.00.346080063">-29188.46</definedName>
    <definedName name="MOV.105.C.0.06.2001.00.00.346080064">0</definedName>
    <definedName name="MOV.105.C.0.06.2001.00.00.347010058">-97858.29</definedName>
    <definedName name="MOV.105.C.0.06.2001.00.00.34702">-70530.55</definedName>
    <definedName name="MOV.105.C.0.06.2001.00.00.34703">0</definedName>
    <definedName name="MOV.105.C.0.06.2001.00.00.34704">-7200</definedName>
    <definedName name="MOV.105.C.0.06.2001.00.00.34705">205903.6</definedName>
    <definedName name="MOV.105.C.0.06.2001.00.00.347060001">-10431.49</definedName>
    <definedName name="MOV.105.C.0.06.2001.00.00.349">2129006.03</definedName>
    <definedName name="MOV.105.C.0.06.2001.00.00.351010001">60553.21</definedName>
    <definedName name="MOV.105.C.0.06.2001.00.00.351010002">0</definedName>
    <definedName name="MOV.105.C.0.06.2001.00.00.351010003">0</definedName>
    <definedName name="MOV.105.C.0.06.2001.00.00.351010004">-393.6</definedName>
    <definedName name="MOV.105.C.0.06.2001.00.00.351010005">-1816.6</definedName>
    <definedName name="MOV.105.C.0.06.2001.00.00.351010006">0</definedName>
    <definedName name="MOV.105.C.0.06.2001.00.00.351010007">0</definedName>
    <definedName name="MOV.105.C.0.06.2001.00.00.351010008">0</definedName>
    <definedName name="MOV.105.C.0.06.2001.00.00.352010001">-621041.26</definedName>
    <definedName name="MOV.105.C.0.06.2001.00.00.361010002">-471.07</definedName>
    <definedName name="MOV.105.C.0.06.2001.00.00.361020001">-92718.72</definedName>
    <definedName name="MOV.105.C.0.06.2001.00.00.361020002">5633.22</definedName>
    <definedName name="MOV.105.C.0.06.2001.00.00.361020003">0</definedName>
    <definedName name="MOV.105.C.0.06.2001.00.00.37102">20000</definedName>
    <definedName name="MOV.105.C.0.06.2001.00.00.371030001">0</definedName>
    <definedName name="MOV.105.C.0.06.2001.00.00.371030002">0</definedName>
    <definedName name="MOV.105.C.0.06.2001.00.00.381010001">1322.2</definedName>
    <definedName name="MOV.105.C.0.06.2001.00.00.381020001">3672.78</definedName>
    <definedName name="MOV.105.C.0.06.2001.00.00.391010001">0</definedName>
    <definedName name="MOV.105.C.0.06.2001.00.00.DBB180">-9696.14</definedName>
    <definedName name="MOV.105.C.0.06.2001.00.00.DGAAPR17">5162.15</definedName>
    <definedName name="MOV.105.C.0.06.2001.00.00.DGAAPR20">-694.8</definedName>
    <definedName name="MOV.105.C.0.06.2002.00.00.3">355634.88</definedName>
    <definedName name="MOV.105.C.0.06.2002.00.00.311010001">2884820</definedName>
    <definedName name="MOV.105.C.0.06.2002.00.00.311010002">1278473</definedName>
    <definedName name="MOV.105.C.0.06.2002.00.00.311010003">289653.7</definedName>
    <definedName name="MOV.105.C.0.06.2002.00.00.311020001">19217.28</definedName>
    <definedName name="MOV.105.C.0.06.2002.00.00.311020002">30799.4</definedName>
    <definedName name="MOV.105.C.0.06.2002.00.00.311020003">168621.04</definedName>
    <definedName name="MOV.105.C.0.06.2002.00.00.32101">-370696.85</definedName>
    <definedName name="MOV.105.C.0.06.2002.00.00.32102">-7980.28</definedName>
    <definedName name="MOV.105.C.0.06.2002.00.00.331010001">-1291597.86</definedName>
    <definedName name="MOV.105.C.0.06.2002.00.00.331010002">-438315.45</definedName>
    <definedName name="MOV.105.C.0.06.2002.00.00.331010003">-29708.8</definedName>
    <definedName name="MOV.105.C.0.06.2002.00.00.331010004">0</definedName>
    <definedName name="MOV.105.C.0.06.2002.00.00.33102">-2512.06</definedName>
    <definedName name="MOV.105.C.0.06.2002.00.00.341">-858446.71</definedName>
    <definedName name="MOV.105.C.0.06.2002.00.00.342">-1314167.58</definedName>
    <definedName name="MOV.105.C.0.06.2002.00.00.343">-45000.4</definedName>
    <definedName name="MOV.105.C.0.06.2002.00.00.344">-295035.19</definedName>
    <definedName name="MOV.105.C.0.06.2002.00.00.34501">-89216.54</definedName>
    <definedName name="MOV.105.C.0.06.2002.00.00.34502">-198121</definedName>
    <definedName name="MOV.105.C.0.06.2002.00.00.346">-324325.17</definedName>
    <definedName name="MOV.105.C.0.06.2002.00.00.346080063">-26855.68</definedName>
    <definedName name="MOV.105.C.0.06.2002.00.00.347010058">-97858.29</definedName>
    <definedName name="MOV.105.C.0.06.2002.00.00.34702">-83265.86</definedName>
    <definedName name="MOV.105.C.0.06.2002.00.00.34703">0</definedName>
    <definedName name="MOV.105.C.0.06.2002.00.00.34704">-7000</definedName>
    <definedName name="MOV.105.C.0.06.2002.00.00.34705">0</definedName>
    <definedName name="MOV.105.C.0.06.2002.00.00.349">2019101.53</definedName>
    <definedName name="MOV.105.C.0.06.2002.00.00.351010001">0</definedName>
    <definedName name="MOV.105.C.0.06.2002.00.00.351010002">0</definedName>
    <definedName name="MOV.105.C.0.06.2002.00.00.351010003">4895.6</definedName>
    <definedName name="MOV.105.C.0.06.2002.00.00.351010004">-581.43</definedName>
    <definedName name="MOV.105.C.0.06.2002.00.00.351010005">-2683.54</definedName>
    <definedName name="MOV.105.C.0.06.2002.00.00.351010006">68662.77</definedName>
    <definedName name="MOV.105.C.0.06.2002.00.00.351010007">13332.72</definedName>
    <definedName name="MOV.105.C.0.06.2002.00.00.351010008">0</definedName>
    <definedName name="MOV.105.C.0.06.2002.00.00.352010001">-677695.86</definedName>
    <definedName name="MOV.105.C.0.06.2002.00.00.361010002">2559.99</definedName>
    <definedName name="MOV.105.C.0.06.2002.00.00.361020001">-87195.92</definedName>
    <definedName name="MOV.105.C.0.06.2002.00.00.361020002">0</definedName>
    <definedName name="MOV.105.C.0.06.2002.00.00.37102">0</definedName>
    <definedName name="MOV.105.C.0.06.2002.00.00.371030001">0</definedName>
    <definedName name="MOV.105.C.0.06.2002.00.00.371030002">0</definedName>
    <definedName name="MOV.105.C.0.06.2002.00.00.381010001">-15280.97</definedName>
    <definedName name="MOV.105.C.0.06.2002.00.00.381020001">-42447.13</definedName>
    <definedName name="MOV.105.C.0.06.2002.00.00.391010001">0</definedName>
    <definedName name="MOV.105.C.0.06.2002.00.00.DBB180">355634.88</definedName>
    <definedName name="MOV.105.C.0.06.2002.00.00.DGAAPR20">6385.63</definedName>
    <definedName name="MOV.105.C.0.07.2000.00.00.13202">-5841.54</definedName>
    <definedName name="MOV.105.C.0.07.2000.00.00.311010001">2371582.5</definedName>
    <definedName name="MOV.105.C.0.07.2000.00.00.311010002">1015328.25</definedName>
    <definedName name="MOV.105.C.0.07.2000.00.00.311010003">256168.23</definedName>
    <definedName name="MOV.105.C.0.07.2000.00.00.311020001">13434.24</definedName>
    <definedName name="MOV.105.C.0.07.2000.00.00.311020002">13719.6</definedName>
    <definedName name="MOV.105.C.0.07.2000.00.00.311020003">300000</definedName>
    <definedName name="MOV.105.C.0.07.2000.00.00.32101">-315126.32</definedName>
    <definedName name="MOV.105.C.0.07.2000.00.00.32102">-11941.12</definedName>
    <definedName name="MOV.105.C.0.07.2000.00.00.331010001">-948086.01</definedName>
    <definedName name="MOV.105.C.0.07.2000.00.00.331010002">-693007.6</definedName>
    <definedName name="MOV.105.C.0.07.2000.00.00.331010003">-29708.8</definedName>
    <definedName name="MOV.105.C.0.07.2000.00.00.331010004">0</definedName>
    <definedName name="MOV.105.C.0.07.2000.00.00.33102">-2057.94</definedName>
    <definedName name="MOV.105.C.0.07.2000.00.00.341">-767522.78</definedName>
    <definedName name="MOV.105.C.0.07.2000.00.00.342">-1114625.71</definedName>
    <definedName name="MOV.105.C.0.07.2000.00.00.343">-46812.66</definedName>
    <definedName name="MOV.105.C.0.07.2000.00.00.344">-103037.31</definedName>
    <definedName name="MOV.105.C.0.07.2000.00.00.345">-285649.43</definedName>
    <definedName name="MOV.105.C.0.07.2000.00.00.34501">-119139.43</definedName>
    <definedName name="MOV.105.C.0.07.2000.00.00.34502">-166510</definedName>
    <definedName name="MOV.105.C.0.07.2000.00.00.346">-235912.03</definedName>
    <definedName name="MOV.105.C.0.07.2000.00.00.346080063">-15257.76</definedName>
    <definedName name="MOV.105.C.0.07.2000.00.00.346080064">0</definedName>
    <definedName name="MOV.105.C.0.07.2000.00.00.347010058">-97858.29</definedName>
    <definedName name="MOV.105.C.0.07.2000.00.00.34702">-67783.22</definedName>
    <definedName name="MOV.105.C.0.07.2000.00.00.34703">0</definedName>
    <definedName name="MOV.105.C.0.07.2000.00.00.34704">-7200</definedName>
    <definedName name="MOV.105.C.0.07.2000.00.00.34705">0</definedName>
    <definedName name="MOV.105.C.0.07.2000.00.00.347060001">0</definedName>
    <definedName name="MOV.105.C.0.07.2000.00.00.349">1629567.68</definedName>
    <definedName name="MOV.105.C.0.07.2000.00.00.351010001">9207.39</definedName>
    <definedName name="MOV.105.C.0.07.2000.00.00.351010002">0</definedName>
    <definedName name="MOV.105.C.0.07.2000.00.00.351010003">0</definedName>
    <definedName name="MOV.105.C.0.07.2000.00.00.351010004">-59.85</definedName>
    <definedName name="MOV.105.C.0.07.2000.00.00.351010005">-276.22</definedName>
    <definedName name="MOV.105.C.0.07.2000.00.00.351010006">0</definedName>
    <definedName name="MOV.105.C.0.07.2000.00.00.351010007">0</definedName>
    <definedName name="MOV.105.C.0.07.2000.00.00.351010008">0</definedName>
    <definedName name="MOV.105.C.0.07.2000.00.00.352010001">-501497.36</definedName>
    <definedName name="MOV.105.C.0.07.2000.00.00.361010002">-104.45</definedName>
    <definedName name="MOV.105.C.0.07.2000.00.00.361020001">-88961.51</definedName>
    <definedName name="MOV.105.C.0.07.2000.00.00.361020002">62701.86</definedName>
    <definedName name="MOV.105.C.0.07.2000.00.00.361020003">0</definedName>
    <definedName name="MOV.105.C.0.07.2000.00.00.37102">0</definedName>
    <definedName name="MOV.105.C.0.07.2000.00.00.371030001">0</definedName>
    <definedName name="MOV.105.C.0.07.2000.00.00.371030002">0</definedName>
    <definedName name="MOV.105.C.0.07.2000.00.00.381010001">-31786.14</definedName>
    <definedName name="MOV.105.C.0.07.2000.00.00.381020001">-88294.81</definedName>
    <definedName name="MOV.105.C.0.07.2000.00.00.391010001">-772.56</definedName>
    <definedName name="MOV.105.C.0.07.2000.00.00.DBB180">233098.3</definedName>
    <definedName name="MOV.105.C.0.07.2000.00.00.DGAAPR17">62597.41</definedName>
    <definedName name="MOV.105.C.0.07.2000.00.00.DGAAPR20">-529.33</definedName>
    <definedName name="MOV.105.C.0.07.2001.00.00.13202">-11866.89</definedName>
    <definedName name="MOV.105.C.0.07.2001.00.00.311010001">2563948.5</definedName>
    <definedName name="MOV.105.C.0.07.2001.00.00.311010002">1120651.05</definedName>
    <definedName name="MOV.105.C.0.07.2001.00.00.311010003">285865.88</definedName>
    <definedName name="MOV.105.C.0.07.2001.00.00.311020001">15480.05</definedName>
    <definedName name="MOV.105.C.0.07.2001.00.00.311020002">15074.83</definedName>
    <definedName name="MOV.105.C.0.07.2001.00.00.311020003">15445.9</definedName>
    <definedName name="MOV.105.C.0.07.2001.00.00.32101">-329151.95</definedName>
    <definedName name="MOV.105.C.0.07.2001.00.00.32102">-1875.21</definedName>
    <definedName name="MOV.105.C.0.07.2001.00.00.331010001">-1114403.61</definedName>
    <definedName name="MOV.105.C.0.07.2001.00.00.331010002">-681820.8</definedName>
    <definedName name="MOV.105.C.0.07.2001.00.00.331010003">-29708.8</definedName>
    <definedName name="MOV.105.C.0.07.2001.00.00.331010004">0</definedName>
    <definedName name="MOV.105.C.0.07.2001.00.00.33102">-2057.94</definedName>
    <definedName name="MOV.105.C.0.07.2001.00.00.341">-774628.12</definedName>
    <definedName name="MOV.105.C.0.07.2001.00.00.342">-1392719.82</definedName>
    <definedName name="MOV.105.C.0.07.2001.00.00.343">-54683.29</definedName>
    <definedName name="MOV.105.C.0.07.2001.00.00.344">-227055.63</definedName>
    <definedName name="MOV.105.C.0.07.2001.00.00.345">-280054.04</definedName>
    <definedName name="MOV.105.C.0.07.2001.00.00.34501">-94725.64</definedName>
    <definedName name="MOV.105.C.0.07.2001.00.00.34502">-185328.4</definedName>
    <definedName name="MOV.105.C.0.07.2001.00.00.346">-261089.96</definedName>
    <definedName name="MOV.105.C.0.07.2001.00.00.346080063">-17169.34</definedName>
    <definedName name="MOV.105.C.0.07.2001.00.00.346080064">0</definedName>
    <definedName name="MOV.105.C.0.07.2001.00.00.347010058">-97858.29</definedName>
    <definedName name="MOV.105.C.0.07.2001.00.00.34702">-73691.99</definedName>
    <definedName name="MOV.105.C.0.07.2001.00.00.34703">0</definedName>
    <definedName name="MOV.105.C.0.07.2001.00.00.34704">-7200</definedName>
    <definedName name="MOV.105.C.0.07.2001.00.00.34705">205903.6</definedName>
    <definedName name="MOV.105.C.0.07.2001.00.00.347060001">-11866.89</definedName>
    <definedName name="MOV.105.C.0.07.2001.00.00.349">1915231.88</definedName>
    <definedName name="MOV.105.C.0.07.2001.00.00.351010001">-391496.48</definedName>
    <definedName name="MOV.105.C.0.07.2001.00.00.351010002">0</definedName>
    <definedName name="MOV.105.C.0.07.2001.00.00.351010003">0</definedName>
    <definedName name="MOV.105.C.0.07.2001.00.00.351010004">-738.35</definedName>
    <definedName name="MOV.105.C.0.07.2001.00.00.351010005">-3407.73</definedName>
    <definedName name="MOV.105.C.0.07.2001.00.00.351010006">416398.07</definedName>
    <definedName name="MOV.105.C.0.07.2001.00.00.351010007">101791.6</definedName>
    <definedName name="MOV.105.C.0.07.2001.00.00.351010008">0</definedName>
    <definedName name="MOV.105.C.0.07.2001.00.00.352010001">-668427.84</definedName>
    <definedName name="MOV.105.C.0.07.2001.00.00.361010002">1080.65</definedName>
    <definedName name="MOV.105.C.0.07.2001.00.00.361020001">-102320.58</definedName>
    <definedName name="MOV.105.C.0.07.2001.00.00.361020002">-12942.83</definedName>
    <definedName name="MOV.105.C.0.07.2001.00.00.361020003">0</definedName>
    <definedName name="MOV.105.C.0.07.2001.00.00.37102">-23984</definedName>
    <definedName name="MOV.105.C.0.07.2001.00.00.371030001">0</definedName>
    <definedName name="MOV.105.C.0.07.2001.00.00.371030002">0</definedName>
    <definedName name="MOV.105.C.0.07.2001.00.00.381010001">-10044.66</definedName>
    <definedName name="MOV.105.C.0.07.2001.00.00.381020001">-27901.86</definedName>
    <definedName name="MOV.105.C.0.07.2001.00.00.391010001">0</definedName>
    <definedName name="MOV.105.C.0.07.2001.00.00.DBB180">73660.89</definedName>
    <definedName name="MOV.105.C.0.07.2001.00.00.DGAAPR17">-11862.18</definedName>
    <definedName name="MOV.105.C.0.07.2001.00.00.DGAAPR20">-2080.45</definedName>
    <definedName name="MOV.105.C.0.07.2002.00.00.311010001">0</definedName>
    <definedName name="MOV.105.C.0.07.2002.00.00.311010002">0</definedName>
    <definedName name="MOV.105.C.0.07.2002.00.00.311010003">0</definedName>
    <definedName name="MOV.105.C.0.07.2002.00.00.311020001">0</definedName>
    <definedName name="MOV.105.C.0.07.2002.00.00.311020002">0</definedName>
    <definedName name="MOV.105.C.0.07.2002.00.00.311020003">0</definedName>
    <definedName name="MOV.105.C.0.07.2002.00.00.32101">0</definedName>
    <definedName name="MOV.105.C.0.07.2002.00.00.32102">0</definedName>
    <definedName name="MOV.105.C.0.07.2002.00.00.331010001">0</definedName>
    <definedName name="MOV.105.C.0.07.2002.00.00.331010002">0</definedName>
    <definedName name="MOV.105.C.0.07.2002.00.00.331010003">0</definedName>
    <definedName name="MOV.105.C.0.07.2002.00.00.331010004">0</definedName>
    <definedName name="MOV.105.C.0.07.2002.00.00.33102">0</definedName>
    <definedName name="MOV.105.C.0.07.2002.00.00.341">-884259.3</definedName>
    <definedName name="MOV.105.C.0.07.2002.00.00.342">-2508319.32</definedName>
    <definedName name="MOV.105.C.0.07.2002.00.00.343">-61229.82</definedName>
    <definedName name="MOV.105.C.0.07.2002.00.00.344">-304370.99</definedName>
    <definedName name="MOV.105.C.0.07.2002.00.00.34501">0</definedName>
    <definedName name="MOV.105.C.0.07.2002.00.00.34502">0</definedName>
    <definedName name="MOV.105.C.0.07.2002.00.00.346">-408895.17</definedName>
    <definedName name="MOV.105.C.0.07.2002.00.00.346080063">-25480.92</definedName>
    <definedName name="MOV.105.C.0.07.2002.00.00.347010058">-97858.29</definedName>
    <definedName name="MOV.105.C.0.07.2002.00.00.34702">-92136.6</definedName>
    <definedName name="MOV.105.C.0.07.2002.00.00.34703">0</definedName>
    <definedName name="MOV.105.C.0.07.2002.00.00.34704">-6000</definedName>
    <definedName name="MOV.105.C.0.07.2002.00.00.34705">0</definedName>
    <definedName name="MOV.105.C.0.07.2002.00.00.349">3263821.98</definedName>
    <definedName name="MOV.105.C.0.07.2002.00.00.351010001">0</definedName>
    <definedName name="MOV.105.C.0.07.2002.00.00.351010002">0</definedName>
    <definedName name="MOV.105.C.0.07.2002.00.00.351010003">6679.29</definedName>
    <definedName name="MOV.105.C.0.07.2002.00.00.351010004">-731.73</definedName>
    <definedName name="MOV.105.C.0.07.2002.00.00.351010005">-3377.24</definedName>
    <definedName name="MOV.105.C.0.07.2002.00.00.351010006">80103.62</definedName>
    <definedName name="MOV.105.C.0.07.2002.00.00.351010007">21153.72</definedName>
    <definedName name="MOV.105.C.0.07.2002.00.00.351010008">0</definedName>
    <definedName name="MOV.105.C.0.07.2002.00.00.352010001">-688049.71</definedName>
    <definedName name="MOV.105.C.0.07.2002.00.00.361010002">4637.98</definedName>
    <definedName name="MOV.105.C.0.07.2002.00.00.361020001">-99802.69</definedName>
    <definedName name="MOV.105.C.0.07.2002.00.00.361020002">0</definedName>
    <definedName name="MOV.105.C.0.07.2002.00.00.37102">0</definedName>
    <definedName name="MOV.105.C.0.07.2002.00.00.371030001">0</definedName>
    <definedName name="MOV.105.C.0.07.2002.00.00.371030002">0</definedName>
    <definedName name="MOV.105.C.0.07.2002.00.00.381010001">-17814.71</definedName>
    <definedName name="MOV.105.C.0.07.2002.00.00.381020001">-49485.32</definedName>
    <definedName name="MOV.105.C.0.07.2002.00.00.391010001">0</definedName>
    <definedName name="MOV.105.C.0.07.2002.00.00.DBB180">433853.65</definedName>
    <definedName name="MOV.105.C.0.07.2002.00.00.DGAAPR20">-1183.67</definedName>
    <definedName name="MOV.105.C.0.08.2000.00.00.13202">-9063.25</definedName>
    <definedName name="MOV.105.C.0.08.2000.00.00.311010001">2247553.6</definedName>
    <definedName name="MOV.105.C.0.08.2000.00.00.311010002">1083350.75</definedName>
    <definedName name="MOV.105.C.0.08.2000.00.00.311010003">273087.14</definedName>
    <definedName name="MOV.105.C.0.08.2000.00.00.311020001">11934.24</definedName>
    <definedName name="MOV.105.C.0.08.2000.00.00.311020002">13719.6</definedName>
    <definedName name="MOV.105.C.0.08.2000.00.00.311020003">446902.62</definedName>
    <definedName name="MOV.105.C.0.08.2000.00.00.32101">-311745.25</definedName>
    <definedName name="MOV.105.C.0.08.2000.00.00.32102">-17248.31</definedName>
    <definedName name="MOV.105.C.0.08.2000.00.00.331010001">-995722.86</definedName>
    <definedName name="MOV.105.C.0.08.2000.00.00.331010002">-872405.83</definedName>
    <definedName name="MOV.105.C.0.08.2000.00.00.331010003">-29708.8</definedName>
    <definedName name="MOV.105.C.0.08.2000.00.00.331010004">0</definedName>
    <definedName name="MOV.105.C.0.08.2000.00.00.33102">-2057.94</definedName>
    <definedName name="MOV.105.C.0.08.2000.00.00.341">-796378.89</definedName>
    <definedName name="MOV.105.C.0.08.2000.00.00.342">-2356211.89</definedName>
    <definedName name="MOV.105.C.0.08.2000.00.00.343">-471639.23</definedName>
    <definedName name="MOV.105.C.0.08.2000.00.00.344">-274048.26</definedName>
    <definedName name="MOV.105.C.0.08.2000.00.00.345">-257936.91</definedName>
    <definedName name="MOV.105.C.0.08.2000.00.00.34501">-91426.91</definedName>
    <definedName name="MOV.105.C.0.08.2000.00.00.34502">-166510</definedName>
    <definedName name="MOV.105.C.0.08.2000.00.00.346">-400751.55</definedName>
    <definedName name="MOV.105.C.0.08.2000.00.00.346080063">-33920.65</definedName>
    <definedName name="MOV.105.C.0.08.2000.00.00.346080064">0</definedName>
    <definedName name="MOV.105.C.0.08.2000.00.00.347010058">-97858.29</definedName>
    <definedName name="MOV.105.C.0.08.2000.00.00.34702">-66618.09</definedName>
    <definedName name="MOV.105.C.0.08.2000.00.00.34703">0</definedName>
    <definedName name="MOV.105.C.0.08.2000.00.00.34704">-7200</definedName>
    <definedName name="MOV.105.C.0.08.2000.00.00.34705">0</definedName>
    <definedName name="MOV.105.C.0.08.2000.00.00.347060001">0</definedName>
    <definedName name="MOV.105.C.0.08.2000.00.00.349">3488155.66</definedName>
    <definedName name="MOV.105.C.0.08.2000.00.00.351010001">81481.77</definedName>
    <definedName name="MOV.105.C.0.08.2000.00.00.351010002">0</definedName>
    <definedName name="MOV.105.C.0.08.2000.00.00.351010003">11767.29</definedName>
    <definedName name="MOV.105.C.0.08.2000.00.00.351010004">-606.12</definedName>
    <definedName name="MOV.105.C.0.08.2000.00.00.351010005">-2797.48</definedName>
    <definedName name="MOV.105.C.0.08.2000.00.00.351010006">0</definedName>
    <definedName name="MOV.105.C.0.08.2000.00.00.351010007">0</definedName>
    <definedName name="MOV.105.C.0.08.2000.00.00.351010008">0</definedName>
    <definedName name="MOV.105.C.0.08.2000.00.00.352010001">-513569.37</definedName>
    <definedName name="MOV.105.C.0.08.2000.00.00.361010002">-378.17</definedName>
    <definedName name="MOV.105.C.0.08.2000.00.00.361020001">-93222.45</definedName>
    <definedName name="MOV.105.C.0.08.2000.00.00.361020002">-78314.16</definedName>
    <definedName name="MOV.105.C.0.08.2000.00.00.361020003">0</definedName>
    <definedName name="MOV.105.C.0.08.2000.00.00.37102">21000</definedName>
    <definedName name="MOV.105.C.0.08.2000.00.00.371030001">0</definedName>
    <definedName name="MOV.105.C.0.08.2000.00.00.371030002">0</definedName>
    <definedName name="MOV.105.C.0.08.2000.00.00.381010001">-2809.66</definedName>
    <definedName name="MOV.105.C.0.08.2000.00.00.381020001">-7804.83</definedName>
    <definedName name="MOV.105.C.0.08.2000.00.00.391010001">0</definedName>
    <definedName name="MOV.105.C.0.08.2000.00.00.DBB180">20604.61</definedName>
    <definedName name="MOV.105.C.0.08.2000.00.00.DGAAPR17">-78692.33</definedName>
    <definedName name="MOV.105.C.0.08.2000.00.00.DGAAPR20">-1313.72</definedName>
    <definedName name="MOV.105.C.0.08.2001.00.00.13202">-9875.78</definedName>
    <definedName name="MOV.105.C.0.08.2001.00.00.311010001">2566694</definedName>
    <definedName name="MOV.105.C.0.08.2001.00.00.311010002">1175175.15</definedName>
    <definedName name="MOV.105.C.0.08.2001.00.00.311010003">272988.14</definedName>
    <definedName name="MOV.105.C.0.08.2001.00.00.311020001">15855.05</definedName>
    <definedName name="MOV.105.C.0.08.2001.00.00.311020002">15074.83</definedName>
    <definedName name="MOV.105.C.0.08.2001.00.00.311020003">15445.9</definedName>
    <definedName name="MOV.105.C.0.08.2001.00.00.32101">-334888.99</definedName>
    <definedName name="MOV.105.C.0.08.2001.00.00.32102">-1692.71</definedName>
    <definedName name="MOV.105.C.0.08.2001.00.00.331010001">-1132112.09</definedName>
    <definedName name="MOV.105.C.0.08.2001.00.00.331010002">-669768.47</definedName>
    <definedName name="MOV.105.C.0.08.2001.00.00.331010003">-29708.8</definedName>
    <definedName name="MOV.105.C.0.08.2001.00.00.331010004">0</definedName>
    <definedName name="MOV.105.C.0.08.2001.00.00.33102">-2057.94</definedName>
    <definedName name="MOV.105.C.0.08.2001.00.00.341">-778098.85</definedName>
    <definedName name="MOV.105.C.0.08.2001.00.00.342">-1396156.32</definedName>
    <definedName name="MOV.105.C.0.08.2001.00.00.343">-30839.23</definedName>
    <definedName name="MOV.105.C.0.08.2001.00.00.344">-114704.09</definedName>
    <definedName name="MOV.105.C.0.08.2001.00.00.345">-294122.63</definedName>
    <definedName name="MOV.105.C.0.08.2001.00.00.34501">-108794.23</definedName>
    <definedName name="MOV.105.C.0.08.2001.00.00.34502">-185328.4</definedName>
    <definedName name="MOV.105.C.0.08.2001.00.00.346">-301850.18</definedName>
    <definedName name="MOV.105.C.0.08.2001.00.00.346080063">-32735.55</definedName>
    <definedName name="MOV.105.C.0.08.2001.00.00.346080064">0</definedName>
    <definedName name="MOV.105.C.0.08.2001.00.00.347010058">-97858.29</definedName>
    <definedName name="MOV.105.C.0.08.2001.00.00.34702">-75127.15</definedName>
    <definedName name="MOV.105.C.0.08.2001.00.00.34703">0</definedName>
    <definedName name="MOV.105.C.0.08.2001.00.00.34704">-7000</definedName>
    <definedName name="MOV.105.C.0.08.2001.00.00.34705">205903.6</definedName>
    <definedName name="MOV.105.C.0.08.2001.00.00.347060001">-9875.78</definedName>
    <definedName name="MOV.105.C.0.08.2001.00.00.349">1826342.15</definedName>
    <definedName name="MOV.105.C.0.08.2001.00.00.351010001">0</definedName>
    <definedName name="MOV.105.C.0.08.2001.00.00.351010002">0</definedName>
    <definedName name="MOV.105.C.0.08.2001.00.00.351010003">0</definedName>
    <definedName name="MOV.105.C.0.08.2001.00.00.351010004">-1042.97</definedName>
    <definedName name="MOV.105.C.0.08.2001.00.00.351010005">-4813.7</definedName>
    <definedName name="MOV.105.C.0.08.2001.00.00.351010006">-38873.14</definedName>
    <definedName name="MOV.105.C.0.08.2001.00.00.351010007">22483.47</definedName>
    <definedName name="MOV.105.C.0.08.2001.00.00.351010008">0</definedName>
    <definedName name="MOV.105.C.0.08.2001.00.00.352010001">-738977.31</definedName>
    <definedName name="MOV.105.C.0.08.2001.00.00.361010002">1029.35</definedName>
    <definedName name="MOV.105.C.0.08.2001.00.00.361020001">-93928.54</definedName>
    <definedName name="MOV.105.C.0.08.2001.00.00.361020002">-20434.18</definedName>
    <definedName name="MOV.105.C.0.08.2001.00.00.361020003">0</definedName>
    <definedName name="MOV.105.C.0.08.2001.00.00.37102">11300</definedName>
    <definedName name="MOV.105.C.0.08.2001.00.00.371030001">0</definedName>
    <definedName name="MOV.105.C.0.08.2001.00.00.371030002">0</definedName>
    <definedName name="MOV.105.C.0.08.2001.00.00.381010001">4496.51</definedName>
    <definedName name="MOV.105.C.0.08.2001.00.00.381020001">12490.31</definedName>
    <definedName name="MOV.105.C.0.08.2001.00.00.391010001">0</definedName>
    <definedName name="MOV.105.C.0.08.2001.00.00.DBB180">-32974.4</definedName>
    <definedName name="MOV.105.C.0.08.2001.00.00.DGAAPR17">-19404.83</definedName>
    <definedName name="MOV.105.C.0.08.2001.00.00.DGAAPR20">-4321.5</definedName>
    <definedName name="MOV.105.C.0.08.2002.00.00.311010001">0</definedName>
    <definedName name="MOV.105.C.0.08.2002.00.00.311010002">0</definedName>
    <definedName name="MOV.105.C.0.08.2002.00.00.311010003">0</definedName>
    <definedName name="MOV.105.C.0.08.2002.00.00.311020001">0</definedName>
    <definedName name="MOV.105.C.0.08.2002.00.00.311020002">0</definedName>
    <definedName name="MOV.105.C.0.08.2002.00.00.311020003">0</definedName>
    <definedName name="MOV.105.C.0.08.2002.00.00.32101">0</definedName>
    <definedName name="MOV.105.C.0.08.2002.00.00.32102">0</definedName>
    <definedName name="MOV.105.C.0.08.2002.00.00.331010001">0</definedName>
    <definedName name="MOV.105.C.0.08.2002.00.00.331010002">0</definedName>
    <definedName name="MOV.105.C.0.08.2002.00.00.331010003">0</definedName>
    <definedName name="MOV.105.C.0.08.2002.00.00.331010004">0</definedName>
    <definedName name="MOV.105.C.0.08.2002.00.00.33102">0</definedName>
    <definedName name="MOV.105.C.0.08.2002.00.00.341">0</definedName>
    <definedName name="MOV.105.C.0.08.2002.00.00.342">0</definedName>
    <definedName name="MOV.105.C.0.08.2002.00.00.343">0</definedName>
    <definedName name="MOV.105.C.0.08.2002.00.00.344">0</definedName>
    <definedName name="MOV.105.C.0.08.2002.00.00.34501">0</definedName>
    <definedName name="MOV.105.C.0.08.2002.00.00.34502">0</definedName>
    <definedName name="MOV.105.C.0.08.2002.00.00.346">0</definedName>
    <definedName name="MOV.105.C.0.08.2002.00.00.346080063">0</definedName>
    <definedName name="MOV.105.C.0.08.2002.00.00.347010058">0</definedName>
    <definedName name="MOV.105.C.0.08.2002.00.00.34702">0</definedName>
    <definedName name="MOV.105.C.0.08.2002.00.00.34703">0</definedName>
    <definedName name="MOV.105.C.0.08.2002.00.00.34704">0</definedName>
    <definedName name="MOV.105.C.0.08.2002.00.00.34705">0</definedName>
    <definedName name="MOV.105.C.0.08.2002.00.00.349">0</definedName>
    <definedName name="MOV.105.C.0.08.2002.00.00.351010001">0</definedName>
    <definedName name="MOV.105.C.0.08.2002.00.00.351010002">0</definedName>
    <definedName name="MOV.105.C.0.08.2002.00.00.351010003">0</definedName>
    <definedName name="MOV.105.C.0.08.2002.00.00.351010004">0</definedName>
    <definedName name="MOV.105.C.0.08.2002.00.00.351010005">0</definedName>
    <definedName name="MOV.105.C.0.08.2002.00.00.351010006">0</definedName>
    <definedName name="MOV.105.C.0.08.2002.00.00.351010007">0</definedName>
    <definedName name="MOV.105.C.0.08.2002.00.00.351010008">0</definedName>
    <definedName name="MOV.105.C.0.08.2002.00.00.352010001">0</definedName>
    <definedName name="MOV.105.C.0.08.2002.00.00.361010002">0</definedName>
    <definedName name="MOV.105.C.0.08.2002.00.00.361020001">0</definedName>
    <definedName name="MOV.105.C.0.08.2002.00.00.361020002">0</definedName>
    <definedName name="MOV.105.C.0.08.2002.00.00.37102">0</definedName>
    <definedName name="MOV.105.C.0.08.2002.00.00.371030001">0</definedName>
    <definedName name="MOV.105.C.0.08.2002.00.00.371030002">0</definedName>
    <definedName name="MOV.105.C.0.08.2002.00.00.381010001">0</definedName>
    <definedName name="MOV.105.C.0.08.2002.00.00.381020001">0</definedName>
    <definedName name="MOV.105.C.0.08.2002.00.00.391010001">0</definedName>
    <definedName name="MOV.105.C.0.08.2002.00.00.DBB180">0</definedName>
    <definedName name="MOV.105.C.0.08.2002.00.00.DGAAPR20">0</definedName>
    <definedName name="MOV.105.C.0.09.2000.00.00.13202">-6359.79</definedName>
    <definedName name="MOV.105.C.0.09.2000.00.00.311010001">2230572.55</definedName>
    <definedName name="MOV.105.C.0.09.2000.00.00.311010002">1030757.6</definedName>
    <definedName name="MOV.105.C.0.09.2000.00.00.311010003">289035.4</definedName>
    <definedName name="MOV.105.C.0.09.2000.00.00.311020001">3150</definedName>
    <definedName name="MOV.105.C.0.09.2000.00.00.311020002">13719.6</definedName>
    <definedName name="MOV.105.C.0.09.2000.00.00.311020003">72000</definedName>
    <definedName name="MOV.105.C.0.09.2000.00.00.32101">-307106.61</definedName>
    <definedName name="MOV.105.C.0.09.2000.00.00.32102">-3243.74</definedName>
    <definedName name="MOV.105.C.0.09.2000.00.00.331010001">-1029751.04</definedName>
    <definedName name="MOV.105.C.0.09.2000.00.00.331010002">-968696.47</definedName>
    <definedName name="MOV.105.C.0.09.2000.00.00.331010003">-29708.8</definedName>
    <definedName name="MOV.105.C.0.09.2000.00.00.331010004">0</definedName>
    <definedName name="MOV.105.C.0.09.2000.00.00.33102">-2057.94</definedName>
    <definedName name="MOV.105.C.0.09.2000.00.00.341">-814325.92</definedName>
    <definedName name="MOV.105.C.0.09.2000.00.00.342">-2693712.34</definedName>
    <definedName name="MOV.105.C.0.09.2000.00.00.343">-212890.17</definedName>
    <definedName name="MOV.105.C.0.09.2000.00.00.344">-164873.27</definedName>
    <definedName name="MOV.105.C.0.09.2000.00.00.345">-308796.73</definedName>
    <definedName name="MOV.105.C.0.09.2000.00.00.34501">-104649.93</definedName>
    <definedName name="MOV.105.C.0.09.2000.00.00.34502">-204146.8</definedName>
    <definedName name="MOV.105.C.0.09.2000.00.00.346">-308277.63</definedName>
    <definedName name="MOV.105.C.0.09.2000.00.00.346080063">-20560.87</definedName>
    <definedName name="MOV.105.C.0.09.2000.00.00.346080064">0</definedName>
    <definedName name="MOV.105.C.0.09.2000.00.00.347010058">-97858.29</definedName>
    <definedName name="MOV.105.C.0.09.2000.00.00.34702">-65226.6</definedName>
    <definedName name="MOV.105.C.0.09.2000.00.00.34703">0</definedName>
    <definedName name="MOV.105.C.0.09.2000.00.00.34704">-7200</definedName>
    <definedName name="MOV.105.C.0.09.2000.00.00.34705">0</definedName>
    <definedName name="MOV.105.C.0.09.2000.00.00.347060001">0</definedName>
    <definedName name="MOV.105.C.0.09.2000.00.00.349">3394638.82</definedName>
    <definedName name="MOV.105.C.0.09.2000.00.00.351010001">62617.63</definedName>
    <definedName name="MOV.105.C.0.09.2000.00.00.351010002">0</definedName>
    <definedName name="MOV.105.C.0.09.2000.00.00.351010003">1290.07</definedName>
    <definedName name="MOV.105.C.0.09.2000.00.00.351010004">-416.74</definedName>
    <definedName name="MOV.105.C.0.09.2000.00.00.351010005">-1923.41</definedName>
    <definedName name="MOV.105.C.0.09.2000.00.00.351010006">0</definedName>
    <definedName name="MOV.105.C.0.09.2000.00.00.351010007">0</definedName>
    <definedName name="MOV.105.C.0.09.2000.00.00.351010008">0</definedName>
    <definedName name="MOV.105.C.0.09.2000.00.00.352010001">-534003.25</definedName>
    <definedName name="MOV.105.C.0.09.2000.00.00.361010002">205.93</definedName>
    <definedName name="MOV.105.C.0.09.2000.00.00.361020001">-103741.85</definedName>
    <definedName name="MOV.105.C.0.09.2000.00.00.361020002">-23797.27</definedName>
    <definedName name="MOV.105.C.0.09.2000.00.00.361020003">0</definedName>
    <definedName name="MOV.105.C.0.09.2000.00.00.37102">0</definedName>
    <definedName name="MOV.105.C.0.09.2000.00.00.371030001">0</definedName>
    <definedName name="MOV.105.C.0.09.2000.00.00.371030002">0</definedName>
    <definedName name="MOV.105.C.0.09.2000.00.00.381010001">52265.1</definedName>
    <definedName name="MOV.105.C.0.09.2000.00.00.381020001">145185.21</definedName>
    <definedName name="MOV.105.C.0.09.2000.00.00.391010001">0</definedName>
    <definedName name="MOV.105.C.0.09.2000.00.00.DBB180">-383285.88</definedName>
    <definedName name="MOV.105.C.0.09.2000.00.00.DGAAPR17">-23591.34</definedName>
    <definedName name="MOV.105.C.0.09.2000.00.00.DGAAPR20">-1115.72</definedName>
    <definedName name="MOV.105.C.0.09.2001.00.00.13202">-12682.02</definedName>
    <definedName name="MOV.105.C.0.09.2001.00.00.311010001">2428143.15</definedName>
    <definedName name="MOV.105.C.0.09.2001.00.00.311010002">1066528.15</definedName>
    <definedName name="MOV.105.C.0.09.2001.00.00.311010003">277476.42</definedName>
    <definedName name="MOV.105.C.0.09.2001.00.00.311020001">13830.05</definedName>
    <definedName name="MOV.105.C.0.09.2001.00.00.311020002">15074.83</definedName>
    <definedName name="MOV.105.C.0.09.2001.00.00.311020003">15445.9</definedName>
    <definedName name="MOV.105.C.0.09.2001.00.00.32101">-312416.95</definedName>
    <definedName name="MOV.105.C.0.09.2001.00.00.32102">-1618.8</definedName>
    <definedName name="MOV.105.C.0.09.2001.00.00.331010001">-1142769.53</definedName>
    <definedName name="MOV.105.C.0.09.2001.00.00.331010002">-403164.57</definedName>
    <definedName name="MOV.105.C.0.09.2001.00.00.331010003">-29708.8</definedName>
    <definedName name="MOV.105.C.0.09.2001.00.00.331010004">0</definedName>
    <definedName name="MOV.105.C.0.09.2001.00.00.33102">-2057.94</definedName>
    <definedName name="MOV.105.C.0.09.2001.00.00.341">-836784.25</definedName>
    <definedName name="MOV.105.C.0.09.2001.00.00.342">-1589739.75</definedName>
    <definedName name="MOV.105.C.0.09.2001.00.00.343">-22162.61</definedName>
    <definedName name="MOV.105.C.0.09.2001.00.00.344">-132380.65</definedName>
    <definedName name="MOV.105.C.0.09.2001.00.00.345">-277402.25</definedName>
    <definedName name="MOV.105.C.0.09.2001.00.00.34501">-92073.85</definedName>
    <definedName name="MOV.105.C.0.09.2001.00.00.34502">-185328.4</definedName>
    <definedName name="MOV.105.C.0.09.2001.00.00.346">-370297.73</definedName>
    <definedName name="MOV.105.C.0.09.2001.00.00.346080063">-109483.94</definedName>
    <definedName name="MOV.105.C.0.09.2001.00.00.346080064">0</definedName>
    <definedName name="MOV.105.C.0.09.2001.00.00.347010058">-97858.29</definedName>
    <definedName name="MOV.105.C.0.09.2001.00.00.34702">-69893.43</definedName>
    <definedName name="MOV.105.C.0.09.2001.00.00.34703">0</definedName>
    <definedName name="MOV.105.C.0.09.2001.00.00.34704">-5000</definedName>
    <definedName name="MOV.105.C.0.09.2001.00.00.34705">84811.46</definedName>
    <definedName name="MOV.105.C.0.09.2001.00.00.347060001">-12682.02</definedName>
    <definedName name="MOV.105.C.0.09.2001.00.00.349">2113022.04</definedName>
    <definedName name="MOV.105.C.0.09.2001.00.00.351010001">0</definedName>
    <definedName name="MOV.105.C.0.09.2001.00.00.351010002">0</definedName>
    <definedName name="MOV.105.C.0.09.2001.00.00.351010003">421.76</definedName>
    <definedName name="MOV.105.C.0.09.2001.00.00.351010004">-22935.93</definedName>
    <definedName name="MOV.105.C.0.09.2001.00.00.351010005">-105858.14</definedName>
    <definedName name="MOV.105.C.0.09.2001.00.00.351010006">77475.1</definedName>
    <definedName name="MOV.105.C.0.09.2001.00.00.351010007">13331.01</definedName>
    <definedName name="MOV.105.C.0.09.2001.00.00.351010008">0</definedName>
    <definedName name="MOV.105.C.0.09.2001.00.00.352010001">-652732.88</definedName>
    <definedName name="MOV.105.C.0.09.2001.00.00.361010002">1022.51</definedName>
    <definedName name="MOV.105.C.0.09.2001.00.00.361020001">-102125.07</definedName>
    <definedName name="MOV.105.C.0.09.2001.00.00.361020002">0</definedName>
    <definedName name="MOV.105.C.0.09.2001.00.00.361020003">0</definedName>
    <definedName name="MOV.105.C.0.09.2001.00.00.37102">0</definedName>
    <definedName name="MOV.105.C.0.09.2001.00.00.371030001">0</definedName>
    <definedName name="MOV.105.C.0.09.2001.00.00.371030002">0</definedName>
    <definedName name="MOV.105.C.0.09.2001.00.00.381010001">7583.26</definedName>
    <definedName name="MOV.105.C.0.09.2001.00.00.381020001">21064.63</definedName>
    <definedName name="MOV.105.C.0.09.2001.00.00.391010001">0</definedName>
    <definedName name="MOV.105.C.0.09.2001.00.00.DBB180">-55610.63</definedName>
    <definedName name="MOV.105.C.0.09.2001.00.00.DGAAPR17">1022.51</definedName>
    <definedName name="MOV.105.C.0.09.2001.00.00.DGAAPR20">-1251.31</definedName>
    <definedName name="MOV.105.C.0.09.2002.00.00.311010001">0</definedName>
    <definedName name="MOV.105.C.0.09.2002.00.00.311010002">0</definedName>
    <definedName name="MOV.105.C.0.09.2002.00.00.311010003">0</definedName>
    <definedName name="MOV.105.C.0.09.2002.00.00.311020001">0</definedName>
    <definedName name="MOV.105.C.0.09.2002.00.00.311020002">0</definedName>
    <definedName name="MOV.105.C.0.09.2002.00.00.311020003">0</definedName>
    <definedName name="MOV.105.C.0.09.2002.00.00.32101">0</definedName>
    <definedName name="MOV.105.C.0.09.2002.00.00.32102">0</definedName>
    <definedName name="MOV.105.C.0.09.2002.00.00.331010001">0</definedName>
    <definedName name="MOV.105.C.0.09.2002.00.00.331010002">0</definedName>
    <definedName name="MOV.105.C.0.09.2002.00.00.331010003">0</definedName>
    <definedName name="MOV.105.C.0.09.2002.00.00.331010004">0</definedName>
    <definedName name="MOV.105.C.0.09.2002.00.00.33102">0</definedName>
    <definedName name="MOV.105.C.0.09.2002.00.00.341">0</definedName>
    <definedName name="MOV.105.C.0.09.2002.00.00.342">0</definedName>
    <definedName name="MOV.105.C.0.09.2002.00.00.343">0</definedName>
    <definedName name="MOV.105.C.0.09.2002.00.00.344">0</definedName>
    <definedName name="MOV.105.C.0.09.2002.00.00.34501">0</definedName>
    <definedName name="MOV.105.C.0.09.2002.00.00.34502">0</definedName>
    <definedName name="MOV.105.C.0.09.2002.00.00.346">0</definedName>
    <definedName name="MOV.105.C.0.09.2002.00.00.346080063">0</definedName>
    <definedName name="MOV.105.C.0.09.2002.00.00.347010058">0</definedName>
    <definedName name="MOV.105.C.0.09.2002.00.00.34702">0</definedName>
    <definedName name="MOV.105.C.0.09.2002.00.00.34703">0</definedName>
    <definedName name="MOV.105.C.0.09.2002.00.00.34704">0</definedName>
    <definedName name="MOV.105.C.0.09.2002.00.00.34705">0</definedName>
    <definedName name="MOV.105.C.0.09.2002.00.00.349">0</definedName>
    <definedName name="MOV.105.C.0.09.2002.00.00.351010001">0</definedName>
    <definedName name="MOV.105.C.0.09.2002.00.00.351010002">0</definedName>
    <definedName name="MOV.105.C.0.09.2002.00.00.351010003">0</definedName>
    <definedName name="MOV.105.C.0.09.2002.00.00.351010004">0</definedName>
    <definedName name="MOV.105.C.0.09.2002.00.00.351010005">0</definedName>
    <definedName name="MOV.105.C.0.09.2002.00.00.351010006">0</definedName>
    <definedName name="MOV.105.C.0.09.2002.00.00.351010007">0</definedName>
    <definedName name="MOV.105.C.0.09.2002.00.00.351010008">0</definedName>
    <definedName name="MOV.105.C.0.09.2002.00.00.352010001">0</definedName>
    <definedName name="MOV.105.C.0.09.2002.00.00.361010002">0</definedName>
    <definedName name="MOV.105.C.0.09.2002.00.00.361020001">0</definedName>
    <definedName name="MOV.105.C.0.09.2002.00.00.361020002">0</definedName>
    <definedName name="MOV.105.C.0.09.2002.00.00.37102">0</definedName>
    <definedName name="MOV.105.C.0.09.2002.00.00.371030001">0</definedName>
    <definedName name="MOV.105.C.0.09.2002.00.00.371030002">0</definedName>
    <definedName name="MOV.105.C.0.09.2002.00.00.381010001">0</definedName>
    <definedName name="MOV.105.C.0.09.2002.00.00.381020001">0</definedName>
    <definedName name="MOV.105.C.0.09.2002.00.00.391010001">0</definedName>
    <definedName name="MOV.105.C.0.09.2002.00.00.DBB180">0</definedName>
    <definedName name="MOV.105.C.0.09.2002.00.00.DGAAPR20">0</definedName>
    <definedName name="MOV.105.C.0.10.2000.00.00.13202">-6743.97</definedName>
    <definedName name="MOV.105.C.0.10.2000.00.00.311010001">2404222.45</definedName>
    <definedName name="MOV.105.C.0.10.2000.00.00.311010002">1085880.1</definedName>
    <definedName name="MOV.105.C.0.10.2000.00.00.311010003">289194.67</definedName>
    <definedName name="MOV.105.C.0.10.2000.00.00.311020001">35847.45</definedName>
    <definedName name="MOV.105.C.0.10.2000.00.00.311020002">13719.6</definedName>
    <definedName name="MOV.105.C.0.10.2000.00.00.311020003">72000</definedName>
    <definedName name="MOV.105.C.0.10.2000.00.00.32101">-326909.21</definedName>
    <definedName name="MOV.105.C.0.10.2000.00.00.32102">-4437.2</definedName>
    <definedName name="MOV.105.C.0.10.2000.00.00.331010001">-1314965.25</definedName>
    <definedName name="MOV.105.C.0.10.2000.00.00.331010002">-722299.6</definedName>
    <definedName name="MOV.105.C.0.10.2000.00.00.331010003">-29708.8</definedName>
    <definedName name="MOV.105.C.0.10.2000.00.00.331010004">0</definedName>
    <definedName name="MOV.105.C.0.10.2000.00.00.33102">-2057.94</definedName>
    <definedName name="MOV.105.C.0.10.2000.00.00.341">-832244.98</definedName>
    <definedName name="MOV.105.C.0.10.2000.00.00.342">-3305130.41</definedName>
    <definedName name="MOV.105.C.0.10.2000.00.00.343">-228316.25</definedName>
    <definedName name="MOV.105.C.0.10.2000.00.00.344">-197408.15</definedName>
    <definedName name="MOV.105.C.0.10.2000.00.00.345">-282518.54</definedName>
    <definedName name="MOV.105.C.0.10.2000.00.00.34501">-97190.14</definedName>
    <definedName name="MOV.105.C.0.10.2000.00.00.34502">-185328.4</definedName>
    <definedName name="MOV.105.C.0.10.2000.00.00.346">-270135.94</definedName>
    <definedName name="MOV.105.C.0.10.2000.00.00.346080063">-19661.02</definedName>
    <definedName name="MOV.105.C.0.10.2000.00.00.346080064">0</definedName>
    <definedName name="MOV.105.C.0.10.2000.00.00.347010058">-97858.29</definedName>
    <definedName name="MOV.105.C.0.10.2000.00.00.34702">-69802.05</definedName>
    <definedName name="MOV.105.C.0.10.2000.00.00.34703">0</definedName>
    <definedName name="MOV.105.C.0.10.2000.00.00.34704">-8400</definedName>
    <definedName name="MOV.105.C.0.10.2000.00.00.34705">0</definedName>
    <definedName name="MOV.105.C.0.10.2000.00.00.347060001">0</definedName>
    <definedName name="MOV.105.C.0.10.2000.00.00.349">4013011.82</definedName>
    <definedName name="MOV.105.C.0.10.2000.00.00.351010001">112144.33</definedName>
    <definedName name="MOV.105.C.0.10.2000.00.00.351010002">0</definedName>
    <definedName name="MOV.105.C.0.10.2000.00.00.351010003">563.44</definedName>
    <definedName name="MOV.105.C.0.10.2000.00.00.351010004">-737.02</definedName>
    <definedName name="MOV.105.C.0.10.2000.00.00.351010005">-3401.63</definedName>
    <definedName name="MOV.105.C.0.10.2000.00.00.351010006">0</definedName>
    <definedName name="MOV.105.C.0.10.2000.00.00.351010007">0</definedName>
    <definedName name="MOV.105.C.0.10.2000.00.00.351010008">0</definedName>
    <definedName name="MOV.105.C.0.10.2000.00.00.352010001">-553302.33</definedName>
    <definedName name="MOV.105.C.0.10.2000.00.00.361010002">679.99</definedName>
    <definedName name="MOV.105.C.0.10.2000.00.00.361020001">-94613.53</definedName>
    <definedName name="MOV.105.C.0.10.2000.00.00.361020002">-69883.17</definedName>
    <definedName name="MOV.105.C.0.10.2000.00.00.361020003">0</definedName>
    <definedName name="MOV.105.C.0.10.2000.00.00.37102">0</definedName>
    <definedName name="MOV.105.C.0.10.2000.00.00.371030001">0</definedName>
    <definedName name="MOV.105.C.0.10.2000.00.00.371030002">0</definedName>
    <definedName name="MOV.105.C.0.10.2000.00.00.381010001">34919.33</definedName>
    <definedName name="MOV.105.C.0.10.2000.00.00.381020001">97001.06</definedName>
    <definedName name="MOV.105.C.0.10.2000.00.00.391010001">0</definedName>
    <definedName name="MOV.105.C.0.10.2000.00.00.DBB180">-256080.74</definedName>
    <definedName name="MOV.105.C.0.10.2000.00.00.DGAAPR17">-69203.18</definedName>
    <definedName name="MOV.105.C.0.10.2000.00.00.DGAAPR20">-1134.69</definedName>
    <definedName name="MOV.105.C.0.10.2001.00.00.13202">-12920.97</definedName>
    <definedName name="MOV.105.C.0.10.2001.00.00.241010001">0</definedName>
    <definedName name="MOV.105.C.0.10.2001.00.00.311010001">2945806.1</definedName>
    <definedName name="MOV.105.C.0.10.2001.00.00.311010002">1298318.25</definedName>
    <definedName name="MOV.105.C.0.10.2001.00.00.311010003">285998.96</definedName>
    <definedName name="MOV.105.C.0.10.2001.00.00.311020001">12780.05</definedName>
    <definedName name="MOV.105.C.0.10.2001.00.00.311020002">15074.83</definedName>
    <definedName name="MOV.105.C.0.10.2001.00.00.311020003">15445.9</definedName>
    <definedName name="MOV.105.C.0.10.2001.00.00.32101">-377555.71</definedName>
    <definedName name="MOV.105.C.0.10.2001.00.00.32102">-1580.48</definedName>
    <definedName name="MOV.105.C.0.10.2001.00.00.331010001">-1109057.54</definedName>
    <definedName name="MOV.105.C.0.10.2001.00.00.331010002">-445826.05</definedName>
    <definedName name="MOV.105.C.0.10.2001.00.00.331010003">-29708.8</definedName>
    <definedName name="MOV.105.C.0.10.2001.00.00.331010004">0</definedName>
    <definedName name="MOV.105.C.0.10.2001.00.00.33102">-2057.94</definedName>
    <definedName name="MOV.105.C.0.10.2001.00.00.341">-852429.98</definedName>
    <definedName name="MOV.105.C.0.10.2001.00.00.342">-1446816.3</definedName>
    <definedName name="MOV.105.C.0.10.2001.00.00.343">-26246.8</definedName>
    <definedName name="MOV.105.C.0.10.2001.00.00.344">-148197.51</definedName>
    <definedName name="MOV.105.C.0.10.2001.00.00.345">0</definedName>
    <definedName name="MOV.105.C.0.10.2001.00.00.34501">-91558.41</definedName>
    <definedName name="MOV.105.C.0.10.2001.00.00.34502">-185328.4</definedName>
    <definedName name="MOV.105.C.0.10.2001.00.00.346">-297087.96</definedName>
    <definedName name="MOV.105.C.0.10.2001.00.00.346080063">-19292.05</definedName>
    <definedName name="MOV.105.C.0.10.2001.00.00.346080064">0</definedName>
    <definedName name="MOV.105.C.0.10.2001.00.00.347010058">-97858.29</definedName>
    <definedName name="MOV.105.C.0.10.2001.00.00.34702">-84882.49</definedName>
    <definedName name="MOV.105.C.0.10.2001.00.00.34703">0</definedName>
    <definedName name="MOV.105.C.0.10.2001.00.00.34704">-6015</definedName>
    <definedName name="MOV.105.C.0.10.2001.00.00.34705">84811.46</definedName>
    <definedName name="MOV.105.C.0.10.2001.00.00.347060001">0</definedName>
    <definedName name="MOV.105.C.0.10.2001.00.00.349">1975201.57</definedName>
    <definedName name="MOV.105.C.0.10.2001.00.00.351010001">0</definedName>
    <definedName name="MOV.105.C.0.10.2001.00.00.351010002">0</definedName>
    <definedName name="MOV.105.C.0.10.2001.00.00.351010003">0</definedName>
    <definedName name="MOV.105.C.0.10.2001.00.00.351010004">-722.12</definedName>
    <definedName name="MOV.105.C.0.10.2001.00.00.351010005">-3332.87</definedName>
    <definedName name="MOV.105.C.0.10.2001.00.00.351010006">91914.91</definedName>
    <definedName name="MOV.105.C.0.10.2001.00.00.351010007">18874.57</definedName>
    <definedName name="MOV.105.C.0.10.2001.00.00.351010008">0</definedName>
    <definedName name="MOV.105.C.0.10.2001.00.00.352010001">-708075.29</definedName>
    <definedName name="MOV.105.C.0.10.2001.00.00.361010002">306.07</definedName>
    <definedName name="MOV.105.C.0.10.2001.00.00.361020001">-117635.83</definedName>
    <definedName name="MOV.105.C.0.10.2001.00.00.361020002">-16011.44</definedName>
    <definedName name="MOV.105.C.0.10.2001.00.00.361020003">0</definedName>
    <definedName name="MOV.105.C.0.10.2001.00.00.37102">2210</definedName>
    <definedName name="MOV.105.C.0.10.2001.00.00.371030001">0</definedName>
    <definedName name="MOV.105.C.0.10.2001.00.00.371030002">0</definedName>
    <definedName name="MOV.105.C.0.10.2001.00.00.381010001">-61628.63</definedName>
    <definedName name="MOV.105.C.0.10.2001.00.00.381020001">-171190.63</definedName>
    <definedName name="MOV.105.C.0.10.2001.00.00.391010001">0</definedName>
    <definedName name="MOV.105.C.0.10.2001.00.00.DBB180">451943.27</definedName>
    <definedName name="MOV.105.C.0.10.2001.00.00.DGAAPR17">0</definedName>
    <definedName name="MOV.105.C.0.10.2001.00.00.DGAAPR20">-1073.96</definedName>
    <definedName name="MOV.105.C.0.10.2002.00.00.311010001">0</definedName>
    <definedName name="MOV.105.C.0.10.2002.00.00.311010002">0</definedName>
    <definedName name="MOV.105.C.0.10.2002.00.00.311010003">0</definedName>
    <definedName name="MOV.105.C.0.10.2002.00.00.311020001">0</definedName>
    <definedName name="MOV.105.C.0.10.2002.00.00.311020002">0</definedName>
    <definedName name="MOV.105.C.0.10.2002.00.00.311020003">0</definedName>
    <definedName name="MOV.105.C.0.10.2002.00.00.32101">0</definedName>
    <definedName name="MOV.105.C.0.10.2002.00.00.32102">0</definedName>
    <definedName name="MOV.105.C.0.10.2002.00.00.331010001">0</definedName>
    <definedName name="MOV.105.C.0.10.2002.00.00.331010002">0</definedName>
    <definedName name="MOV.105.C.0.10.2002.00.00.331010003">0</definedName>
    <definedName name="MOV.105.C.0.10.2002.00.00.331010004">0</definedName>
    <definedName name="MOV.105.C.0.10.2002.00.00.33102">0</definedName>
    <definedName name="MOV.105.C.0.10.2002.00.00.341">0</definedName>
    <definedName name="MOV.105.C.0.10.2002.00.00.342">0</definedName>
    <definedName name="MOV.105.C.0.10.2002.00.00.343">0</definedName>
    <definedName name="MOV.105.C.0.10.2002.00.00.344">0</definedName>
    <definedName name="MOV.105.C.0.10.2002.00.00.34501">0</definedName>
    <definedName name="MOV.105.C.0.10.2002.00.00.34502">0</definedName>
    <definedName name="MOV.105.C.0.10.2002.00.00.346">0</definedName>
    <definedName name="MOV.105.C.0.10.2002.00.00.346080063">0</definedName>
    <definedName name="MOV.105.C.0.10.2002.00.00.347010058">0</definedName>
    <definedName name="MOV.105.C.0.10.2002.00.00.34702">0</definedName>
    <definedName name="MOV.105.C.0.10.2002.00.00.34703">0</definedName>
    <definedName name="MOV.105.C.0.10.2002.00.00.34704">0</definedName>
    <definedName name="MOV.105.C.0.10.2002.00.00.34705">0</definedName>
    <definedName name="MOV.105.C.0.10.2002.00.00.349">0</definedName>
    <definedName name="MOV.105.C.0.10.2002.00.00.351010001">0</definedName>
    <definedName name="MOV.105.C.0.10.2002.00.00.351010002">0</definedName>
    <definedName name="MOV.105.C.0.10.2002.00.00.351010003">0</definedName>
    <definedName name="MOV.105.C.0.10.2002.00.00.351010004">0</definedName>
    <definedName name="MOV.105.C.0.10.2002.00.00.351010005">0</definedName>
    <definedName name="MOV.105.C.0.10.2002.00.00.351010006">0</definedName>
    <definedName name="MOV.105.C.0.10.2002.00.00.351010007">0</definedName>
    <definedName name="MOV.105.C.0.10.2002.00.00.351010008">0</definedName>
    <definedName name="MOV.105.C.0.10.2002.00.00.352010001">0</definedName>
    <definedName name="MOV.105.C.0.10.2002.00.00.361010002">0</definedName>
    <definedName name="MOV.105.C.0.10.2002.00.00.361020001">0</definedName>
    <definedName name="MOV.105.C.0.10.2002.00.00.361020002">0</definedName>
    <definedName name="MOV.105.C.0.10.2002.00.00.37102">0</definedName>
    <definedName name="MOV.105.C.0.10.2002.00.00.371030001">0</definedName>
    <definedName name="MOV.105.C.0.10.2002.00.00.371030002">0</definedName>
    <definedName name="MOV.105.C.0.10.2002.00.00.381010001">0</definedName>
    <definedName name="MOV.105.C.0.10.2002.00.00.381020001">0</definedName>
    <definedName name="MOV.105.C.0.10.2002.00.00.391010001">0</definedName>
    <definedName name="MOV.105.C.0.10.2002.00.00.DBB180">0</definedName>
    <definedName name="MOV.105.C.0.10.2002.00.00.DGAAPR20">0</definedName>
    <definedName name="MOV.105.C.0.11.2000.00.00.13202">-6910.57</definedName>
    <definedName name="MOV.105.C.0.11.2000.00.00.311010001">2371741.4</definedName>
    <definedName name="MOV.105.C.0.11.2000.00.00.311010002">1055617.55</definedName>
    <definedName name="MOV.105.C.0.11.2000.00.00.311010003">287050.61</definedName>
    <definedName name="MOV.105.C.0.11.2000.00.00.311020001">38202.78</definedName>
    <definedName name="MOV.105.C.0.11.2000.00.00.311020002">13874.44</definedName>
    <definedName name="MOV.105.C.0.11.2000.00.00.311020003">156848</definedName>
    <definedName name="MOV.105.C.0.11.2000.00.00.32101">-321296.41</definedName>
    <definedName name="MOV.105.C.0.11.2000.00.00.32102">-7625.77</definedName>
    <definedName name="MOV.105.C.0.11.2000.00.00.331010001">-1214962.18</definedName>
    <definedName name="MOV.105.C.0.11.2000.00.00.331010002">-732899.6</definedName>
    <definedName name="MOV.105.C.0.11.2000.00.00.331010003">-29708.8</definedName>
    <definedName name="MOV.105.C.0.11.2000.00.00.331010004">0</definedName>
    <definedName name="MOV.105.C.0.11.2000.00.00.33102">-2057.94</definedName>
    <definedName name="MOV.105.C.0.11.2000.00.00.341">-829047.11</definedName>
    <definedName name="MOV.105.C.0.11.2000.00.00.342">-4239306.39</definedName>
    <definedName name="MOV.105.C.0.11.2000.00.00.343">-126288.89</definedName>
    <definedName name="MOV.105.C.0.11.2000.00.00.344">-224740.36</definedName>
    <definedName name="MOV.105.C.0.11.2000.00.00.345">-288723.64</definedName>
    <definedName name="MOV.105.C.0.11.2000.00.00.34501">-103395.24</definedName>
    <definedName name="MOV.105.C.0.11.2000.00.00.34502">-185328.4</definedName>
    <definedName name="MOV.105.C.0.11.2000.00.00.346">-305910.32</definedName>
    <definedName name="MOV.105.C.0.11.2000.00.00.346080063">-19553.25</definedName>
    <definedName name="MOV.105.C.0.11.2000.00.00.346080064">0</definedName>
    <definedName name="MOV.105.C.0.11.2000.00.00.347010058">-97858.29</definedName>
    <definedName name="MOV.105.C.0.11.2000.00.00.34702">-68547.18</definedName>
    <definedName name="MOV.105.C.0.11.2000.00.00.34703">0</definedName>
    <definedName name="MOV.105.C.0.11.2000.00.00.34704">-7200</definedName>
    <definedName name="MOV.105.C.0.11.2000.00.00.34705">0</definedName>
    <definedName name="MOV.105.C.0.11.2000.00.00.347060001">0</definedName>
    <definedName name="MOV.105.C.0.11.2000.00.00.349">5017380.36</definedName>
    <definedName name="MOV.105.C.0.11.2000.00.00.351010001">61910.35</definedName>
    <definedName name="MOV.105.C.0.11.2000.00.00.351010002">0</definedName>
    <definedName name="MOV.105.C.0.11.2000.00.00.351010003">0</definedName>
    <definedName name="MOV.105.C.0.11.2000.00.00.351010004">-405.24</definedName>
    <definedName name="MOV.105.C.0.11.2000.00.00.351010005">-1870.29</definedName>
    <definedName name="MOV.105.C.0.11.2000.00.00.351010006">0</definedName>
    <definedName name="MOV.105.C.0.11.2000.00.00.351010007">0</definedName>
    <definedName name="MOV.105.C.0.11.2000.00.00.351010008">0</definedName>
    <definedName name="MOV.105.C.0.11.2000.00.00.352010001">-538090.19</definedName>
    <definedName name="MOV.105.C.0.11.2000.00.00.361010002">432.6</definedName>
    <definedName name="MOV.105.C.0.11.2000.00.00.361020001">-91559.84</definedName>
    <definedName name="MOV.105.C.0.11.2000.00.00.361020002">-63432.53</definedName>
    <definedName name="MOV.105.C.0.11.2000.00.00.361020003">0</definedName>
    <definedName name="MOV.105.C.0.11.2000.00.00.37102">0</definedName>
    <definedName name="MOV.105.C.0.11.2000.00.00.371030001">0</definedName>
    <definedName name="MOV.105.C.0.11.2000.00.00.371030002">0</definedName>
    <definedName name="MOV.105.C.0.11.2000.00.00.381010001">17488.89</definedName>
    <definedName name="MOV.105.C.0.11.2000.00.00.381020001">48580.26</definedName>
    <definedName name="MOV.105.C.0.11.2000.00.00.391010001">0</definedName>
    <definedName name="MOV.105.C.0.11.2000.00.00.DBB180">-128251.89</definedName>
    <definedName name="MOV.105.C.0.11.2000.00.00.DGAAPR17">-62999.93</definedName>
    <definedName name="MOV.105.C.0.11.2000.00.00.DGAAPR20">-5848.16</definedName>
    <definedName name="MOV.105.C.0.11.2001.00.00.13202">-13216.12</definedName>
    <definedName name="MOV.105.C.0.11.2001.00.00.241010001">5000000</definedName>
    <definedName name="MOV.105.C.0.11.2001.00.00.311010001">2776263.4</definedName>
    <definedName name="MOV.105.C.0.11.2001.00.00.311010002">1177237.7</definedName>
    <definedName name="MOV.105.C.0.11.2001.00.00.311010003">292759.55</definedName>
    <definedName name="MOV.105.C.0.11.2001.00.00.311020001">12930.05</definedName>
    <definedName name="MOV.105.C.0.11.2001.00.00.311020002">15597.17</definedName>
    <definedName name="MOV.105.C.0.11.2001.00.00.311020003">181914.46</definedName>
    <definedName name="MOV.105.C.0.11.2001.00.00.32101">-352663.56</definedName>
    <definedName name="MOV.105.C.0.11.2001.00.00.32102">-5466.79</definedName>
    <definedName name="MOV.105.C.0.11.2001.00.00.331010001">-1146111.38</definedName>
    <definedName name="MOV.105.C.0.11.2001.00.00.331010002">-451649.74</definedName>
    <definedName name="MOV.105.C.0.11.2001.00.00.331010003">-29708.8</definedName>
    <definedName name="MOV.105.C.0.11.2001.00.00.331010004">0</definedName>
    <definedName name="MOV.105.C.0.11.2001.00.00.33102">-2057.94</definedName>
    <definedName name="MOV.105.C.0.11.2001.00.00.341">-872905.54</definedName>
    <definedName name="MOV.105.C.0.11.2001.00.00.342">-2496166.61</definedName>
    <definedName name="MOV.105.C.0.11.2001.00.00.343">-24366.93</definedName>
    <definedName name="MOV.105.C.0.11.2001.00.00.344">-418176.72</definedName>
    <definedName name="MOV.105.C.0.11.2001.00.00.345">0</definedName>
    <definedName name="MOV.105.C.0.11.2001.00.00.34501">-90503.93</definedName>
    <definedName name="MOV.105.C.0.11.2001.00.00.34502">-236498.8</definedName>
    <definedName name="MOV.105.C.0.11.2001.00.00.346">-314270.79</definedName>
    <definedName name="MOV.105.C.0.11.2001.00.00.346080063">-21606.55</definedName>
    <definedName name="MOV.105.C.0.11.2001.00.00.346080064">0</definedName>
    <definedName name="MOV.105.C.0.11.2001.00.00.347010058">-97858.29</definedName>
    <definedName name="MOV.105.C.0.11.2001.00.00.34702">-79070.02</definedName>
    <definedName name="MOV.105.C.0.11.2001.00.00.34703">0</definedName>
    <definedName name="MOV.105.C.0.11.2001.00.00.34704">-5000</definedName>
    <definedName name="MOV.105.C.0.11.2001.00.00.34705">84811.46</definedName>
    <definedName name="MOV.105.C.0.11.2001.00.00.347060001">0</definedName>
    <definedName name="MOV.105.C.0.11.2001.00.00.349">3309479.12</definedName>
    <definedName name="MOV.105.C.0.11.2001.00.00.351010001">0</definedName>
    <definedName name="MOV.105.C.0.11.2001.00.00.351010002">0</definedName>
    <definedName name="MOV.105.C.0.11.2001.00.00.351010003">0</definedName>
    <definedName name="MOV.105.C.0.11.2001.00.00.351010004">-691.25</definedName>
    <definedName name="MOV.105.C.0.11.2001.00.00.351010005">-3190.39</definedName>
    <definedName name="MOV.105.C.0.11.2001.00.00.351010006">89247.35</definedName>
    <definedName name="MOV.105.C.0.11.2001.00.00.351010007">17098.87</definedName>
    <definedName name="MOV.105.C.0.11.2001.00.00.351010008">0</definedName>
    <definedName name="MOV.105.C.0.11.2001.00.00.352010001">-686420.16</definedName>
    <definedName name="MOV.105.C.0.11.2001.00.00.361010002">-1525.22</definedName>
    <definedName name="MOV.105.C.0.11.2001.00.00.361020001">-112386.59</definedName>
    <definedName name="MOV.105.C.0.11.2001.00.00.361020002">18381.22</definedName>
    <definedName name="MOV.105.C.0.11.2001.00.00.361020003">0</definedName>
    <definedName name="MOV.105.C.0.11.2001.00.00.37102">0</definedName>
    <definedName name="MOV.105.C.0.11.2001.00.00.371030001">0</definedName>
    <definedName name="MOV.105.C.0.11.2001.00.00.371030002">0</definedName>
    <definedName name="MOV.105.C.0.11.2001.00.00.381010001">-48135</definedName>
    <definedName name="MOV.105.C.0.11.2001.00.00.381020001">-133708.32</definedName>
    <definedName name="MOV.105.C.0.11.2001.00.00.391010001">0</definedName>
    <definedName name="MOV.105.C.0.11.2001.00.00.DBB180">352989.96</definedName>
    <definedName name="MOV.105.C.0.11.2001.00.00.DGAAPR17">0</definedName>
    <definedName name="MOV.105.C.0.11.2001.00.00.DGAAPR20">-981.5</definedName>
    <definedName name="MOV.105.C.0.11.2002.00.00.311010001">0</definedName>
    <definedName name="MOV.105.C.0.11.2002.00.00.311010002">0</definedName>
    <definedName name="MOV.105.C.0.11.2002.00.00.311010003">0</definedName>
    <definedName name="MOV.105.C.0.11.2002.00.00.311020001">0</definedName>
    <definedName name="MOV.105.C.0.11.2002.00.00.311020002">0</definedName>
    <definedName name="MOV.105.C.0.11.2002.00.00.311020003">0</definedName>
    <definedName name="MOV.105.C.0.11.2002.00.00.32101">0</definedName>
    <definedName name="MOV.105.C.0.11.2002.00.00.32102">0</definedName>
    <definedName name="MOV.105.C.0.11.2002.00.00.331010001">0</definedName>
    <definedName name="MOV.105.C.0.11.2002.00.00.331010002">0</definedName>
    <definedName name="MOV.105.C.0.11.2002.00.00.331010003">0</definedName>
    <definedName name="MOV.105.C.0.11.2002.00.00.331010004">0</definedName>
    <definedName name="MOV.105.C.0.11.2002.00.00.33102">0</definedName>
    <definedName name="MOV.105.C.0.11.2002.00.00.341">0</definedName>
    <definedName name="MOV.105.C.0.11.2002.00.00.342">0</definedName>
    <definedName name="MOV.105.C.0.11.2002.00.00.343">0</definedName>
    <definedName name="MOV.105.C.0.11.2002.00.00.344">0</definedName>
    <definedName name="MOV.105.C.0.11.2002.00.00.34501">0</definedName>
    <definedName name="MOV.105.C.0.11.2002.00.00.34502">0</definedName>
    <definedName name="MOV.105.C.0.11.2002.00.00.346">0</definedName>
    <definedName name="MOV.105.C.0.11.2002.00.00.346080063">0</definedName>
    <definedName name="MOV.105.C.0.11.2002.00.00.347010058">0</definedName>
    <definedName name="MOV.105.C.0.11.2002.00.00.34702">0</definedName>
    <definedName name="MOV.105.C.0.11.2002.00.00.34703">0</definedName>
    <definedName name="MOV.105.C.0.11.2002.00.00.34704">0</definedName>
    <definedName name="MOV.105.C.0.11.2002.00.00.34705">0</definedName>
    <definedName name="MOV.105.C.0.11.2002.00.00.349">0</definedName>
    <definedName name="MOV.105.C.0.11.2002.00.00.351010001">0</definedName>
    <definedName name="MOV.105.C.0.11.2002.00.00.351010002">0</definedName>
    <definedName name="MOV.105.C.0.11.2002.00.00.351010003">0</definedName>
    <definedName name="MOV.105.C.0.11.2002.00.00.351010004">0</definedName>
    <definedName name="MOV.105.C.0.11.2002.00.00.351010005">0</definedName>
    <definedName name="MOV.105.C.0.11.2002.00.00.351010006">0</definedName>
    <definedName name="MOV.105.C.0.11.2002.00.00.351010007">0</definedName>
    <definedName name="MOV.105.C.0.11.2002.00.00.351010008">0</definedName>
    <definedName name="MOV.105.C.0.11.2002.00.00.352010001">0</definedName>
    <definedName name="MOV.105.C.0.11.2002.00.00.361010002">0</definedName>
    <definedName name="MOV.105.C.0.11.2002.00.00.361020001">0</definedName>
    <definedName name="MOV.105.C.0.11.2002.00.00.361020002">0</definedName>
    <definedName name="MOV.105.C.0.11.2002.00.00.37102">0</definedName>
    <definedName name="MOV.105.C.0.11.2002.00.00.371030001">0</definedName>
    <definedName name="MOV.105.C.0.11.2002.00.00.371030002">0</definedName>
    <definedName name="MOV.105.C.0.11.2002.00.00.381010001">0</definedName>
    <definedName name="MOV.105.C.0.11.2002.00.00.381020001">0</definedName>
    <definedName name="MOV.105.C.0.11.2002.00.00.391010001">0</definedName>
    <definedName name="MOV.105.C.0.11.2002.00.00.DBB180">0</definedName>
    <definedName name="MOV.105.C.0.11.2002.00.00.DGAAPR20">0</definedName>
    <definedName name="MOV.105.C.0.12.2000.00.00.13202">-6940.74</definedName>
    <definedName name="MOV.105.C.0.12.2000.00.00.311010001">2701190.35</definedName>
    <definedName name="MOV.105.C.0.12.2000.00.00.311010002">1089791.8</definedName>
    <definedName name="MOV.105.C.0.12.2000.00.00.311010003">286242.18</definedName>
    <definedName name="MOV.105.C.0.12.2000.00.00.311020001">35825.74</definedName>
    <definedName name="MOV.105.C.0.12.2000.00.00.311020002">15074.83</definedName>
    <definedName name="MOV.105.C.0.12.2000.00.00.311020003">72000</definedName>
    <definedName name="MOV.105.C.0.12.2000.00.00.32101">-352679.9</definedName>
    <definedName name="MOV.105.C.0.12.2000.00.00.32102">-4485.87</definedName>
    <definedName name="MOV.105.C.0.12.2000.00.00.331010001">-1195743.3</definedName>
    <definedName name="MOV.105.C.0.12.2000.00.00.331010002">-732999.6</definedName>
    <definedName name="MOV.105.C.0.12.2000.00.00.331010003">-29708.8</definedName>
    <definedName name="MOV.105.C.0.12.2000.00.00.331010004">0</definedName>
    <definedName name="MOV.105.C.0.12.2000.00.00.33102">-2057.94</definedName>
    <definedName name="MOV.105.C.0.12.2000.00.00.341">-786854.91</definedName>
    <definedName name="MOV.105.C.0.12.2000.00.00.342">-2708329.55</definedName>
    <definedName name="MOV.105.C.0.12.2000.00.00.343">-154309</definedName>
    <definedName name="MOV.105.C.0.12.2000.00.00.344">-276401.11</definedName>
    <definedName name="MOV.105.C.0.12.2000.00.00.345">-297413.91</definedName>
    <definedName name="MOV.105.C.0.12.2000.00.00.34501">-112085.51</definedName>
    <definedName name="MOV.105.C.0.12.2000.00.00.34502">-185328.4</definedName>
    <definedName name="MOV.105.C.0.12.2000.00.00.346">-371772.74</definedName>
    <definedName name="MOV.105.C.0.12.2000.00.00.346080063">-33489.13</definedName>
    <definedName name="MOV.105.C.0.12.2000.00.00.346080064">0</definedName>
    <definedName name="MOV.105.C.0.12.2000.00.00.347010058">-97858.29</definedName>
    <definedName name="MOV.105.C.0.12.2000.00.00.34702">-75774.64</definedName>
    <definedName name="MOV.105.C.0.12.2000.00.00.34703">-642197.3</definedName>
    <definedName name="MOV.105.C.0.12.2000.00.00.34704">-7200</definedName>
    <definedName name="MOV.105.C.0.12.2000.00.00.34705">904977.23</definedName>
    <definedName name="MOV.105.C.0.12.2000.00.00.347060001">0</definedName>
    <definedName name="MOV.105.C.0.12.2000.00.00.349">3409367.62</definedName>
    <definedName name="MOV.105.C.0.12.2000.00.00.351010001">62741.48</definedName>
    <definedName name="MOV.105.C.0.12.2000.00.00.351010002">0</definedName>
    <definedName name="MOV.105.C.0.12.2000.00.00.351010003">0</definedName>
    <definedName name="MOV.105.C.0.12.2000.00.00.351010004">-407.82</definedName>
    <definedName name="MOV.105.C.0.12.2000.00.00.351010005">-1882.24</definedName>
    <definedName name="MOV.105.C.0.12.2000.00.00.351010006">0</definedName>
    <definedName name="MOV.105.C.0.12.2000.00.00.351010007">0</definedName>
    <definedName name="MOV.105.C.0.12.2000.00.00.351010008">0</definedName>
    <definedName name="MOV.105.C.0.12.2000.00.00.352010001">-601863.68</definedName>
    <definedName name="MOV.105.C.0.12.2000.00.00.361010002">-35.9</definedName>
    <definedName name="MOV.105.C.0.12.2000.00.00.361020001">-109424.94</definedName>
    <definedName name="MOV.105.C.0.12.2000.00.00.361020002">4332.94</definedName>
    <definedName name="MOV.105.C.0.12.2000.00.00.361020003">0</definedName>
    <definedName name="MOV.105.C.0.12.2000.00.00.37102">0</definedName>
    <definedName name="MOV.105.C.0.12.2000.00.00.371030001">0</definedName>
    <definedName name="MOV.105.C.0.12.2000.00.00.371030002">0</definedName>
    <definedName name="MOV.105.C.0.12.2000.00.00.381010001">-11720.24</definedName>
    <definedName name="MOV.105.C.0.12.2000.00.00.381020001">-32556.24</definedName>
    <definedName name="MOV.105.C.0.12.2000.00.00.391010001">-1050</definedName>
    <definedName name="MOV.105.C.0.12.2000.00.00.DBB180">85948.46</definedName>
    <definedName name="MOV.105.C.0.12.2000.00.00.DGAAPR17">4297.04</definedName>
    <definedName name="MOV.105.C.0.12.2000.00.00.DGAAPR20">-867.79</definedName>
    <definedName name="MOV.105.C.0.12.2001.00.00.13202">-15665.56</definedName>
    <definedName name="MOV.105.C.0.12.2001.00.00.311010001">2989992.8</definedName>
    <definedName name="MOV.105.C.0.12.2001.00.00.311010002">1154554</definedName>
    <definedName name="MOV.105.C.0.12.2001.00.00.311010003">291044.67</definedName>
    <definedName name="MOV.105.C.0.12.2001.00.00.311020001">13680.05</definedName>
    <definedName name="MOV.105.C.0.12.2001.00.00.311020002">16499.4</definedName>
    <definedName name="MOV.105.C.0.12.2001.00.00.311020003">121974.55</definedName>
    <definedName name="MOV.105.C.0.12.2001.00.00.32101">-369126.42</definedName>
    <definedName name="MOV.105.C.0.12.2001.00.00.32102">-7767.94</definedName>
    <definedName name="MOV.105.C.0.12.2001.00.00.331010001">-1342521.85</definedName>
    <definedName name="MOV.105.C.0.12.2001.00.00.331010002">-463228.16</definedName>
    <definedName name="MOV.105.C.0.12.2001.00.00.331010003">-29708.8</definedName>
    <definedName name="MOV.105.C.0.12.2001.00.00.331010004">0</definedName>
    <definedName name="MOV.105.C.0.12.2001.00.00.33102">-2057.94</definedName>
    <definedName name="MOV.105.C.0.12.2001.00.00.341">-865553.68</definedName>
    <definedName name="MOV.105.C.0.12.2001.00.00.342">-1999505.83</definedName>
    <definedName name="MOV.105.C.0.12.2001.00.00.343">-38948.65</definedName>
    <definedName name="MOV.105.C.0.12.2001.00.00.344">-305730.73</definedName>
    <definedName name="MOV.105.C.0.12.2001.00.00.345">0</definedName>
    <definedName name="MOV.105.C.0.12.2001.00.00.34501">-88713.48</definedName>
    <definedName name="MOV.105.C.0.12.2001.00.00.34502">-198121</definedName>
    <definedName name="MOV.105.C.0.12.2001.00.00.346">-439824.01</definedName>
    <definedName name="MOV.105.C.0.12.2001.00.00.346080063">-24329.17</definedName>
    <definedName name="MOV.105.C.0.12.2001.00.00.346080064">0</definedName>
    <definedName name="MOV.105.C.0.12.2001.00.00.347010058">-97858.29</definedName>
    <definedName name="MOV.105.C.0.12.2001.00.00.34702">-82890.89</definedName>
    <definedName name="MOV.105.C.0.12.2001.00.00.34703">0</definedName>
    <definedName name="MOV.105.C.0.12.2001.00.00.34704">-5000</definedName>
    <definedName name="MOV.105.C.0.12.2001.00.00.34705">0</definedName>
    <definedName name="MOV.105.C.0.12.2001.00.00.347060001">0</definedName>
    <definedName name="MOV.105.C.0.12.2001.00.00.349">2440620.82</definedName>
    <definedName name="MOV.105.C.0.12.2001.00.00.351010001">0</definedName>
    <definedName name="MOV.105.C.0.12.2001.00.00.351010002">0</definedName>
    <definedName name="MOV.105.C.0.12.2001.00.00.351010003">0</definedName>
    <definedName name="MOV.105.C.0.12.2001.00.00.351010004">-565.69</definedName>
    <definedName name="MOV.105.C.0.12.2001.00.00.351010005">-2610.87</definedName>
    <definedName name="MOV.105.C.0.12.2001.00.00.351010006">57959.78</definedName>
    <definedName name="MOV.105.C.0.12.2001.00.00.351010007">21018.91</definedName>
    <definedName name="MOV.105.C.0.12.2001.00.00.351010008">0</definedName>
    <definedName name="MOV.105.C.0.12.2001.00.00.352010001">-709227.83</definedName>
    <definedName name="MOV.105.C.0.12.2001.00.00.361010002">-1780.85</definedName>
    <definedName name="MOV.105.C.0.12.2001.00.00.361020001">-114497.47</definedName>
    <definedName name="MOV.105.C.0.12.2001.00.00.361020002">21461.93</definedName>
    <definedName name="MOV.105.C.0.12.2001.00.00.361020003">0</definedName>
    <definedName name="MOV.105.C.0.12.2001.00.00.37102">0</definedName>
    <definedName name="MOV.105.C.0.12.2001.00.00.371030001">0</definedName>
    <definedName name="MOV.105.C.0.12.2001.00.00.371030002">0</definedName>
    <definedName name="MOV.105.C.0.12.2001.00.00.381010001">4873.49</definedName>
    <definedName name="MOV.105.C.0.12.2001.00.00.381020001">13537.48</definedName>
    <definedName name="MOV.105.C.0.12.2001.00.00.391010001">0</definedName>
    <definedName name="MOV.105.C.0.12.2001.00.00.DBB180">-35738.94</definedName>
    <definedName name="MOV.105.C.0.12.2001.00.00.DGAAPR17">0</definedName>
    <definedName name="MOV.105.C.0.12.2001.00.00.DGAAPR20">-2050.88</definedName>
    <definedName name="MOV.105.C.0.12.2002.00.00.311010001">0</definedName>
    <definedName name="MOV.105.C.0.12.2002.00.00.311010002">0</definedName>
    <definedName name="MOV.105.C.0.12.2002.00.00.311010003">0</definedName>
    <definedName name="MOV.105.C.0.12.2002.00.00.311020001">0</definedName>
    <definedName name="MOV.105.C.0.12.2002.00.00.311020002">0</definedName>
    <definedName name="MOV.105.C.0.12.2002.00.00.311020003">0</definedName>
    <definedName name="MOV.105.C.0.12.2002.00.00.32101">0</definedName>
    <definedName name="MOV.105.C.0.12.2002.00.00.32102">0</definedName>
    <definedName name="MOV.105.C.0.12.2002.00.00.331010001">0</definedName>
    <definedName name="MOV.105.C.0.12.2002.00.00.331010002">0</definedName>
    <definedName name="MOV.105.C.0.12.2002.00.00.331010003">0</definedName>
    <definedName name="MOV.105.C.0.12.2002.00.00.331010004">0</definedName>
    <definedName name="MOV.105.C.0.12.2002.00.00.33102">0</definedName>
    <definedName name="MOV.105.C.0.12.2002.00.00.341">0</definedName>
    <definedName name="MOV.105.C.0.12.2002.00.00.342">0</definedName>
    <definedName name="MOV.105.C.0.12.2002.00.00.343">0</definedName>
    <definedName name="MOV.105.C.0.12.2002.00.00.344">0</definedName>
    <definedName name="MOV.105.C.0.12.2002.00.00.34501">0</definedName>
    <definedName name="MOV.105.C.0.12.2002.00.00.34502">0</definedName>
    <definedName name="MOV.105.C.0.12.2002.00.00.346">0</definedName>
    <definedName name="MOV.105.C.0.12.2002.00.00.346080063">0</definedName>
    <definedName name="MOV.105.C.0.12.2002.00.00.347010058">0</definedName>
    <definedName name="MOV.105.C.0.12.2002.00.00.34702">0</definedName>
    <definedName name="MOV.105.C.0.12.2002.00.00.34703">0</definedName>
    <definedName name="MOV.105.C.0.12.2002.00.00.34704">0</definedName>
    <definedName name="MOV.105.C.0.12.2002.00.00.34705">0</definedName>
    <definedName name="MOV.105.C.0.12.2002.00.00.349">0</definedName>
    <definedName name="MOV.105.C.0.12.2002.00.00.351010001">0</definedName>
    <definedName name="MOV.105.C.0.12.2002.00.00.351010002">0</definedName>
    <definedName name="MOV.105.C.0.12.2002.00.00.351010003">0</definedName>
    <definedName name="MOV.105.C.0.12.2002.00.00.351010004">0</definedName>
    <definedName name="MOV.105.C.0.12.2002.00.00.351010005">0</definedName>
    <definedName name="MOV.105.C.0.12.2002.00.00.351010006">0</definedName>
    <definedName name="MOV.105.C.0.12.2002.00.00.351010007">0</definedName>
    <definedName name="MOV.105.C.0.12.2002.00.00.351010008">0</definedName>
    <definedName name="MOV.105.C.0.12.2002.00.00.352010001">0</definedName>
    <definedName name="MOV.105.C.0.12.2002.00.00.361010002">0</definedName>
    <definedName name="MOV.105.C.0.12.2002.00.00.361020001">0</definedName>
    <definedName name="MOV.105.C.0.12.2002.00.00.361020002">0</definedName>
    <definedName name="MOV.105.C.0.12.2002.00.00.37102">0</definedName>
    <definedName name="MOV.105.C.0.12.2002.00.00.371030001">0</definedName>
    <definedName name="MOV.105.C.0.12.2002.00.00.371030002">0</definedName>
    <definedName name="MOV.105.C.0.12.2002.00.00.381010001">0</definedName>
    <definedName name="MOV.105.C.0.12.2002.00.00.381020001">0</definedName>
    <definedName name="MOV.105.C.0.12.2002.00.00.391010001">0</definedName>
    <definedName name="MOV.105.C.0.12.2002.00.00.DBB180">0</definedName>
    <definedName name="MOV.105.C.0.12.2002.00.00.DGAAPR20">0</definedName>
    <definedName name="MOV.105.O.0.01.2002.00.00.34706">-16446.96</definedName>
    <definedName name="MOV.105.O.0.01.2002.00.00.381010002">0</definedName>
    <definedName name="MOV.105.O.0.01.2002.00.00.381020002">0</definedName>
    <definedName name="MOV.105.O.0.02.2002.00.00.34706">-16035.5</definedName>
    <definedName name="MOV.105.O.0.02.2002.00.00.381010002">-106807.19</definedName>
    <definedName name="MOV.105.O.0.02.2002.00.00.381020002">-292686.63</definedName>
    <definedName name="MOV.105.O.0.03.2002.00.00.34706">-17693.16</definedName>
    <definedName name="MOV.105.O.0.03.2002.00.00.381010002">-67527.44</definedName>
    <definedName name="MOV.105.O.0.03.2002.00.00.381020002">-185576.21</definedName>
    <definedName name="MOV.105.O.0.04.2002.00.00.34706">-16536.15</definedName>
    <definedName name="MOV.105.O.0.04.2002.00.00.381010002">-66611.93</definedName>
    <definedName name="MOV.105.O.0.04.2002.00.00.381020002">-183033.16</definedName>
    <definedName name="MOV.105.O.0.05.2002.00.00.34706">-17443.83</definedName>
    <definedName name="MOV.105.O.0.05.2002.00.00.381010002">-739</definedName>
    <definedName name="MOV.105.O.0.05.2002.00.00.381020002">-52.77</definedName>
    <definedName name="MOV.105.O.0.06.2002.00.00.311010001">2884820</definedName>
    <definedName name="MOV.105.O.0.06.2002.00.00.311010002">1278473</definedName>
    <definedName name="MOV.105.O.0.06.2002.00.00.311010003">289653.7</definedName>
    <definedName name="MOV.105.O.0.06.2002.00.00.311020001">19217.28</definedName>
    <definedName name="MOV.105.O.0.06.2002.00.00.311020002">30799.4</definedName>
    <definedName name="MOV.105.O.0.06.2002.00.00.311020003">168621.04</definedName>
    <definedName name="MOV.105.O.0.06.2002.00.00.32101">-370696.85</definedName>
    <definedName name="MOV.105.O.0.06.2002.00.00.32102">-7980.28</definedName>
    <definedName name="MOV.105.O.0.06.2002.00.00.331010001">-1291597.86</definedName>
    <definedName name="MOV.105.O.0.06.2002.00.00.331010002">-438315.45</definedName>
    <definedName name="MOV.105.O.0.06.2002.00.00.331010003">-29708.8</definedName>
    <definedName name="MOV.105.O.0.06.2002.00.00.331010004">0</definedName>
    <definedName name="MOV.105.O.0.06.2002.00.00.33102">-2512.06</definedName>
    <definedName name="MOV.105.O.0.06.2002.00.00.34501">-89216.54</definedName>
    <definedName name="MOV.105.O.0.06.2002.00.00.34502">-198121</definedName>
    <definedName name="MOV.105.O.0.06.2002.00.00.34706">-19056</definedName>
    <definedName name="MOV.105.O.0.06.2002.00.00.381010002">-35655.59</definedName>
    <definedName name="MOV.105.O.0.06.2002.00.00.381020002">-97043.3</definedName>
    <definedName name="MOV.105.O.0.06.2002.00.00.391010001">0</definedName>
    <definedName name="MOV.105.O.0.07.2002.00.00.311010001">3215494</definedName>
    <definedName name="MOV.105.O.0.07.2002.00.00.311010002">1391336</definedName>
    <definedName name="MOV.105.O.0.07.2002.00.00.311010003">286516.32</definedName>
    <definedName name="MOV.105.O.0.07.2002.00.00.311020001">18834.25</definedName>
    <definedName name="MOV.105.O.0.07.2002.00.00.311020002">30799.4</definedName>
    <definedName name="MOV.105.O.0.07.2002.00.00.311020003">164785.72</definedName>
    <definedName name="MOV.105.O.0.07.2002.00.00.32101">-408948.64</definedName>
    <definedName name="MOV.105.O.0.07.2002.00.00.32102">-7826.31</definedName>
    <definedName name="MOV.105.O.0.07.2002.00.00.331010001">-1329578.54</definedName>
    <definedName name="MOV.105.O.0.07.2002.00.00.331010002">-438315.44</definedName>
    <definedName name="MOV.105.O.0.07.2002.00.00.331010003">-19708.8</definedName>
    <definedName name="MOV.105.O.0.07.2002.00.00.331010004">0</definedName>
    <definedName name="MOV.105.O.0.07.2002.00.00.33102">-2057.94</definedName>
    <definedName name="MOV.105.O.0.07.2002.00.00.34501">-247411.09</definedName>
    <definedName name="MOV.105.O.0.07.2002.00.00.34502">-198121</definedName>
    <definedName name="MOV.105.O.0.07.2002.00.00.34706">-19792.9</definedName>
    <definedName name="MOV.105.O.0.07.2002.00.00.381010002">-41567.67</definedName>
    <definedName name="MOV.105.O.0.07.2002.00.00.381020002">-113465.74</definedName>
    <definedName name="MOV.105.O.0.07.2002.00.00.391010001">0</definedName>
    <definedName name="MOV.105.O.0.08.2002.00.00.34706">0</definedName>
    <definedName name="MOV.105.O.0.08.2002.00.00.381010002">0</definedName>
    <definedName name="MOV.105.O.0.08.2002.00.00.381020002">0</definedName>
    <definedName name="MOV.105.O.0.09.2002.00.00.34706">0</definedName>
    <definedName name="MOV.105.O.0.09.2002.00.00.381010002">0</definedName>
    <definedName name="MOV.105.O.0.09.2002.00.00.381020002">0</definedName>
    <definedName name="MOV.105.O.0.10.2002.00.00.34706">0</definedName>
    <definedName name="MOV.105.O.0.10.2002.00.00.381010002">0</definedName>
    <definedName name="MOV.105.O.0.10.2002.00.00.381020002">0</definedName>
    <definedName name="MOV.105.O.0.11.2002.00.00.34706">0</definedName>
    <definedName name="MOV.105.O.0.11.2002.00.00.381010002">0</definedName>
    <definedName name="MOV.105.O.0.11.2002.00.00.381020002">0</definedName>
    <definedName name="MOV.105.O.0.12.2002.00.00.34706">0</definedName>
    <definedName name="MOV.105.O.0.12.2002.00.00.381010002">0</definedName>
    <definedName name="MOV.105.O.0.12.2002.00.00.381020002">0</definedName>
    <definedName name="MSA.000.C.1.00.0000.00.00.3.CG1_LK.CG2_K01.CG3_K019.CG4_LK019A">38636.99998707</definedName>
    <definedName name="MU_D_PI" localSheetId="1">#REF!</definedName>
    <definedName name="MU_D_PI" localSheetId="2">#REF!</definedName>
    <definedName name="MU_D_PI" localSheetId="11">#REF!</definedName>
    <definedName name="MU_D_PI" localSheetId="12">#REF!</definedName>
    <definedName name="MU_D_PI" localSheetId="8">#REF!</definedName>
    <definedName name="MU_D_PI" localSheetId="9">#REF!</definedName>
    <definedName name="MU_D_PI" localSheetId="10">#REF!</definedName>
    <definedName name="MU_D_PI">#REF!</definedName>
    <definedName name="MU_D_PP" localSheetId="1">#REF!</definedName>
    <definedName name="MU_D_PP" localSheetId="2">#REF!</definedName>
    <definedName name="MU_D_PP" localSheetId="11">#REF!</definedName>
    <definedName name="MU_D_PP" localSheetId="12">#REF!</definedName>
    <definedName name="MU_D_PP" localSheetId="8">#REF!</definedName>
    <definedName name="MU_D_PP" localSheetId="9">#REF!</definedName>
    <definedName name="MU_D_PP" localSheetId="10">#REF!</definedName>
    <definedName name="MU_D_PP">#REF!</definedName>
    <definedName name="MU_T_PI" localSheetId="1">#REF!</definedName>
    <definedName name="MU_T_PI" localSheetId="2">#REF!</definedName>
    <definedName name="MU_T_PI" localSheetId="11">#REF!</definedName>
    <definedName name="MU_T_PI" localSheetId="12">#REF!</definedName>
    <definedName name="MU_T_PI" localSheetId="8">#REF!</definedName>
    <definedName name="MU_T_PI" localSheetId="9">#REF!</definedName>
    <definedName name="MU_T_PI" localSheetId="10">#REF!</definedName>
    <definedName name="MU_T_PI">#REF!</definedName>
    <definedName name="MU_T_PP" localSheetId="1">#REF!</definedName>
    <definedName name="MU_T_PP" localSheetId="2">#REF!</definedName>
    <definedName name="MU_T_PP" localSheetId="11">#REF!</definedName>
    <definedName name="MU_T_PP" localSheetId="12">#REF!</definedName>
    <definedName name="MU_T_PP" localSheetId="8">#REF!</definedName>
    <definedName name="MU_T_PP" localSheetId="9">#REF!</definedName>
    <definedName name="MU_T_PP" localSheetId="10">#REF!</definedName>
    <definedName name="MU_T_PP">#REF!</definedName>
    <definedName name="MUDAMES" localSheetId="1">#REF!</definedName>
    <definedName name="MUDAMES" localSheetId="2">#REF!</definedName>
    <definedName name="MUDAMES" localSheetId="11">#REF!</definedName>
    <definedName name="MUDAMES" localSheetId="12">#REF!</definedName>
    <definedName name="MUDAMES" localSheetId="8">#REF!</definedName>
    <definedName name="MUDAMES" localSheetId="9">#REF!</definedName>
    <definedName name="MUDAMES" localSheetId="10">#REF!</definedName>
    <definedName name="MUDAMES">#REF!</definedName>
    <definedName name="MUNU" localSheetId="1">#REF!</definedName>
    <definedName name="MUNU" localSheetId="2">#REF!</definedName>
    <definedName name="MUNU" localSheetId="11">#REF!</definedName>
    <definedName name="MUNU" localSheetId="12">#REF!</definedName>
    <definedName name="MUNU" localSheetId="8">#REF!</definedName>
    <definedName name="MUNU" localSheetId="9">#REF!</definedName>
    <definedName name="MUNU" localSheetId="10">#REF!</definedName>
    <definedName name="MUNU">#REF!</definedName>
    <definedName name="mutações_cmi" localSheetId="1">#REF!</definedName>
    <definedName name="mutações_cmi" localSheetId="2">#REF!</definedName>
    <definedName name="mutações_cmi" localSheetId="11">#REF!</definedName>
    <definedName name="mutações_cmi" localSheetId="12">#REF!</definedName>
    <definedName name="mutações_cmi" localSheetId="8">#REF!</definedName>
    <definedName name="mutações_cmi" localSheetId="9">#REF!</definedName>
    <definedName name="mutações_cmi" localSheetId="10">#REF!</definedName>
    <definedName name="mutações_cmi">#REF!</definedName>
    <definedName name="mutações_societário" localSheetId="1">#REF!</definedName>
    <definedName name="mutações_societário" localSheetId="2">#REF!</definedName>
    <definedName name="mutações_societário" localSheetId="11">#REF!</definedName>
    <definedName name="mutações_societário" localSheetId="12">#REF!</definedName>
    <definedName name="mutações_societário" localSheetId="8">#REF!</definedName>
    <definedName name="mutações_societário" localSheetId="9">#REF!</definedName>
    <definedName name="mutações_societário" localSheetId="10">#REF!</definedName>
    <definedName name="mutações_societário">#REF!</definedName>
    <definedName name="MUTPATR" localSheetId="1">#REF!</definedName>
    <definedName name="MUTPATR" localSheetId="2">#REF!</definedName>
    <definedName name="MUTPATR" localSheetId="11">#REF!</definedName>
    <definedName name="MUTPATR" localSheetId="12">#REF!</definedName>
    <definedName name="MUTPATR" localSheetId="8">#REF!</definedName>
    <definedName name="MUTPATR" localSheetId="9">#REF!</definedName>
    <definedName name="MUTPATR" localSheetId="10">#REF!</definedName>
    <definedName name="MUTPATR">#REF!</definedName>
    <definedName name="Mutuo" localSheetId="1">#REF!</definedName>
    <definedName name="Mutuo" localSheetId="2">#REF!</definedName>
    <definedName name="Mutuo" localSheetId="11">#REF!</definedName>
    <definedName name="Mutuo" localSheetId="12">#REF!</definedName>
    <definedName name="Mutuo" localSheetId="8">#REF!</definedName>
    <definedName name="Mutuo" localSheetId="9">#REF!</definedName>
    <definedName name="Mutuo" localSheetId="10">#REF!</definedName>
    <definedName name="Mutuo">#REF!</definedName>
    <definedName name="Mutuo2B" localSheetId="1">#REF!</definedName>
    <definedName name="Mutuo2B" localSheetId="2">#REF!</definedName>
    <definedName name="Mutuo2B" localSheetId="11">#REF!</definedName>
    <definedName name="Mutuo2B" localSheetId="12">#REF!</definedName>
    <definedName name="Mutuo2B" localSheetId="8">#REF!</definedName>
    <definedName name="Mutuo2B" localSheetId="9">#REF!</definedName>
    <definedName name="Mutuo2B" localSheetId="10">#REF!</definedName>
    <definedName name="Mutuo2B">#REF!</definedName>
    <definedName name="mzmzmzmzmzmzmzmzmzm" localSheetId="1">#REF!</definedName>
    <definedName name="mzmzmzmzmzmzmzmzmzm" localSheetId="2">#REF!</definedName>
    <definedName name="mzmzmzmzmzmzmzmzmzm" localSheetId="11">#REF!</definedName>
    <definedName name="mzmzmzmzmzmzmzmzmzm" localSheetId="12">#REF!</definedName>
    <definedName name="mzmzmzmzmzmzmzmzmzm" localSheetId="8">#REF!</definedName>
    <definedName name="mzmzmzmzmzmzmzmzmzm" localSheetId="9">#REF!</definedName>
    <definedName name="mzmzmzmzmzmzmzmzmzm" localSheetId="10">#REF!</definedName>
    <definedName name="mzmzmzmzmzmzmzmzmzm">#REF!</definedName>
    <definedName name="n" localSheetId="1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ão_Dedutível" localSheetId="1">#REF!</definedName>
    <definedName name="Não_Dedutível" localSheetId="2">#REF!</definedName>
    <definedName name="Não_Dedutível" localSheetId="11">#REF!</definedName>
    <definedName name="Não_Dedutível" localSheetId="12">#REF!</definedName>
    <definedName name="Não_Dedutível" localSheetId="8">#REF!</definedName>
    <definedName name="Não_Dedutível" localSheetId="9">#REF!</definedName>
    <definedName name="Não_Dedutível" localSheetId="10">#REF!</definedName>
    <definedName name="Não_Dedutível">#REF!</definedName>
    <definedName name="nb" localSheetId="1">#REF!</definedName>
    <definedName name="nb" localSheetId="2">#REF!</definedName>
    <definedName name="nb" localSheetId="11">#REF!</definedName>
    <definedName name="nb" localSheetId="12">#REF!</definedName>
    <definedName name="nb" localSheetId="8">#REF!</definedName>
    <definedName name="nb" localSheetId="9">#REF!</definedName>
    <definedName name="nb" localSheetId="10">#REF!</definedName>
    <definedName name="nb">#REF!</definedName>
    <definedName name="nbnbnbnbnbb" localSheetId="1">#REF!,#REF!</definedName>
    <definedName name="nbnbnbnbnbb" localSheetId="2">#REF!,#REF!</definedName>
    <definedName name="nbnbnbnbnbb" localSheetId="11">#REF!,#REF!</definedName>
    <definedName name="nbnbnbnbnbb" localSheetId="12">#REF!,#REF!</definedName>
    <definedName name="nbnbnbnbnbb" localSheetId="8">#REF!,#REF!</definedName>
    <definedName name="nbnbnbnbnbb" localSheetId="9">#REF!,#REF!</definedName>
    <definedName name="nbnbnbnbnbb" localSheetId="10">#REF!,#REF!</definedName>
    <definedName name="nbnbnbnbnbb">#REF!,#REF!</definedName>
    <definedName name="NEW" localSheetId="10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FNFN" localSheetId="1">#REF!</definedName>
    <definedName name="NFNFN" localSheetId="2">#REF!</definedName>
    <definedName name="NFNFN" localSheetId="11">#REF!</definedName>
    <definedName name="NFNFN" localSheetId="12">#REF!</definedName>
    <definedName name="NFNFN" localSheetId="8">#REF!</definedName>
    <definedName name="NFNFN" localSheetId="9">#REF!</definedName>
    <definedName name="NFNFN" localSheetId="10">#REF!</definedName>
    <definedName name="NFNFN">#REF!</definedName>
    <definedName name="ngf" localSheetId="1">#REF!</definedName>
    <definedName name="ngf" localSheetId="2">#REF!</definedName>
    <definedName name="ngf" localSheetId="11">#REF!</definedName>
    <definedName name="ngf" localSheetId="12">#REF!</definedName>
    <definedName name="ngf" localSheetId="8">#REF!</definedName>
    <definedName name="ngf" localSheetId="9">#REF!</definedName>
    <definedName name="ngf" localSheetId="10">#REF!</definedName>
    <definedName name="ngf">#REF!</definedName>
    <definedName name="nj">#REF!</definedName>
    <definedName name="nm" localSheetId="1">#REF!</definedName>
    <definedName name="nm" localSheetId="2">#REF!</definedName>
    <definedName name="nm" localSheetId="11">#REF!</definedName>
    <definedName name="nm" localSheetId="12">#REF!</definedName>
    <definedName name="nm" localSheetId="8">#REF!</definedName>
    <definedName name="nm" localSheetId="9">#REF!</definedName>
    <definedName name="nm" localSheetId="10">#REF!</definedName>
    <definedName name="nm">#REF!</definedName>
    <definedName name="nmnmnmnmnmnmnnmnm" localSheetId="1">#REF!</definedName>
    <definedName name="nmnmnmnmnmnmnnmnm" localSheetId="2">#REF!</definedName>
    <definedName name="nmnmnmnmnmnmnnmnm" localSheetId="11">#REF!</definedName>
    <definedName name="nmnmnmnmnmnmnnmnm" localSheetId="12">#REF!</definedName>
    <definedName name="nmnmnmnmnmnmnnmnm" localSheetId="8">#REF!</definedName>
    <definedName name="nmnmnmnmnmnmnnmnm" localSheetId="9">#REF!</definedName>
    <definedName name="nmnmnmnmnmnmnnmnm" localSheetId="10">#REF!</definedName>
    <definedName name="nmnmnmnmnmnmnnmnm">#REF!</definedName>
    <definedName name="nn" localSheetId="1">#REF!</definedName>
    <definedName name="nn" localSheetId="2">#REF!</definedName>
    <definedName name="nn" localSheetId="11">#REF!</definedName>
    <definedName name="nn" localSheetId="12">#REF!</definedName>
    <definedName name="nn" localSheetId="8">#REF!</definedName>
    <definedName name="nn" localSheetId="9">#REF!</definedName>
    <definedName name="nn" localSheetId="10">#REF!</definedName>
    <definedName name="nn">#REF!</definedName>
    <definedName name="nnnnnnnnn" localSheetId="1">#REF!,#REF!</definedName>
    <definedName name="nnnnnnnnn" localSheetId="2">#REF!,#REF!</definedName>
    <definedName name="nnnnnnnnn" localSheetId="11">#REF!,#REF!</definedName>
    <definedName name="nnnnnnnnn" localSheetId="12">#REF!,#REF!</definedName>
    <definedName name="nnnnnnnnn" localSheetId="8">#REF!,#REF!</definedName>
    <definedName name="nnnnnnnnn" localSheetId="9">#REF!,#REF!</definedName>
    <definedName name="nnnnnnnnn" localSheetId="10">#REF!,#REF!</definedName>
    <definedName name="nnnnnnnnn">#REF!,#REF!</definedName>
    <definedName name="nnnnnnnnnnnnnnnnnnnnnnnnnnnnnnn" localSheetId="1">#REF!</definedName>
    <definedName name="nnnnnnnnnnnnnnnnnnnnnnnnnnnnnnn" localSheetId="2">#REF!</definedName>
    <definedName name="nnnnnnnnnnnnnnnnnnnnnnnnnnnnnnn" localSheetId="11">#REF!</definedName>
    <definedName name="nnnnnnnnnnnnnnnnnnnnnnnnnnnnnnn" localSheetId="12">#REF!</definedName>
    <definedName name="nnnnnnnnnnnnnnnnnnnnnnnnnnnnnnn" localSheetId="8">#REF!</definedName>
    <definedName name="nnnnnnnnnnnnnnnnnnnnnnnnnnnnnnn" localSheetId="9">#REF!</definedName>
    <definedName name="nnnnnnnnnnnnnnnnnnnnnnnnnnnnnnn" localSheetId="10">#REF!</definedName>
    <definedName name="nnnnnnnnnnnnnnnnnnnnnnnnnnnnnnn">#REF!</definedName>
    <definedName name="NO" localSheetId="1">#REF!</definedName>
    <definedName name="NO" localSheetId="2">#REF!</definedName>
    <definedName name="NO" localSheetId="11">#REF!</definedName>
    <definedName name="NO" localSheetId="12">#REF!</definedName>
    <definedName name="NO" localSheetId="8">#REF!</definedName>
    <definedName name="NO" localSheetId="9">#REF!</definedName>
    <definedName name="NO" localSheetId="10">#REF!</definedName>
    <definedName name="NO">#REF!</definedName>
    <definedName name="NomeDiaSemana">#REF!</definedName>
    <definedName name="Normal" localSheetId="1">#REF!</definedName>
    <definedName name="Normal" localSheetId="2">#REF!</definedName>
    <definedName name="Normal" localSheetId="11">#REF!</definedName>
    <definedName name="Normal" localSheetId="12">#REF!</definedName>
    <definedName name="Normal" localSheetId="8">#REF!</definedName>
    <definedName name="Normal" localSheetId="9">#REF!</definedName>
    <definedName name="Normal" localSheetId="10">#REF!</definedName>
    <definedName name="Normal">#REF!</definedName>
    <definedName name="NOTA" localSheetId="1">#REF!</definedName>
    <definedName name="NOTA" localSheetId="2">#REF!</definedName>
    <definedName name="NOTA" localSheetId="11">#REF!</definedName>
    <definedName name="NOTA" localSheetId="12">#REF!</definedName>
    <definedName name="NOTA" localSheetId="8">#REF!</definedName>
    <definedName name="NOTA" localSheetId="9">#REF!</definedName>
    <definedName name="NOTA" localSheetId="10">#REF!</definedName>
    <definedName name="NOTA">#REF!</definedName>
    <definedName name="NOV" localSheetId="1">#REF!</definedName>
    <definedName name="NOV" localSheetId="2">#REF!</definedName>
    <definedName name="NOV" localSheetId="11">#REF!</definedName>
    <definedName name="NOV" localSheetId="12">#REF!</definedName>
    <definedName name="NOV" localSheetId="8">#REF!</definedName>
    <definedName name="NOV" localSheetId="9">#REF!</definedName>
    <definedName name="NOV" localSheetId="10">#REF!</definedName>
    <definedName name="NOV">#REF!</definedName>
    <definedName name="Nova_Data">#REF!</definedName>
    <definedName name="Novação" localSheetId="1">#REF!</definedName>
    <definedName name="Novação" localSheetId="2">#REF!</definedName>
    <definedName name="Novação" localSheetId="11">#REF!</definedName>
    <definedName name="Novação" localSheetId="12">#REF!</definedName>
    <definedName name="Novação" localSheetId="8">#REF!</definedName>
    <definedName name="Novação" localSheetId="9">#REF!</definedName>
    <definedName name="Novação" localSheetId="10">#REF!</definedName>
    <definedName name="Novação">#REF!</definedName>
    <definedName name="NOVEMBRO" localSheetId="1">#REF!</definedName>
    <definedName name="NOVEMBRO" localSheetId="2">#REF!</definedName>
    <definedName name="NOVEMBRO" localSheetId="11">#REF!</definedName>
    <definedName name="NOVEMBRO" localSheetId="12">#REF!</definedName>
    <definedName name="NOVEMBRO" localSheetId="8">#REF!</definedName>
    <definedName name="NOVEMBRO" localSheetId="9">#REF!</definedName>
    <definedName name="NOVEMBRO" localSheetId="10">#REF!</definedName>
    <definedName name="NOVEMBRO">#REF!</definedName>
    <definedName name="novo_mundo" localSheetId="1">#REF!</definedName>
    <definedName name="novo_mundo" localSheetId="2">#REF!</definedName>
    <definedName name="novo_mundo" localSheetId="11">#REF!</definedName>
    <definedName name="novo_mundo" localSheetId="12">#REF!</definedName>
    <definedName name="novo_mundo" localSheetId="8">#REF!</definedName>
    <definedName name="novo_mundo" localSheetId="9">#REF!</definedName>
    <definedName name="novo_mundo" localSheetId="10">#REF!</definedName>
    <definedName name="novo_mundo">#REF!</definedName>
    <definedName name="NumofGrpAccts" hidden="1">2</definedName>
    <definedName name="nvnvnvnv" localSheetId="1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" localSheetId="8">#REF!</definedName>
    <definedName name="O">#REF!</definedName>
    <definedName name="oaisdolifj">#REF!</definedName>
    <definedName name="oço">#REF!</definedName>
    <definedName name="OG">#REF!</definedName>
    <definedName name="oi" localSheetId="1">#REF!</definedName>
    <definedName name="oi" localSheetId="2">#REF!</definedName>
    <definedName name="oi" localSheetId="11">#REF!</definedName>
    <definedName name="oi" localSheetId="12">#REF!</definedName>
    <definedName name="oi" localSheetId="8">#REF!</definedName>
    <definedName name="oi" localSheetId="9">#REF!</definedName>
    <definedName name="oi" localSheetId="10">#REF!</definedName>
    <definedName name="oi">#REF!</definedName>
    <definedName name="oiioiooiuiui" localSheetId="1">#REF!</definedName>
    <definedName name="oiioiooiuiui" localSheetId="2">#REF!</definedName>
    <definedName name="oiioiooiuiui" localSheetId="11">#REF!</definedName>
    <definedName name="oiioiooiuiui" localSheetId="12">#REF!</definedName>
    <definedName name="oiioiooiuiui" localSheetId="8">#REF!</definedName>
    <definedName name="oiioiooiuiui" localSheetId="9">#REF!</definedName>
    <definedName name="oiioiooiuiui" localSheetId="10">#REF!</definedName>
    <definedName name="oiioiooiuiui">#REF!</definedName>
    <definedName name="OIJSDFI" localSheetId="1" hidden="1">#REF!</definedName>
    <definedName name="OIJSDFI" localSheetId="2" hidden="1">#REF!</definedName>
    <definedName name="OIJSDFI" localSheetId="11" hidden="1">#REF!</definedName>
    <definedName name="OIJSDFI" localSheetId="12" hidden="1">#REF!</definedName>
    <definedName name="OIJSDFI" localSheetId="5" hidden="1">#REF!</definedName>
    <definedName name="OIJSDFI" localSheetId="6" hidden="1">#REF!</definedName>
    <definedName name="OIJSDFI" localSheetId="8" hidden="1">#REF!</definedName>
    <definedName name="OIJSDFI" localSheetId="9" hidden="1">#REF!</definedName>
    <definedName name="OIJSDFI" localSheetId="10" hidden="1">#REF!</definedName>
    <definedName name="OIJSDFI" hidden="1">#REF!</definedName>
    <definedName name="oipsdjf">#REF!</definedName>
    <definedName name="ok" localSheetId="1">#REF!</definedName>
    <definedName name="ok" localSheetId="2">#REF!</definedName>
    <definedName name="ok" localSheetId="11">#REF!</definedName>
    <definedName name="ok" localSheetId="12">#REF!</definedName>
    <definedName name="ok" localSheetId="8">#REF!</definedName>
    <definedName name="ok" localSheetId="9">#REF!</definedName>
    <definedName name="ok" localSheetId="10">#REF!</definedName>
    <definedName name="ok">#REF!</definedName>
    <definedName name="OLEOS" localSheetId="1">#REF!</definedName>
    <definedName name="OLEOS" localSheetId="2">#REF!</definedName>
    <definedName name="OLEOS" localSheetId="11">#REF!</definedName>
    <definedName name="OLEOS" localSheetId="12">#REF!</definedName>
    <definedName name="OLEOS" localSheetId="8">#REF!</definedName>
    <definedName name="OLEOS" localSheetId="9">#REF!</definedName>
    <definedName name="OLEOS" localSheetId="10">#REF!</definedName>
    <definedName name="OLEOS">#REF!</definedName>
    <definedName name="olijsdhf">#REF!</definedName>
    <definedName name="oo" localSheetId="1">#REF!</definedName>
    <definedName name="oo" localSheetId="2">#REF!</definedName>
    <definedName name="oo" localSheetId="11">#REF!</definedName>
    <definedName name="oo" localSheetId="12">#REF!</definedName>
    <definedName name="oo" localSheetId="8">#REF!</definedName>
    <definedName name="oo" localSheetId="9">#REF!</definedName>
    <definedName name="oo" localSheetId="10">#REF!</definedName>
    <definedName name="oo">#REF!</definedName>
    <definedName name="oopopopopopo" localSheetId="1">#REF!</definedName>
    <definedName name="oopopopopopo" localSheetId="2">#REF!</definedName>
    <definedName name="oopopopopopo" localSheetId="11">#REF!</definedName>
    <definedName name="oopopopopopo" localSheetId="12">#REF!</definedName>
    <definedName name="oopopopopopo" localSheetId="8">#REF!</definedName>
    <definedName name="oopopopopopo" localSheetId="9">#REF!</definedName>
    <definedName name="oopopopopopo" localSheetId="10">#REF!</definedName>
    <definedName name="oopopopopopo">#REF!</definedName>
    <definedName name="op" localSheetId="1">#REF!</definedName>
    <definedName name="op" localSheetId="2">#REF!</definedName>
    <definedName name="op" localSheetId="11">#REF!</definedName>
    <definedName name="op" localSheetId="12">#REF!</definedName>
    <definedName name="op" localSheetId="8">#REF!</definedName>
    <definedName name="op" localSheetId="9">#REF!</definedName>
    <definedName name="op" localSheetId="10">#REF!</definedName>
    <definedName name="op">#REF!</definedName>
    <definedName name="OPCAO" localSheetId="1">#REF!</definedName>
    <definedName name="OPCAO" localSheetId="2">#REF!</definedName>
    <definedName name="OPCAO" localSheetId="11">#REF!</definedName>
    <definedName name="OPCAO" localSheetId="12">#REF!</definedName>
    <definedName name="OPCAO" localSheetId="8">#REF!</definedName>
    <definedName name="OPCAO" localSheetId="9">#REF!</definedName>
    <definedName name="OPCAO" localSheetId="10">#REF!</definedName>
    <definedName name="OPCAO">#REF!</definedName>
    <definedName name="OPER.ESPECIAIS" localSheetId="1">#REF!</definedName>
    <definedName name="OPER.ESPECIAIS" localSheetId="2">#REF!</definedName>
    <definedName name="OPER.ESPECIAIS" localSheetId="11">#REF!</definedName>
    <definedName name="OPER.ESPECIAIS" localSheetId="12">#REF!</definedName>
    <definedName name="OPER.ESPECIAIS" localSheetId="8">#REF!</definedName>
    <definedName name="OPER.ESPECIAIS" localSheetId="9">#REF!</definedName>
    <definedName name="OPER.ESPECIAIS" localSheetId="10">#REF!</definedName>
    <definedName name="OPER.ESPECIAIS">#REF!</definedName>
    <definedName name="OPTICAL_EQUIPMENTS">#REF!</definedName>
    <definedName name="ORIFUT" localSheetId="1">#REF!</definedName>
    <definedName name="ORIFUT" localSheetId="2">#REF!</definedName>
    <definedName name="ORIFUT" localSheetId="11">#REF!</definedName>
    <definedName name="ORIFUT" localSheetId="12">#REF!</definedName>
    <definedName name="ORIFUT" localSheetId="8">#REF!</definedName>
    <definedName name="ORIFUT" localSheetId="9">#REF!</definedName>
    <definedName name="ORIFUT" localSheetId="10">#REF!</definedName>
    <definedName name="ORIFUT">#REF!</definedName>
    <definedName name="ORISWAP" localSheetId="1">#REF!</definedName>
    <definedName name="ORISWAP" localSheetId="2">#REF!</definedName>
    <definedName name="ORISWAP" localSheetId="11">#REF!</definedName>
    <definedName name="ORISWAP" localSheetId="12">#REF!</definedName>
    <definedName name="ORISWAP" localSheetId="8">#REF!</definedName>
    <definedName name="ORISWAP" localSheetId="9">#REF!</definedName>
    <definedName name="ORISWAP" localSheetId="10">#REF!</definedName>
    <definedName name="ORISWAP">#REF!</definedName>
    <definedName name="OUCTASLP" localSheetId="1">#REF!</definedName>
    <definedName name="OUCTASLP" localSheetId="2">#REF!</definedName>
    <definedName name="OUCTASLP" localSheetId="11">#REF!</definedName>
    <definedName name="OUCTASLP" localSheetId="12">#REF!</definedName>
    <definedName name="OUCTASLP" localSheetId="8">#REF!</definedName>
    <definedName name="OUCTASLP" localSheetId="9">#REF!</definedName>
    <definedName name="OUCTASLP" localSheetId="10">#REF!</definedName>
    <definedName name="OUCTASLP">#REF!</definedName>
    <definedName name="OUT" localSheetId="1">#REF!</definedName>
    <definedName name="OUT" localSheetId="2">#REF!</definedName>
    <definedName name="OUT" localSheetId="11">#REF!</definedName>
    <definedName name="OUT" localSheetId="12">#REF!</definedName>
    <definedName name="OUT" localSheetId="8">#REF!</definedName>
    <definedName name="OUT" localSheetId="9">#REF!</definedName>
    <definedName name="OUT" localSheetId="10">#REF!</definedName>
    <definedName name="OUT">#REF!</definedName>
    <definedName name="OUT_INFORM" localSheetId="1">#REF!</definedName>
    <definedName name="OUT_INFORM" localSheetId="2">#REF!</definedName>
    <definedName name="OUT_INFORM" localSheetId="11">#REF!</definedName>
    <definedName name="OUT_INFORM" localSheetId="12">#REF!</definedName>
    <definedName name="OUT_INFORM" localSheetId="8">#REF!</definedName>
    <definedName name="OUT_INFORM" localSheetId="9">#REF!</definedName>
    <definedName name="OUT_INFORM" localSheetId="10">#REF!</definedName>
    <definedName name="OUT_INFORM">#REF!</definedName>
    <definedName name="OUTRAS" localSheetId="1">#REF!</definedName>
    <definedName name="OUTRAS" localSheetId="2">#REF!</definedName>
    <definedName name="OUTRAS" localSheetId="11">#REF!</definedName>
    <definedName name="OUTRAS" localSheetId="12">#REF!</definedName>
    <definedName name="OUTRAS" localSheetId="8">#REF!</definedName>
    <definedName name="OUTRAS" localSheetId="9">#REF!</definedName>
    <definedName name="OUTRAS" localSheetId="10">#REF!</definedName>
    <definedName name="OUTRAS">#REF!</definedName>
    <definedName name="OUTRASRECEBER" localSheetId="1">#REF!</definedName>
    <definedName name="OUTRASRECEBER" localSheetId="2">#REF!</definedName>
    <definedName name="OUTRASRECEBER" localSheetId="11">#REF!</definedName>
    <definedName name="OUTRASRECEBER" localSheetId="12">#REF!</definedName>
    <definedName name="OUTRASRECEBER" localSheetId="8">#REF!</definedName>
    <definedName name="OUTRASRECEBER" localSheetId="9">#REF!</definedName>
    <definedName name="OUTRASRECEBER" localSheetId="10">#REF!</definedName>
    <definedName name="OUTRASRECEBER">#REF!</definedName>
    <definedName name="OUTROS" localSheetId="8">#REF!</definedName>
    <definedName name="OUTROS">#REF!</definedName>
    <definedName name="Outros_Créditos" localSheetId="1">#REF!</definedName>
    <definedName name="Outros_Créditos" localSheetId="2">#REF!</definedName>
    <definedName name="Outros_Créditos" localSheetId="11">#REF!</definedName>
    <definedName name="Outros_Créditos" localSheetId="12">#REF!</definedName>
    <definedName name="Outros_Créditos" localSheetId="8">#REF!</definedName>
    <definedName name="Outros_Créditos" localSheetId="9">#REF!</definedName>
    <definedName name="Outros_Créditos" localSheetId="10">#REF!</definedName>
    <definedName name="Outros_Créditos">#REF!</definedName>
    <definedName name="OUTROS11044" localSheetId="1">#REF!</definedName>
    <definedName name="OUTROS11044" localSheetId="2">#REF!</definedName>
    <definedName name="OUTROS11044" localSheetId="11">#REF!</definedName>
    <definedName name="OUTROS11044" localSheetId="12">#REF!</definedName>
    <definedName name="OUTROS11044" localSheetId="8">#REF!</definedName>
    <definedName name="OUTROS11044" localSheetId="9">#REF!</definedName>
    <definedName name="OUTROS11044" localSheetId="10">#REF!</definedName>
    <definedName name="OUTROS11044">#REF!</definedName>
    <definedName name="OUTROS2" localSheetId="1">#REF!</definedName>
    <definedName name="OUTROS2" localSheetId="2">#REF!</definedName>
    <definedName name="OUTROS2" localSheetId="11">#REF!</definedName>
    <definedName name="OUTROS2" localSheetId="12">#REF!</definedName>
    <definedName name="OUTROS2" localSheetId="8">#REF!</definedName>
    <definedName name="OUTROS2" localSheetId="9">#REF!</definedName>
    <definedName name="OUTROS2" localSheetId="10">#REF!</definedName>
    <definedName name="OUTROS2">#REF!</definedName>
    <definedName name="OUTROS3" localSheetId="1">#REF!</definedName>
    <definedName name="OUTROS3" localSheetId="2">#REF!</definedName>
    <definedName name="OUTROS3" localSheetId="11">#REF!</definedName>
    <definedName name="OUTROS3" localSheetId="12">#REF!</definedName>
    <definedName name="OUTROS3" localSheetId="8">#REF!</definedName>
    <definedName name="OUTROS3" localSheetId="9">#REF!</definedName>
    <definedName name="OUTROS3" localSheetId="10">#REF!</definedName>
    <definedName name="OUTROS3">#REF!</definedName>
    <definedName name="OUTROS4" localSheetId="1">#REF!</definedName>
    <definedName name="OUTROS4" localSheetId="2">#REF!</definedName>
    <definedName name="OUTROS4" localSheetId="11">#REF!</definedName>
    <definedName name="OUTROS4" localSheetId="12">#REF!</definedName>
    <definedName name="OUTROS4" localSheetId="8">#REF!</definedName>
    <definedName name="OUTROS4" localSheetId="9">#REF!</definedName>
    <definedName name="OUTROS4" localSheetId="10">#REF!</definedName>
    <definedName name="OUTROS4">#REF!</definedName>
    <definedName name="OUTROSCRED" localSheetId="1">#REF!</definedName>
    <definedName name="OUTROSCRED" localSheetId="2">#REF!</definedName>
    <definedName name="OUTROSCRED" localSheetId="11">#REF!</definedName>
    <definedName name="OUTROSCRED" localSheetId="12">#REF!</definedName>
    <definedName name="OUTROSCRED" localSheetId="8">#REF!</definedName>
    <definedName name="OUTROSCRED" localSheetId="9">#REF!</definedName>
    <definedName name="OUTROSCRED" localSheetId="10">#REF!</definedName>
    <definedName name="OUTROSCRED">#REF!</definedName>
    <definedName name="OUTROSIMOBIL" localSheetId="1">#REF!</definedName>
    <definedName name="OUTROSIMOBIL" localSheetId="2">#REF!</definedName>
    <definedName name="OUTROSIMOBIL" localSheetId="11">#REF!</definedName>
    <definedName name="OUTROSIMOBIL" localSheetId="12">#REF!</definedName>
    <definedName name="OUTROSIMOBIL" localSheetId="8">#REF!</definedName>
    <definedName name="OUTROSIMOBIL" localSheetId="9">#REF!</definedName>
    <definedName name="OUTROSIMOBIL" localSheetId="10">#REF!</definedName>
    <definedName name="OUTROSIMOBIL">#REF!</definedName>
    <definedName name="OUTROSLP" localSheetId="1">#REF!</definedName>
    <definedName name="OUTROSLP" localSheetId="2">#REF!</definedName>
    <definedName name="OUTROSLP" localSheetId="11">#REF!</definedName>
    <definedName name="OUTROSLP" localSheetId="12">#REF!</definedName>
    <definedName name="OUTROSLP" localSheetId="8">#REF!</definedName>
    <definedName name="OUTROSLP" localSheetId="9">#REF!</definedName>
    <definedName name="OUTROSLP" localSheetId="10">#REF!</definedName>
    <definedName name="OUTROSLP">#REF!</definedName>
    <definedName name="OUTUBRO" localSheetId="1">#REF!</definedName>
    <definedName name="OUTUBRO" localSheetId="2">#REF!</definedName>
    <definedName name="OUTUBRO" localSheetId="11">#REF!</definedName>
    <definedName name="OUTUBRO" localSheetId="12">#REF!</definedName>
    <definedName name="OUTUBRO" localSheetId="8">#REF!</definedName>
    <definedName name="OUTUBRO" localSheetId="9">#REF!</definedName>
    <definedName name="OUTUBRO" localSheetId="10">#REF!</definedName>
    <definedName name="OUTUBRO">#REF!</definedName>
    <definedName name="over" localSheetId="1">#REF!</definedName>
    <definedName name="over" localSheetId="2">#REF!</definedName>
    <definedName name="over" localSheetId="11">#REF!</definedName>
    <definedName name="over" localSheetId="12">#REF!</definedName>
    <definedName name="over" localSheetId="8">#REF!</definedName>
    <definedName name="over" localSheetId="9">#REF!</definedName>
    <definedName name="over" localSheetId="10">#REF!</definedName>
    <definedName name="over">#REF!</definedName>
    <definedName name="overant" localSheetId="1">#REF!</definedName>
    <definedName name="overant" localSheetId="2">#REF!</definedName>
    <definedName name="overant" localSheetId="11">#REF!</definedName>
    <definedName name="overant" localSheetId="12">#REF!</definedName>
    <definedName name="overant" localSheetId="8">#REF!</definedName>
    <definedName name="overant" localSheetId="9">#REF!</definedName>
    <definedName name="overant" localSheetId="10">#REF!</definedName>
    <definedName name="overant">#REF!</definedName>
    <definedName name="p" localSheetId="8">#REF!</definedName>
    <definedName name="p">#REF!</definedName>
    <definedName name="P.Circulante" localSheetId="1">#REF!</definedName>
    <definedName name="P.Circulante" localSheetId="2">#REF!</definedName>
    <definedName name="P.Circulante" localSheetId="11">#REF!</definedName>
    <definedName name="P.Circulante" localSheetId="12">#REF!</definedName>
    <definedName name="P.Circulante" localSheetId="8">#REF!</definedName>
    <definedName name="P.Circulante" localSheetId="9">#REF!</definedName>
    <definedName name="P.Circulante" localSheetId="10">#REF!</definedName>
    <definedName name="P.Circulante">#REF!</definedName>
    <definedName name="Pactual_Tab" localSheetId="1">#REF!</definedName>
    <definedName name="Pactual_Tab" localSheetId="2">#REF!</definedName>
    <definedName name="Pactual_Tab" localSheetId="11">#REF!</definedName>
    <definedName name="Pactual_Tab" localSheetId="12">#REF!</definedName>
    <definedName name="Pactual_Tab" localSheetId="8">#REF!</definedName>
    <definedName name="Pactual_Tab" localSheetId="9">#REF!</definedName>
    <definedName name="Pactual_Tab" localSheetId="10">#REF!</definedName>
    <definedName name="Pactual_Tab">#REF!</definedName>
    <definedName name="PAGE1" localSheetId="1">#REF!</definedName>
    <definedName name="PAGE1" localSheetId="2">#REF!</definedName>
    <definedName name="PAGE1" localSheetId="11">#REF!</definedName>
    <definedName name="PAGE1" localSheetId="12">#REF!</definedName>
    <definedName name="PAGE1" localSheetId="8">#REF!</definedName>
    <definedName name="PAGE1" localSheetId="9">#REF!</definedName>
    <definedName name="PAGE1" localSheetId="10">#REF!</definedName>
    <definedName name="PAGE1">#REF!</definedName>
    <definedName name="Paper" localSheetId="1">#REF!</definedName>
    <definedName name="Paper" localSheetId="2">#REF!</definedName>
    <definedName name="Paper" localSheetId="11">#REF!</definedName>
    <definedName name="Paper" localSheetId="12">#REF!</definedName>
    <definedName name="Paper" localSheetId="8">#REF!</definedName>
    <definedName name="Paper" localSheetId="9">#REF!</definedName>
    <definedName name="Paper" localSheetId="10">#REF!</definedName>
    <definedName name="Paper">#REF!</definedName>
    <definedName name="PARC." localSheetId="1">#REF!</definedName>
    <definedName name="PARC." localSheetId="2">#REF!</definedName>
    <definedName name="PARC." localSheetId="11">#REF!</definedName>
    <definedName name="PARC." localSheetId="12">#REF!</definedName>
    <definedName name="PARC." localSheetId="8">#REF!</definedName>
    <definedName name="PARC." localSheetId="9">#REF!</definedName>
    <definedName name="PARC." localSheetId="10">#REF!</definedName>
    <definedName name="PARC.">#REF!</definedName>
    <definedName name="parcelamento" localSheetId="1">#REF!</definedName>
    <definedName name="parcelamento" localSheetId="2">#REF!</definedName>
    <definedName name="parcelamento" localSheetId="11">#REF!</definedName>
    <definedName name="parcelamento" localSheetId="12">#REF!</definedName>
    <definedName name="parcelamento" localSheetId="8">#REF!</definedName>
    <definedName name="parcelamento" localSheetId="9">#REF!</definedName>
    <definedName name="parcelamento" localSheetId="10">#REF!</definedName>
    <definedName name="parcelamento">#REF!</definedName>
    <definedName name="PARDO" localSheetId="1">#REF!</definedName>
    <definedName name="PARDO" localSheetId="2">#REF!</definedName>
    <definedName name="PARDO" localSheetId="11">#REF!</definedName>
    <definedName name="PARDO" localSheetId="12">#REF!</definedName>
    <definedName name="PARDO" localSheetId="8">#REF!</definedName>
    <definedName name="PARDO" localSheetId="9">#REF!</definedName>
    <definedName name="PARDO" localSheetId="10">#REF!</definedName>
    <definedName name="PARDO">#REF!</definedName>
    <definedName name="Parte1a." localSheetId="10" hidden="1">{"PARTE1",#N/A,FALSE,"Plan1"}</definedName>
    <definedName name="Parte1a." hidden="1">{"PARTE1",#N/A,FALSE,"Plan1"}</definedName>
    <definedName name="Parte2" localSheetId="10" hidden="1">{"PARTE1",#N/A,FALSE,"Plan1"}</definedName>
    <definedName name="Parte2" hidden="1">{"PARTE1",#N/A,FALSE,"Plan1"}</definedName>
    <definedName name="Partes_Desagregadas" localSheetId="1">#REF!</definedName>
    <definedName name="Partes_Desagregadas" localSheetId="2">#REF!</definedName>
    <definedName name="Partes_Desagregadas" localSheetId="11">#REF!</definedName>
    <definedName name="Partes_Desagregadas" localSheetId="12">#REF!</definedName>
    <definedName name="Partes_Desagregadas" localSheetId="8">#REF!</definedName>
    <definedName name="Partes_Desagregadas" localSheetId="9">#REF!</definedName>
    <definedName name="Partes_Desagregadas" localSheetId="10">#REF!</definedName>
    <definedName name="Partes_Desagregadas">#REF!</definedName>
    <definedName name="partesrelacionadas" localSheetId="1">#REF!</definedName>
    <definedName name="partesrelacionadas" localSheetId="2">#REF!</definedName>
    <definedName name="partesrelacionadas" localSheetId="11">#REF!</definedName>
    <definedName name="partesrelacionadas" localSheetId="12">#REF!</definedName>
    <definedName name="partesrelacionadas" localSheetId="8">#REF!</definedName>
    <definedName name="partesrelacionadas" localSheetId="9">#REF!</definedName>
    <definedName name="partesrelacionadas" localSheetId="10">#REF!</definedName>
    <definedName name="partesrelacionadas">#REF!</definedName>
    <definedName name="PASSIVO" localSheetId="1">#REF!</definedName>
    <definedName name="PASSIVO" localSheetId="2">#REF!</definedName>
    <definedName name="PASSIVO" localSheetId="11">#REF!</definedName>
    <definedName name="PASSIVO" localSheetId="12">#REF!</definedName>
    <definedName name="PASSIVO" localSheetId="8">#REF!</definedName>
    <definedName name="PASSIVO" localSheetId="9">#REF!</definedName>
    <definedName name="PASSIVO" localSheetId="10">#REF!</definedName>
    <definedName name="PASSIVO">#REF!</definedName>
    <definedName name="pcirc" localSheetId="1">#REF!</definedName>
    <definedName name="pcirc" localSheetId="2">#REF!</definedName>
    <definedName name="pcirc" localSheetId="11">#REF!</definedName>
    <definedName name="pcirc" localSheetId="12">#REF!</definedName>
    <definedName name="pcirc" localSheetId="8">#REF!</definedName>
    <definedName name="pcirc" localSheetId="9">#REF!</definedName>
    <definedName name="pcirc" localSheetId="10">#REF!</definedName>
    <definedName name="pcirc">#REF!</definedName>
    <definedName name="PDD" localSheetId="1">#REF!</definedName>
    <definedName name="PDD" localSheetId="2">#REF!</definedName>
    <definedName name="PDD" localSheetId="11">#REF!</definedName>
    <definedName name="PDD" localSheetId="12">#REF!</definedName>
    <definedName name="PDD" localSheetId="8">#REF!</definedName>
    <definedName name="PDD" localSheetId="9">#REF!</definedName>
    <definedName name="PDD" localSheetId="10">#REF!</definedName>
    <definedName name="PDD">#REF!</definedName>
    <definedName name="pelp" localSheetId="1">#REF!</definedName>
    <definedName name="pelp" localSheetId="2">#REF!</definedName>
    <definedName name="pelp" localSheetId="11">#REF!</definedName>
    <definedName name="pelp" localSheetId="12">#REF!</definedName>
    <definedName name="pelp" localSheetId="8">#REF!</definedName>
    <definedName name="pelp" localSheetId="9">#REF!</definedName>
    <definedName name="pelp" localSheetId="10">#REF!</definedName>
    <definedName name="pelp">#REF!</definedName>
    <definedName name="PER" localSheetId="1">#REF!</definedName>
    <definedName name="PER" localSheetId="2">#REF!</definedName>
    <definedName name="PER" localSheetId="11">#REF!</definedName>
    <definedName name="PER" localSheetId="12">#REF!</definedName>
    <definedName name="PER" localSheetId="8">#REF!</definedName>
    <definedName name="PER" localSheetId="9">#REF!</definedName>
    <definedName name="PER" localSheetId="10">#REF!</definedName>
    <definedName name="PER">#REF!</definedName>
    <definedName name="PER.00.0000">"Setembro/2001"</definedName>
    <definedName name="PER.00.A100">"Setembro/2000"</definedName>
    <definedName name="PERC_CDI" localSheetId="1">#REF!</definedName>
    <definedName name="PERC_CDI" localSheetId="2">#REF!</definedName>
    <definedName name="PERC_CDI" localSheetId="11">#REF!</definedName>
    <definedName name="PERC_CDI" localSheetId="12">#REF!</definedName>
    <definedName name="PERC_CDI" localSheetId="8">#REF!</definedName>
    <definedName name="PERC_CDI" localSheetId="9">#REF!</definedName>
    <definedName name="PERC_CDI" localSheetId="10">#REF!</definedName>
    <definedName name="PERC_CDI">#REF!</definedName>
    <definedName name="Percent_Threshold" localSheetId="8">#REF!</definedName>
    <definedName name="Percent_Threshold">#REF!</definedName>
    <definedName name="PERFURAR" localSheetId="1">#REF!</definedName>
    <definedName name="PERFURAR" localSheetId="2">#REF!</definedName>
    <definedName name="PERFURAR" localSheetId="11">#REF!</definedName>
    <definedName name="PERFURAR" localSheetId="12">#REF!</definedName>
    <definedName name="PERFURAR" localSheetId="8">#REF!</definedName>
    <definedName name="PERFURAR" localSheetId="9">#REF!</definedName>
    <definedName name="PERFURAR" localSheetId="10">#REF!</definedName>
    <definedName name="PERFURAR">#REF!</definedName>
    <definedName name="PERIODO">#N/A</definedName>
    <definedName name="Período" localSheetId="1">#REF!</definedName>
    <definedName name="Período" localSheetId="2">#REF!</definedName>
    <definedName name="Período" localSheetId="11">#REF!</definedName>
    <definedName name="Período" localSheetId="12">#REF!</definedName>
    <definedName name="Período" localSheetId="8">#REF!</definedName>
    <definedName name="Período" localSheetId="9">#REF!</definedName>
    <definedName name="Período" localSheetId="10">#REF!</definedName>
    <definedName name="Período">#REF!</definedName>
    <definedName name="PETES" localSheetId="1">#REF!</definedName>
    <definedName name="PETES" localSheetId="2">#REF!</definedName>
    <definedName name="PETES" localSheetId="11">#REF!</definedName>
    <definedName name="PETES" localSheetId="12">#REF!</definedName>
    <definedName name="PETES" localSheetId="8">#REF!</definedName>
    <definedName name="PETES" localSheetId="9">#REF!</definedName>
    <definedName name="PETES" localSheetId="10">#REF!</definedName>
    <definedName name="PETES">#REF!</definedName>
    <definedName name="PI_PF" localSheetId="1">#REF!</definedName>
    <definedName name="PI_PF" localSheetId="2">#REF!</definedName>
    <definedName name="PI_PF" localSheetId="11">#REF!</definedName>
    <definedName name="PI_PF" localSheetId="12">#REF!</definedName>
    <definedName name="PI_PF" localSheetId="8">#REF!</definedName>
    <definedName name="PI_PF" localSheetId="9">#REF!</definedName>
    <definedName name="PI_PF" localSheetId="10">#REF!</definedName>
    <definedName name="PI_PF">#REF!</definedName>
    <definedName name="PI_PP" localSheetId="1">#REF!</definedName>
    <definedName name="PI_PP" localSheetId="2">#REF!</definedName>
    <definedName name="PI_PP" localSheetId="11">#REF!</definedName>
    <definedName name="PI_PP" localSheetId="12">#REF!</definedName>
    <definedName name="PI_PP" localSheetId="8">#REF!</definedName>
    <definedName name="PI_PP" localSheetId="9">#REF!</definedName>
    <definedName name="PI_PP" localSheetId="10">#REF!</definedName>
    <definedName name="PI_PP">#REF!</definedName>
    <definedName name="PIS" localSheetId="1">#REF!</definedName>
    <definedName name="PIS" localSheetId="2">#REF!</definedName>
    <definedName name="PIS" localSheetId="11">#REF!</definedName>
    <definedName name="PIS" localSheetId="12">#REF!</definedName>
    <definedName name="PIS" localSheetId="8">#REF!</definedName>
    <definedName name="PIS" localSheetId="9">#REF!</definedName>
    <definedName name="PIS" localSheetId="10">#REF!</definedName>
    <definedName name="PIS">#REF!</definedName>
    <definedName name="PIS.Cofins" localSheetId="1">#REF!</definedName>
    <definedName name="PIS.Cofins" localSheetId="2">#REF!</definedName>
    <definedName name="PIS.Cofins" localSheetId="11">#REF!</definedName>
    <definedName name="PIS.Cofins" localSheetId="12">#REF!</definedName>
    <definedName name="PIS.Cofins" localSheetId="8">#REF!</definedName>
    <definedName name="PIS.Cofins" localSheetId="9">#REF!</definedName>
    <definedName name="PIS.Cofins" localSheetId="10">#REF!</definedName>
    <definedName name="PIS.Cofins">#REF!</definedName>
    <definedName name="pj" localSheetId="1">#REF!</definedName>
    <definedName name="pj" localSheetId="2">#REF!</definedName>
    <definedName name="pj" localSheetId="11">#REF!</definedName>
    <definedName name="pj" localSheetId="12">#REF!</definedName>
    <definedName name="pj" localSheetId="8">#REF!</definedName>
    <definedName name="pj" localSheetId="9">#REF!</definedName>
    <definedName name="pj" localSheetId="10">#REF!</definedName>
    <definedName name="pj">#REF!</definedName>
    <definedName name="PL" localSheetId="1">#REF!</definedName>
    <definedName name="PL" localSheetId="2">#REF!</definedName>
    <definedName name="PL" localSheetId="11">#REF!</definedName>
    <definedName name="PL" localSheetId="12">#REF!</definedName>
    <definedName name="PL" localSheetId="8">#REF!</definedName>
    <definedName name="PL" localSheetId="9">#REF!</definedName>
    <definedName name="PL" localSheetId="10">#REF!</definedName>
    <definedName name="PL">#REF!</definedName>
    <definedName name="PL_Dollar_Threshold" localSheetId="1">#REF!</definedName>
    <definedName name="PL_Dollar_Threshold" localSheetId="2">#REF!</definedName>
    <definedName name="PL_Dollar_Threshold" localSheetId="11">#REF!</definedName>
    <definedName name="PL_Dollar_Threshold" localSheetId="12">#REF!</definedName>
    <definedName name="PL_Dollar_Threshold" localSheetId="8">#REF!</definedName>
    <definedName name="PL_Dollar_Threshold" localSheetId="9">#REF!</definedName>
    <definedName name="PL_Dollar_Threshold" localSheetId="10">#REF!</definedName>
    <definedName name="PL_Dollar_Threshold">#REF!</definedName>
    <definedName name="PL_Percent_Threshold" localSheetId="1">#REF!</definedName>
    <definedName name="PL_Percent_Threshold" localSheetId="2">#REF!</definedName>
    <definedName name="PL_Percent_Threshold" localSheetId="11">#REF!</definedName>
    <definedName name="PL_Percent_Threshold" localSheetId="12">#REF!</definedName>
    <definedName name="PL_Percent_Threshold" localSheetId="8">#REF!</definedName>
    <definedName name="PL_Percent_Threshold" localSheetId="9">#REF!</definedName>
    <definedName name="PL_Percent_Threshold" localSheetId="10">#REF!</definedName>
    <definedName name="PL_Percent_Threshold">#REF!</definedName>
    <definedName name="PLAN001_1" localSheetId="1">#REF!</definedName>
    <definedName name="PLAN001_1" localSheetId="2">#REF!</definedName>
    <definedName name="PLAN001_1" localSheetId="11">#REF!</definedName>
    <definedName name="PLAN001_1" localSheetId="12">#REF!</definedName>
    <definedName name="PLAN001_1" localSheetId="8">#REF!</definedName>
    <definedName name="PLAN001_1" localSheetId="9">#REF!</definedName>
    <definedName name="PLAN001_1" localSheetId="10">#REF!</definedName>
    <definedName name="PLAN001_1">#REF!</definedName>
    <definedName name="PLAN002_2" localSheetId="1">#REF!</definedName>
    <definedName name="PLAN002_2" localSheetId="2">#REF!</definedName>
    <definedName name="PLAN002_2" localSheetId="11">#REF!</definedName>
    <definedName name="PLAN002_2" localSheetId="12">#REF!</definedName>
    <definedName name="PLAN002_2" localSheetId="8">#REF!</definedName>
    <definedName name="PLAN002_2" localSheetId="9">#REF!</definedName>
    <definedName name="PLAN002_2" localSheetId="10">#REF!</definedName>
    <definedName name="PLAN002_2">#REF!</definedName>
    <definedName name="PLAN003_3" localSheetId="1">#REF!</definedName>
    <definedName name="PLAN003_3" localSheetId="2">#REF!</definedName>
    <definedName name="PLAN003_3" localSheetId="11">#REF!</definedName>
    <definedName name="PLAN003_3" localSheetId="12">#REF!</definedName>
    <definedName name="PLAN003_3" localSheetId="8">#REF!</definedName>
    <definedName name="PLAN003_3" localSheetId="9">#REF!</definedName>
    <definedName name="PLAN003_3" localSheetId="10">#REF!</definedName>
    <definedName name="PLAN003_3">#REF!</definedName>
    <definedName name="PLAN004_4" localSheetId="1">#REF!</definedName>
    <definedName name="PLAN004_4" localSheetId="2">#REF!</definedName>
    <definedName name="PLAN004_4" localSheetId="11">#REF!</definedName>
    <definedName name="PLAN004_4" localSheetId="12">#REF!</definedName>
    <definedName name="PLAN004_4" localSheetId="8">#REF!</definedName>
    <definedName name="PLAN004_4" localSheetId="9">#REF!</definedName>
    <definedName name="PLAN004_4" localSheetId="10">#REF!</definedName>
    <definedName name="PLAN004_4">#REF!</definedName>
    <definedName name="PLAN005_5" localSheetId="1">#REF!</definedName>
    <definedName name="PLAN005_5" localSheetId="2">#REF!</definedName>
    <definedName name="PLAN005_5" localSheetId="11">#REF!</definedName>
    <definedName name="PLAN005_5" localSheetId="12">#REF!</definedName>
    <definedName name="PLAN005_5" localSheetId="8">#REF!</definedName>
    <definedName name="PLAN005_5" localSheetId="9">#REF!</definedName>
    <definedName name="PLAN005_5" localSheetId="10">#REF!</definedName>
    <definedName name="PLAN005_5">#REF!</definedName>
    <definedName name="PLAN006_6" localSheetId="1">#REF!</definedName>
    <definedName name="PLAN006_6" localSheetId="2">#REF!</definedName>
    <definedName name="PLAN006_6" localSheetId="11">#REF!</definedName>
    <definedName name="PLAN006_6" localSheetId="12">#REF!</definedName>
    <definedName name="PLAN006_6" localSheetId="8">#REF!</definedName>
    <definedName name="PLAN006_6" localSheetId="9">#REF!</definedName>
    <definedName name="PLAN006_6" localSheetId="10">#REF!</definedName>
    <definedName name="PLAN006_6">#REF!</definedName>
    <definedName name="PLAN007_7" localSheetId="1">#REF!</definedName>
    <definedName name="PLAN007_7" localSheetId="2">#REF!</definedName>
    <definedName name="PLAN007_7" localSheetId="11">#REF!</definedName>
    <definedName name="PLAN007_7" localSheetId="12">#REF!</definedName>
    <definedName name="PLAN007_7" localSheetId="8">#REF!</definedName>
    <definedName name="PLAN007_7" localSheetId="9">#REF!</definedName>
    <definedName name="PLAN007_7" localSheetId="10">#REF!</definedName>
    <definedName name="PLAN007_7">#REF!</definedName>
    <definedName name="PLAN008_8" localSheetId="1">#REF!</definedName>
    <definedName name="PLAN008_8" localSheetId="2">#REF!</definedName>
    <definedName name="PLAN008_8" localSheetId="11">#REF!</definedName>
    <definedName name="PLAN008_8" localSheetId="12">#REF!</definedName>
    <definedName name="PLAN008_8" localSheetId="8">#REF!</definedName>
    <definedName name="PLAN008_8" localSheetId="9">#REF!</definedName>
    <definedName name="PLAN008_8" localSheetId="10">#REF!</definedName>
    <definedName name="PLAN008_8">#REF!</definedName>
    <definedName name="PLAN009_9" localSheetId="1">#REF!</definedName>
    <definedName name="PLAN009_9" localSheetId="2">#REF!</definedName>
    <definedName name="PLAN009_9" localSheetId="11">#REF!</definedName>
    <definedName name="PLAN009_9" localSheetId="12">#REF!</definedName>
    <definedName name="PLAN009_9" localSheetId="8">#REF!</definedName>
    <definedName name="PLAN009_9" localSheetId="9">#REF!</definedName>
    <definedName name="PLAN009_9" localSheetId="10">#REF!</definedName>
    <definedName name="PLAN009_9">#REF!</definedName>
    <definedName name="PLAN010_10" localSheetId="1">#REF!</definedName>
    <definedName name="PLAN010_10" localSheetId="2">#REF!</definedName>
    <definedName name="PLAN010_10" localSheetId="11">#REF!</definedName>
    <definedName name="PLAN010_10" localSheetId="12">#REF!</definedName>
    <definedName name="PLAN010_10" localSheetId="8">#REF!</definedName>
    <definedName name="PLAN010_10" localSheetId="9">#REF!</definedName>
    <definedName name="PLAN010_10" localSheetId="10">#REF!</definedName>
    <definedName name="PLAN010_10">#REF!</definedName>
    <definedName name="PLAN011_11" localSheetId="1">#REF!</definedName>
    <definedName name="PLAN011_11" localSheetId="2">#REF!</definedName>
    <definedName name="PLAN011_11" localSheetId="11">#REF!</definedName>
    <definedName name="PLAN011_11" localSheetId="12">#REF!</definedName>
    <definedName name="PLAN011_11" localSheetId="8">#REF!</definedName>
    <definedName name="PLAN011_11" localSheetId="9">#REF!</definedName>
    <definedName name="PLAN011_11" localSheetId="10">#REF!</definedName>
    <definedName name="PLAN011_11">#REF!</definedName>
    <definedName name="PLAN012_12" localSheetId="1">#REF!</definedName>
    <definedName name="PLAN012_12" localSheetId="2">#REF!</definedName>
    <definedName name="PLAN012_12" localSheetId="11">#REF!</definedName>
    <definedName name="PLAN012_12" localSheetId="12">#REF!</definedName>
    <definedName name="PLAN012_12" localSheetId="8">#REF!</definedName>
    <definedName name="PLAN012_12" localSheetId="9">#REF!</definedName>
    <definedName name="PLAN012_12" localSheetId="10">#REF!</definedName>
    <definedName name="PLAN012_12">#REF!</definedName>
    <definedName name="PLAN013_13" localSheetId="1">#REF!</definedName>
    <definedName name="PLAN013_13" localSheetId="2">#REF!</definedName>
    <definedName name="PLAN013_13" localSheetId="11">#REF!</definedName>
    <definedName name="PLAN013_13" localSheetId="12">#REF!</definedName>
    <definedName name="PLAN013_13" localSheetId="8">#REF!</definedName>
    <definedName name="PLAN013_13" localSheetId="9">#REF!</definedName>
    <definedName name="PLAN013_13" localSheetId="10">#REF!</definedName>
    <definedName name="PLAN013_13">#REF!</definedName>
    <definedName name="PLAN014_14" localSheetId="1">#REF!</definedName>
    <definedName name="PLAN014_14" localSheetId="2">#REF!</definedName>
    <definedName name="PLAN014_14" localSheetId="11">#REF!</definedName>
    <definedName name="PLAN014_14" localSheetId="12">#REF!</definedName>
    <definedName name="PLAN014_14" localSheetId="8">#REF!</definedName>
    <definedName name="PLAN014_14" localSheetId="9">#REF!</definedName>
    <definedName name="PLAN014_14" localSheetId="10">#REF!</definedName>
    <definedName name="PLAN014_14">#REF!</definedName>
    <definedName name="PLAN015_15" localSheetId="1">#REF!</definedName>
    <definedName name="PLAN015_15" localSheetId="2">#REF!</definedName>
    <definedName name="PLAN015_15" localSheetId="11">#REF!</definedName>
    <definedName name="PLAN015_15" localSheetId="12">#REF!</definedName>
    <definedName name="PLAN015_15" localSheetId="8">#REF!</definedName>
    <definedName name="PLAN015_15" localSheetId="9">#REF!</definedName>
    <definedName name="PLAN015_15" localSheetId="10">#REF!</definedName>
    <definedName name="PLAN015_15">#REF!</definedName>
    <definedName name="PLAN016_16" localSheetId="1">#REF!</definedName>
    <definedName name="PLAN016_16" localSheetId="2">#REF!</definedName>
    <definedName name="PLAN016_16" localSheetId="11">#REF!</definedName>
    <definedName name="PLAN016_16" localSheetId="12">#REF!</definedName>
    <definedName name="PLAN016_16" localSheetId="8">#REF!</definedName>
    <definedName name="PLAN016_16" localSheetId="9">#REF!</definedName>
    <definedName name="PLAN016_16" localSheetId="10">#REF!</definedName>
    <definedName name="PLAN016_16">#REF!</definedName>
    <definedName name="PLAN017_17" localSheetId="1">#REF!</definedName>
    <definedName name="PLAN017_17" localSheetId="2">#REF!</definedName>
    <definedName name="PLAN017_17" localSheetId="11">#REF!</definedName>
    <definedName name="PLAN017_17" localSheetId="12">#REF!</definedName>
    <definedName name="PLAN017_17" localSheetId="8">#REF!</definedName>
    <definedName name="PLAN017_17" localSheetId="9">#REF!</definedName>
    <definedName name="PLAN017_17" localSheetId="10">#REF!</definedName>
    <definedName name="PLAN017_17">#REF!</definedName>
    <definedName name="PLAN018_18" localSheetId="1">#REF!</definedName>
    <definedName name="PLAN018_18" localSheetId="2">#REF!</definedName>
    <definedName name="PLAN018_18" localSheetId="11">#REF!</definedName>
    <definedName name="PLAN018_18" localSheetId="12">#REF!</definedName>
    <definedName name="PLAN018_18" localSheetId="8">#REF!</definedName>
    <definedName name="PLAN018_18" localSheetId="9">#REF!</definedName>
    <definedName name="PLAN018_18" localSheetId="10">#REF!</definedName>
    <definedName name="PLAN018_18">#REF!</definedName>
    <definedName name="PLAN019_19" localSheetId="1">#REF!</definedName>
    <definedName name="PLAN019_19" localSheetId="2">#REF!</definedName>
    <definedName name="PLAN019_19" localSheetId="11">#REF!</definedName>
    <definedName name="PLAN019_19" localSheetId="12">#REF!</definedName>
    <definedName name="PLAN019_19" localSheetId="8">#REF!</definedName>
    <definedName name="PLAN019_19" localSheetId="9">#REF!</definedName>
    <definedName name="PLAN019_19" localSheetId="10">#REF!</definedName>
    <definedName name="PLAN019_19">#REF!</definedName>
    <definedName name="PLAN020_20" localSheetId="1">#REF!</definedName>
    <definedName name="PLAN020_20" localSheetId="2">#REF!</definedName>
    <definedName name="PLAN020_20" localSheetId="11">#REF!</definedName>
    <definedName name="PLAN020_20" localSheetId="12">#REF!</definedName>
    <definedName name="PLAN020_20" localSheetId="8">#REF!</definedName>
    <definedName name="PLAN020_20" localSheetId="9">#REF!</definedName>
    <definedName name="PLAN020_20" localSheetId="10">#REF!</definedName>
    <definedName name="PLAN020_20">#REF!</definedName>
    <definedName name="PLAN021_21" localSheetId="1">#REF!</definedName>
    <definedName name="PLAN021_21" localSheetId="2">#REF!</definedName>
    <definedName name="PLAN021_21" localSheetId="11">#REF!</definedName>
    <definedName name="PLAN021_21" localSheetId="12">#REF!</definedName>
    <definedName name="PLAN021_21" localSheetId="8">#REF!</definedName>
    <definedName name="PLAN021_21" localSheetId="9">#REF!</definedName>
    <definedName name="PLAN021_21" localSheetId="10">#REF!</definedName>
    <definedName name="PLAN021_21">#REF!</definedName>
    <definedName name="PLAN022_22" localSheetId="1">#REF!</definedName>
    <definedName name="PLAN022_22" localSheetId="2">#REF!</definedName>
    <definedName name="PLAN022_22" localSheetId="11">#REF!</definedName>
    <definedName name="PLAN022_22" localSheetId="12">#REF!</definedName>
    <definedName name="PLAN022_22" localSheetId="8">#REF!</definedName>
    <definedName name="PLAN022_22" localSheetId="9">#REF!</definedName>
    <definedName name="PLAN022_22" localSheetId="10">#REF!</definedName>
    <definedName name="PLAN022_22">#REF!</definedName>
    <definedName name="PLAN023_23" localSheetId="1">#REF!</definedName>
    <definedName name="PLAN023_23" localSheetId="2">#REF!</definedName>
    <definedName name="PLAN023_23" localSheetId="11">#REF!</definedName>
    <definedName name="PLAN023_23" localSheetId="12">#REF!</definedName>
    <definedName name="PLAN023_23" localSheetId="8">#REF!</definedName>
    <definedName name="PLAN023_23" localSheetId="9">#REF!</definedName>
    <definedName name="PLAN023_23" localSheetId="10">#REF!</definedName>
    <definedName name="PLAN023_23">#REF!</definedName>
    <definedName name="PLAN024_24" localSheetId="1">#REF!</definedName>
    <definedName name="PLAN024_24" localSheetId="2">#REF!</definedName>
    <definedName name="PLAN024_24" localSheetId="11">#REF!</definedName>
    <definedName name="PLAN024_24" localSheetId="12">#REF!</definedName>
    <definedName name="PLAN024_24" localSheetId="8">#REF!</definedName>
    <definedName name="PLAN024_24" localSheetId="9">#REF!</definedName>
    <definedName name="PLAN024_24" localSheetId="10">#REF!</definedName>
    <definedName name="PLAN024_24">#REF!</definedName>
    <definedName name="PLAN025_25" localSheetId="1">#REF!</definedName>
    <definedName name="PLAN025_25" localSheetId="2">#REF!</definedName>
    <definedName name="PLAN025_25" localSheetId="11">#REF!</definedName>
    <definedName name="PLAN025_25" localSheetId="12">#REF!</definedName>
    <definedName name="PLAN025_25" localSheetId="8">#REF!</definedName>
    <definedName name="PLAN025_25" localSheetId="9">#REF!</definedName>
    <definedName name="PLAN025_25" localSheetId="10">#REF!</definedName>
    <definedName name="PLAN025_25">#REF!</definedName>
    <definedName name="PLAN026_26" localSheetId="1">#REF!</definedName>
    <definedName name="PLAN026_26" localSheetId="2">#REF!</definedName>
    <definedName name="PLAN026_26" localSheetId="11">#REF!</definedName>
    <definedName name="PLAN026_26" localSheetId="12">#REF!</definedName>
    <definedName name="PLAN026_26" localSheetId="8">#REF!</definedName>
    <definedName name="PLAN026_26" localSheetId="9">#REF!</definedName>
    <definedName name="PLAN026_26" localSheetId="10">#REF!</definedName>
    <definedName name="PLAN026_26">#REF!</definedName>
    <definedName name="PLAN027_27" localSheetId="1">#REF!</definedName>
    <definedName name="PLAN027_27" localSheetId="2">#REF!</definedName>
    <definedName name="PLAN027_27" localSheetId="11">#REF!</definedName>
    <definedName name="PLAN027_27" localSheetId="12">#REF!</definedName>
    <definedName name="PLAN027_27" localSheetId="8">#REF!</definedName>
    <definedName name="PLAN027_27" localSheetId="9">#REF!</definedName>
    <definedName name="PLAN027_27" localSheetId="10">#REF!</definedName>
    <definedName name="PLAN027_27">#REF!</definedName>
    <definedName name="PLAN028_28" localSheetId="1">#REF!</definedName>
    <definedName name="PLAN028_28" localSheetId="2">#REF!</definedName>
    <definedName name="PLAN028_28" localSheetId="11">#REF!</definedName>
    <definedName name="PLAN028_28" localSheetId="12">#REF!</definedName>
    <definedName name="PLAN028_28" localSheetId="8">#REF!</definedName>
    <definedName name="PLAN028_28" localSheetId="9">#REF!</definedName>
    <definedName name="PLAN028_28" localSheetId="10">#REF!</definedName>
    <definedName name="PLAN028_28">#REF!</definedName>
    <definedName name="PLAN029_29" localSheetId="1">#REF!</definedName>
    <definedName name="PLAN029_29" localSheetId="2">#REF!</definedName>
    <definedName name="PLAN029_29" localSheetId="11">#REF!</definedName>
    <definedName name="PLAN029_29" localSheetId="12">#REF!</definedName>
    <definedName name="PLAN029_29" localSheetId="8">#REF!</definedName>
    <definedName name="PLAN029_29" localSheetId="9">#REF!</definedName>
    <definedName name="PLAN029_29" localSheetId="10">#REF!</definedName>
    <definedName name="PLAN029_29">#REF!</definedName>
    <definedName name="PLAN030_30" localSheetId="1">#REF!</definedName>
    <definedName name="PLAN030_30" localSheetId="2">#REF!</definedName>
    <definedName name="PLAN030_30" localSheetId="11">#REF!</definedName>
    <definedName name="PLAN030_30" localSheetId="12">#REF!</definedName>
    <definedName name="PLAN030_30" localSheetId="8">#REF!</definedName>
    <definedName name="PLAN030_30" localSheetId="9">#REF!</definedName>
    <definedName name="PLAN030_30" localSheetId="10">#REF!</definedName>
    <definedName name="PLAN030_30">#REF!</definedName>
    <definedName name="PLAN031_31" localSheetId="1">#REF!</definedName>
    <definedName name="PLAN031_31" localSheetId="2">#REF!</definedName>
    <definedName name="PLAN031_31" localSheetId="11">#REF!</definedName>
    <definedName name="PLAN031_31" localSheetId="12">#REF!</definedName>
    <definedName name="PLAN031_31" localSheetId="8">#REF!</definedName>
    <definedName name="PLAN031_31" localSheetId="9">#REF!</definedName>
    <definedName name="PLAN031_31" localSheetId="10">#REF!</definedName>
    <definedName name="PLAN031_31">#REF!</definedName>
    <definedName name="PLANILHA1" localSheetId="1">#REF!</definedName>
    <definedName name="PLANILHA1" localSheetId="2">#REF!</definedName>
    <definedName name="PLANILHA1" localSheetId="11">#REF!</definedName>
    <definedName name="PLANILHA1" localSheetId="12">#REF!</definedName>
    <definedName name="PLANILHA1" localSheetId="8">#REF!</definedName>
    <definedName name="PLANILHA1" localSheetId="9">#REF!</definedName>
    <definedName name="PLANILHA1" localSheetId="10">#REF!</definedName>
    <definedName name="PLANILHA1">#REF!</definedName>
    <definedName name="PLANILHA10" localSheetId="1">#REF!</definedName>
    <definedName name="PLANILHA10" localSheetId="2">#REF!</definedName>
    <definedName name="PLANILHA10" localSheetId="11">#REF!</definedName>
    <definedName name="PLANILHA10" localSheetId="12">#REF!</definedName>
    <definedName name="PLANILHA10" localSheetId="8">#REF!</definedName>
    <definedName name="PLANILHA10" localSheetId="9">#REF!</definedName>
    <definedName name="PLANILHA10" localSheetId="10">#REF!</definedName>
    <definedName name="PLANILHA10">#REF!</definedName>
    <definedName name="PLANILHA2" localSheetId="1">#REF!</definedName>
    <definedName name="PLANILHA2" localSheetId="2">#REF!</definedName>
    <definedName name="PLANILHA2" localSheetId="11">#REF!</definedName>
    <definedName name="PLANILHA2" localSheetId="12">#REF!</definedName>
    <definedName name="PLANILHA2" localSheetId="8">#REF!</definedName>
    <definedName name="PLANILHA2" localSheetId="9">#REF!</definedName>
    <definedName name="PLANILHA2" localSheetId="10">#REF!</definedName>
    <definedName name="PLANILHA2">#REF!</definedName>
    <definedName name="PLANILHA3" localSheetId="1">#REF!</definedName>
    <definedName name="PLANILHA3" localSheetId="2">#REF!</definedName>
    <definedName name="PLANILHA3" localSheetId="11">#REF!</definedName>
    <definedName name="PLANILHA3" localSheetId="12">#REF!</definedName>
    <definedName name="PLANILHA3" localSheetId="8">#REF!</definedName>
    <definedName name="PLANILHA3" localSheetId="9">#REF!</definedName>
    <definedName name="PLANILHA3" localSheetId="10">#REF!</definedName>
    <definedName name="PLANILHA3">#REF!</definedName>
    <definedName name="PLANILHA4" localSheetId="1">#REF!</definedName>
    <definedName name="PLANILHA4" localSheetId="2">#REF!</definedName>
    <definedName name="PLANILHA4" localSheetId="11">#REF!</definedName>
    <definedName name="PLANILHA4" localSheetId="12">#REF!</definedName>
    <definedName name="PLANILHA4" localSheetId="8">#REF!</definedName>
    <definedName name="PLANILHA4" localSheetId="9">#REF!</definedName>
    <definedName name="PLANILHA4" localSheetId="10">#REF!</definedName>
    <definedName name="PLANILHA4">#REF!</definedName>
    <definedName name="PLANILHA5" localSheetId="1">#REF!</definedName>
    <definedName name="PLANILHA5" localSheetId="2">#REF!</definedName>
    <definedName name="PLANILHA5" localSheetId="11">#REF!</definedName>
    <definedName name="PLANILHA5" localSheetId="12">#REF!</definedName>
    <definedName name="PLANILHA5" localSheetId="8">#REF!</definedName>
    <definedName name="PLANILHA5" localSheetId="9">#REF!</definedName>
    <definedName name="PLANILHA5" localSheetId="10">#REF!</definedName>
    <definedName name="PLANILHA5">#REF!</definedName>
    <definedName name="PLANILHA6" localSheetId="1">#REF!</definedName>
    <definedName name="PLANILHA6" localSheetId="2">#REF!</definedName>
    <definedName name="PLANILHA6" localSheetId="11">#REF!</definedName>
    <definedName name="PLANILHA6" localSheetId="12">#REF!</definedName>
    <definedName name="PLANILHA6" localSheetId="8">#REF!</definedName>
    <definedName name="PLANILHA6" localSheetId="9">#REF!</definedName>
    <definedName name="PLANILHA6" localSheetId="10">#REF!</definedName>
    <definedName name="PLANILHA6">#REF!</definedName>
    <definedName name="PLANILHA8" localSheetId="1">#REF!</definedName>
    <definedName name="PLANILHA8" localSheetId="2">#REF!</definedName>
    <definedName name="PLANILHA8" localSheetId="11">#REF!</definedName>
    <definedName name="PLANILHA8" localSheetId="12">#REF!</definedName>
    <definedName name="PLANILHA8" localSheetId="8">#REF!</definedName>
    <definedName name="PLANILHA8" localSheetId="9">#REF!</definedName>
    <definedName name="PLANILHA8" localSheetId="10">#REF!</definedName>
    <definedName name="PLANILHA8">#REF!</definedName>
    <definedName name="PLANILHA9" localSheetId="1">#REF!</definedName>
    <definedName name="PLANILHA9" localSheetId="2">#REF!</definedName>
    <definedName name="PLANILHA9" localSheetId="11">#REF!</definedName>
    <definedName name="PLANILHA9" localSheetId="12">#REF!</definedName>
    <definedName name="PLANILHA9" localSheetId="8">#REF!</definedName>
    <definedName name="PLANILHA9" localSheetId="9">#REF!</definedName>
    <definedName name="PLANILHA9" localSheetId="10">#REF!</definedName>
    <definedName name="PLANILHA9">#REF!</definedName>
    <definedName name="PLANO" localSheetId="1">#REF!</definedName>
    <definedName name="PLANO" localSheetId="2">#REF!</definedName>
    <definedName name="PLANO" localSheetId="11">#REF!</definedName>
    <definedName name="PLANO" localSheetId="12">#REF!</definedName>
    <definedName name="PLANO" localSheetId="8">#REF!</definedName>
    <definedName name="PLANO" localSheetId="9">#REF!</definedName>
    <definedName name="PLANO" localSheetId="10">#REF!</definedName>
    <definedName name="PLANO">#REF!</definedName>
    <definedName name="po" localSheetId="1">#REF!</definedName>
    <definedName name="po" localSheetId="2">#REF!</definedName>
    <definedName name="po" localSheetId="11">#REF!</definedName>
    <definedName name="po" localSheetId="12">#REF!</definedName>
    <definedName name="po" localSheetId="8">#REF!</definedName>
    <definedName name="po" localSheetId="9">#REF!</definedName>
    <definedName name="po" localSheetId="10">#REF!</definedName>
    <definedName name="po">#REF!</definedName>
    <definedName name="poij">#REF!</definedName>
    <definedName name="popopopopo" localSheetId="1">#REF!</definedName>
    <definedName name="popopopopo" localSheetId="2">#REF!</definedName>
    <definedName name="popopopopo" localSheetId="11">#REF!</definedName>
    <definedName name="popopopopo" localSheetId="12">#REF!</definedName>
    <definedName name="popopopopo" localSheetId="8">#REF!</definedName>
    <definedName name="popopopopo" localSheetId="9">#REF!</definedName>
    <definedName name="popopopopo" localSheetId="10">#REF!</definedName>
    <definedName name="popopopopo">#REF!</definedName>
    <definedName name="PP_PF" localSheetId="1">#REF!</definedName>
    <definedName name="PP_PF" localSheetId="2">#REF!</definedName>
    <definedName name="PP_PF" localSheetId="11">#REF!</definedName>
    <definedName name="PP_PF" localSheetId="12">#REF!</definedName>
    <definedName name="PP_PF" localSheetId="8">#REF!</definedName>
    <definedName name="PP_PF" localSheetId="9">#REF!</definedName>
    <definedName name="PP_PF" localSheetId="10">#REF!</definedName>
    <definedName name="PP_PF">#REF!</definedName>
    <definedName name="Precisão_Monetária" localSheetId="1">#REF!</definedName>
    <definedName name="Precisão_Monetária" localSheetId="2">#REF!</definedName>
    <definedName name="Precisão_Monetária" localSheetId="11">#REF!</definedName>
    <definedName name="Precisão_Monetária" localSheetId="12">#REF!</definedName>
    <definedName name="Precisão_Monetária" localSheetId="8">#REF!</definedName>
    <definedName name="Precisão_Monetária" localSheetId="9">#REF!</definedName>
    <definedName name="Precisão_Monetária" localSheetId="10">#REF!</definedName>
    <definedName name="Precisão_Monetária">#REF!</definedName>
    <definedName name="precos" localSheetId="1">#REF!</definedName>
    <definedName name="precos" localSheetId="2">#REF!</definedName>
    <definedName name="precos" localSheetId="11">#REF!</definedName>
    <definedName name="precos" localSheetId="12">#REF!</definedName>
    <definedName name="precos" localSheetId="8">#REF!</definedName>
    <definedName name="precos" localSheetId="9">#REF!</definedName>
    <definedName name="precos" localSheetId="10">#REF!</definedName>
    <definedName name="precos">#REF!</definedName>
    <definedName name="PREJUIZO" localSheetId="1">#REF!</definedName>
    <definedName name="PREJUIZO" localSheetId="2">#REF!</definedName>
    <definedName name="PREJUIZO" localSheetId="11">#REF!</definedName>
    <definedName name="PREJUIZO" localSheetId="12">#REF!</definedName>
    <definedName name="PREJUIZO" localSheetId="8">#REF!</definedName>
    <definedName name="PREJUIZO" localSheetId="9">#REF!</definedName>
    <definedName name="PREJUIZO" localSheetId="10">#REF!</definedName>
    <definedName name="PREJUIZO">#REF!</definedName>
    <definedName name="PREMIO_TOTAL_UF_SINTETICO" localSheetId="1">#REF!</definedName>
    <definedName name="PREMIO_TOTAL_UF_SINTETICO" localSheetId="2">#REF!</definedName>
    <definedName name="PREMIO_TOTAL_UF_SINTETICO" localSheetId="11">#REF!</definedName>
    <definedName name="PREMIO_TOTAL_UF_SINTETICO" localSheetId="12">#REF!</definedName>
    <definedName name="PREMIO_TOTAL_UF_SINTETICO" localSheetId="8">#REF!</definedName>
    <definedName name="PREMIO_TOTAL_UF_SINTETICO" localSheetId="9">#REF!</definedName>
    <definedName name="PREMIO_TOTAL_UF_SINTETICO" localSheetId="10">#REF!</definedName>
    <definedName name="PREMIO_TOTAL_UF_SINTETICO">#REF!</definedName>
    <definedName name="Premios" localSheetId="8">#REF!</definedName>
    <definedName name="Premios">#REF!</definedName>
    <definedName name="pressões" localSheetId="1">#REF!</definedName>
    <definedName name="pressões" localSheetId="2">#REF!</definedName>
    <definedName name="pressões" localSheetId="11">#REF!</definedName>
    <definedName name="pressões" localSheetId="12">#REF!</definedName>
    <definedName name="pressões" localSheetId="8">#REF!</definedName>
    <definedName name="pressões" localSheetId="9">#REF!</definedName>
    <definedName name="pressões" localSheetId="10">#REF!</definedName>
    <definedName name="pressões">#REF!</definedName>
    <definedName name="prev100" localSheetId="1">#REF!</definedName>
    <definedName name="prev100" localSheetId="2">#REF!</definedName>
    <definedName name="prev100" localSheetId="11">#REF!</definedName>
    <definedName name="prev100" localSheetId="12">#REF!</definedName>
    <definedName name="prev100" localSheetId="8">#REF!</definedName>
    <definedName name="prev100" localSheetId="9">#REF!</definedName>
    <definedName name="prev100" localSheetId="10">#REF!</definedName>
    <definedName name="prev100">#REF!</definedName>
    <definedName name="prev11" localSheetId="1">#REF!</definedName>
    <definedName name="prev11" localSheetId="2">#REF!</definedName>
    <definedName name="prev11" localSheetId="11">#REF!</definedName>
    <definedName name="prev11" localSheetId="12">#REF!</definedName>
    <definedName name="prev11" localSheetId="8">#REF!</definedName>
    <definedName name="prev11" localSheetId="9">#REF!</definedName>
    <definedName name="prev11" localSheetId="10">#REF!</definedName>
    <definedName name="prev11">#REF!</definedName>
    <definedName name="prev12" localSheetId="1">#REF!</definedName>
    <definedName name="prev12" localSheetId="2">#REF!</definedName>
    <definedName name="prev12" localSheetId="11">#REF!</definedName>
    <definedName name="prev12" localSheetId="12">#REF!</definedName>
    <definedName name="prev12" localSheetId="8">#REF!</definedName>
    <definedName name="prev12" localSheetId="9">#REF!</definedName>
    <definedName name="prev12" localSheetId="10">#REF!</definedName>
    <definedName name="prev12">#REF!</definedName>
    <definedName name="prev13" localSheetId="1">#REF!</definedName>
    <definedName name="prev13" localSheetId="2">#REF!</definedName>
    <definedName name="prev13" localSheetId="11">#REF!</definedName>
    <definedName name="prev13" localSheetId="12">#REF!</definedName>
    <definedName name="prev13" localSheetId="8">#REF!</definedName>
    <definedName name="prev13" localSheetId="9">#REF!</definedName>
    <definedName name="prev13" localSheetId="10">#REF!</definedName>
    <definedName name="prev13">#REF!</definedName>
    <definedName name="prev14" localSheetId="1">#REF!</definedName>
    <definedName name="prev14" localSheetId="2">#REF!</definedName>
    <definedName name="prev14" localSheetId="11">#REF!</definedName>
    <definedName name="prev14" localSheetId="12">#REF!</definedName>
    <definedName name="prev14" localSheetId="8">#REF!</definedName>
    <definedName name="prev14" localSheetId="9">#REF!</definedName>
    <definedName name="prev14" localSheetId="10">#REF!</definedName>
    <definedName name="prev14">#REF!</definedName>
    <definedName name="prev15" localSheetId="1">#REF!</definedName>
    <definedName name="prev15" localSheetId="2">#REF!</definedName>
    <definedName name="prev15" localSheetId="11">#REF!</definedName>
    <definedName name="prev15" localSheetId="12">#REF!</definedName>
    <definedName name="prev15" localSheetId="8">#REF!</definedName>
    <definedName name="prev15" localSheetId="9">#REF!</definedName>
    <definedName name="prev15" localSheetId="10">#REF!</definedName>
    <definedName name="prev15">#REF!</definedName>
    <definedName name="prev16" localSheetId="1">#REF!</definedName>
    <definedName name="prev16" localSheetId="2">#REF!</definedName>
    <definedName name="prev16" localSheetId="11">#REF!</definedName>
    <definedName name="prev16" localSheetId="12">#REF!</definedName>
    <definedName name="prev16" localSheetId="8">#REF!</definedName>
    <definedName name="prev16" localSheetId="9">#REF!</definedName>
    <definedName name="prev16" localSheetId="10">#REF!</definedName>
    <definedName name="prev16">#REF!</definedName>
    <definedName name="prev17" localSheetId="1">#REF!</definedName>
    <definedName name="prev17" localSheetId="2">#REF!</definedName>
    <definedName name="prev17" localSheetId="11">#REF!</definedName>
    <definedName name="prev17" localSheetId="12">#REF!</definedName>
    <definedName name="prev17" localSheetId="8">#REF!</definedName>
    <definedName name="prev17" localSheetId="9">#REF!</definedName>
    <definedName name="prev17" localSheetId="10">#REF!</definedName>
    <definedName name="prev17">#REF!</definedName>
    <definedName name="prev18" localSheetId="1">#REF!</definedName>
    <definedName name="prev18" localSheetId="2">#REF!</definedName>
    <definedName name="prev18" localSheetId="11">#REF!</definedName>
    <definedName name="prev18" localSheetId="12">#REF!</definedName>
    <definedName name="prev18" localSheetId="8">#REF!</definedName>
    <definedName name="prev18" localSheetId="9">#REF!</definedName>
    <definedName name="prev18" localSheetId="10">#REF!</definedName>
    <definedName name="prev18">#REF!</definedName>
    <definedName name="prev19" localSheetId="1">#REF!</definedName>
    <definedName name="prev19" localSheetId="2">#REF!</definedName>
    <definedName name="prev19" localSheetId="11">#REF!</definedName>
    <definedName name="prev19" localSheetId="12">#REF!</definedName>
    <definedName name="prev19" localSheetId="8">#REF!</definedName>
    <definedName name="prev19" localSheetId="9">#REF!</definedName>
    <definedName name="prev19" localSheetId="10">#REF!</definedName>
    <definedName name="prev19">#REF!</definedName>
    <definedName name="PREV2" localSheetId="1">#REF!</definedName>
    <definedName name="PREV2" localSheetId="2">#REF!</definedName>
    <definedName name="PREV2" localSheetId="11">#REF!</definedName>
    <definedName name="PREV2" localSheetId="12">#REF!</definedName>
    <definedName name="PREV2" localSheetId="8">#REF!</definedName>
    <definedName name="PREV2" localSheetId="9">#REF!</definedName>
    <definedName name="PREV2" localSheetId="10">#REF!</definedName>
    <definedName name="PREV2">#REF!</definedName>
    <definedName name="prev20" localSheetId="1">#REF!</definedName>
    <definedName name="prev20" localSheetId="2">#REF!</definedName>
    <definedName name="prev20" localSheetId="11">#REF!</definedName>
    <definedName name="prev20" localSheetId="12">#REF!</definedName>
    <definedName name="prev20" localSheetId="8">#REF!</definedName>
    <definedName name="prev20" localSheetId="9">#REF!</definedName>
    <definedName name="prev20" localSheetId="10">#REF!</definedName>
    <definedName name="prev20">#REF!</definedName>
    <definedName name="prev21" localSheetId="1">#REF!</definedName>
    <definedName name="prev21" localSheetId="2">#REF!</definedName>
    <definedName name="prev21" localSheetId="11">#REF!</definedName>
    <definedName name="prev21" localSheetId="12">#REF!</definedName>
    <definedName name="prev21" localSheetId="8">#REF!</definedName>
    <definedName name="prev21" localSheetId="9">#REF!</definedName>
    <definedName name="prev21" localSheetId="10">#REF!</definedName>
    <definedName name="prev21">#REF!</definedName>
    <definedName name="prev22" localSheetId="1">#REF!</definedName>
    <definedName name="prev22" localSheetId="2">#REF!</definedName>
    <definedName name="prev22" localSheetId="11">#REF!</definedName>
    <definedName name="prev22" localSheetId="12">#REF!</definedName>
    <definedName name="prev22" localSheetId="8">#REF!</definedName>
    <definedName name="prev22" localSheetId="9">#REF!</definedName>
    <definedName name="prev22" localSheetId="10">#REF!</definedName>
    <definedName name="prev22">#REF!</definedName>
    <definedName name="prev23" localSheetId="1">#REF!</definedName>
    <definedName name="prev23" localSheetId="2">#REF!</definedName>
    <definedName name="prev23" localSheetId="11">#REF!</definedName>
    <definedName name="prev23" localSheetId="12">#REF!</definedName>
    <definedName name="prev23" localSheetId="8">#REF!</definedName>
    <definedName name="prev23" localSheetId="9">#REF!</definedName>
    <definedName name="prev23" localSheetId="10">#REF!</definedName>
    <definedName name="prev23">#REF!</definedName>
    <definedName name="prev24" localSheetId="1">#REF!</definedName>
    <definedName name="prev24" localSheetId="2">#REF!</definedName>
    <definedName name="prev24" localSheetId="11">#REF!</definedName>
    <definedName name="prev24" localSheetId="12">#REF!</definedName>
    <definedName name="prev24" localSheetId="8">#REF!</definedName>
    <definedName name="prev24" localSheetId="9">#REF!</definedName>
    <definedName name="prev24" localSheetId="10">#REF!</definedName>
    <definedName name="prev24">#REF!</definedName>
    <definedName name="prev25" localSheetId="1">#REF!</definedName>
    <definedName name="prev25" localSheetId="2">#REF!</definedName>
    <definedName name="prev25" localSheetId="11">#REF!</definedName>
    <definedName name="prev25" localSheetId="12">#REF!</definedName>
    <definedName name="prev25" localSheetId="8">#REF!</definedName>
    <definedName name="prev25" localSheetId="9">#REF!</definedName>
    <definedName name="prev25" localSheetId="10">#REF!</definedName>
    <definedName name="prev25">#REF!</definedName>
    <definedName name="prev26" localSheetId="1">#REF!</definedName>
    <definedName name="prev26" localSheetId="2">#REF!</definedName>
    <definedName name="prev26" localSheetId="11">#REF!</definedName>
    <definedName name="prev26" localSheetId="12">#REF!</definedName>
    <definedName name="prev26" localSheetId="8">#REF!</definedName>
    <definedName name="prev26" localSheetId="9">#REF!</definedName>
    <definedName name="prev26" localSheetId="10">#REF!</definedName>
    <definedName name="prev26">#REF!</definedName>
    <definedName name="prev27" localSheetId="1">#REF!</definedName>
    <definedName name="prev27" localSheetId="2">#REF!</definedName>
    <definedName name="prev27" localSheetId="11">#REF!</definedName>
    <definedName name="prev27" localSheetId="12">#REF!</definedName>
    <definedName name="prev27" localSheetId="8">#REF!</definedName>
    <definedName name="prev27" localSheetId="9">#REF!</definedName>
    <definedName name="prev27" localSheetId="10">#REF!</definedName>
    <definedName name="prev27">#REF!</definedName>
    <definedName name="PREV28" localSheetId="1">#REF!</definedName>
    <definedName name="PREV28" localSheetId="2">#REF!</definedName>
    <definedName name="PREV28" localSheetId="11">#REF!</definedName>
    <definedName name="PREV28" localSheetId="12">#REF!</definedName>
    <definedName name="PREV28" localSheetId="8">#REF!</definedName>
    <definedName name="PREV28" localSheetId="9">#REF!</definedName>
    <definedName name="PREV28" localSheetId="10">#REF!</definedName>
    <definedName name="PREV28">#REF!</definedName>
    <definedName name="PREV3" localSheetId="1">#REF!</definedName>
    <definedName name="PREV3" localSheetId="2">#REF!</definedName>
    <definedName name="PREV3" localSheetId="11">#REF!</definedName>
    <definedName name="PREV3" localSheetId="12">#REF!</definedName>
    <definedName name="PREV3" localSheetId="8">#REF!</definedName>
    <definedName name="PREV3" localSheetId="9">#REF!</definedName>
    <definedName name="PREV3" localSheetId="10">#REF!</definedName>
    <definedName name="PREV3">#REF!</definedName>
    <definedName name="PREV4" localSheetId="1">#REF!</definedName>
    <definedName name="PREV4" localSheetId="2">#REF!</definedName>
    <definedName name="PREV4" localSheetId="11">#REF!</definedName>
    <definedName name="PREV4" localSheetId="12">#REF!</definedName>
    <definedName name="PREV4" localSheetId="8">#REF!</definedName>
    <definedName name="PREV4" localSheetId="9">#REF!</definedName>
    <definedName name="PREV4" localSheetId="10">#REF!</definedName>
    <definedName name="PREV4">#REF!</definedName>
    <definedName name="PREV5" localSheetId="1">#REF!</definedName>
    <definedName name="PREV5" localSheetId="2">#REF!</definedName>
    <definedName name="PREV5" localSheetId="11">#REF!</definedName>
    <definedName name="PREV5" localSheetId="12">#REF!</definedName>
    <definedName name="PREV5" localSheetId="8">#REF!</definedName>
    <definedName name="PREV5" localSheetId="9">#REF!</definedName>
    <definedName name="PREV5" localSheetId="10">#REF!</definedName>
    <definedName name="PREV5">#REF!</definedName>
    <definedName name="PREV6" localSheetId="1">#REF!</definedName>
    <definedName name="PREV6" localSheetId="2">#REF!</definedName>
    <definedName name="PREV6" localSheetId="11">#REF!</definedName>
    <definedName name="PREV6" localSheetId="12">#REF!</definedName>
    <definedName name="PREV6" localSheetId="8">#REF!</definedName>
    <definedName name="PREV6" localSheetId="9">#REF!</definedName>
    <definedName name="PREV6" localSheetId="10">#REF!</definedName>
    <definedName name="PREV6">#REF!</definedName>
    <definedName name="PREV7" localSheetId="1">#REF!</definedName>
    <definedName name="PREV7" localSheetId="2">#REF!</definedName>
    <definedName name="PREV7" localSheetId="11">#REF!</definedName>
    <definedName name="PREV7" localSheetId="12">#REF!</definedName>
    <definedName name="PREV7" localSheetId="8">#REF!</definedName>
    <definedName name="PREV7" localSheetId="9">#REF!</definedName>
    <definedName name="PREV7" localSheetId="10">#REF!</definedName>
    <definedName name="PREV7">#REF!</definedName>
    <definedName name="prev8" localSheetId="1">#REF!</definedName>
    <definedName name="prev8" localSheetId="2">#REF!</definedName>
    <definedName name="prev8" localSheetId="11">#REF!</definedName>
    <definedName name="prev8" localSheetId="12">#REF!</definedName>
    <definedName name="prev8" localSheetId="8">#REF!</definedName>
    <definedName name="prev8" localSheetId="9">#REF!</definedName>
    <definedName name="prev8" localSheetId="10">#REF!</definedName>
    <definedName name="prev8">#REF!</definedName>
    <definedName name="prev9" localSheetId="1">#REF!</definedName>
    <definedName name="prev9" localSheetId="2">#REF!</definedName>
    <definedName name="prev9" localSheetId="11">#REF!</definedName>
    <definedName name="prev9" localSheetId="12">#REF!</definedName>
    <definedName name="prev9" localSheetId="8">#REF!</definedName>
    <definedName name="prev9" localSheetId="9">#REF!</definedName>
    <definedName name="prev9" localSheetId="10">#REF!</definedName>
    <definedName name="prev9">#REF!</definedName>
    <definedName name="PRIENC98" localSheetId="1">#REF!</definedName>
    <definedName name="PRIENC98" localSheetId="2">#REF!</definedName>
    <definedName name="PRIENC98" localSheetId="11">#REF!</definedName>
    <definedName name="PRIENC98" localSheetId="12">#REF!</definedName>
    <definedName name="PRIENC98" localSheetId="8">#REF!</definedName>
    <definedName name="PRIENC98" localSheetId="9">#REF!</definedName>
    <definedName name="PRIENC98" localSheetId="10">#REF!</definedName>
    <definedName name="PRIENC98">#REF!</definedName>
    <definedName name="prim_desemb" localSheetId="1">#REF!</definedName>
    <definedName name="prim_desemb" localSheetId="2">#REF!</definedName>
    <definedName name="prim_desemb" localSheetId="11">#REF!</definedName>
    <definedName name="prim_desemb" localSheetId="12">#REF!</definedName>
    <definedName name="prim_desemb" localSheetId="8">#REF!</definedName>
    <definedName name="prim_desemb" localSheetId="9">#REF!</definedName>
    <definedName name="prim_desemb" localSheetId="10">#REF!</definedName>
    <definedName name="prim_desemb">#REF!</definedName>
    <definedName name="prim_dezemb" localSheetId="1">#REF!</definedName>
    <definedName name="prim_dezemb" localSheetId="2">#REF!</definedName>
    <definedName name="prim_dezemb" localSheetId="11">#REF!</definedName>
    <definedName name="prim_dezemb" localSheetId="12">#REF!</definedName>
    <definedName name="prim_dezemb" localSheetId="8">#REF!</definedName>
    <definedName name="prim_dezemb" localSheetId="9">#REF!</definedName>
    <definedName name="prim_dezemb" localSheetId="10">#REF!</definedName>
    <definedName name="prim_dezemb">#REF!</definedName>
    <definedName name="PrimCoup_table" localSheetId="8">#REF!</definedName>
    <definedName name="PrimCoup_table">#REF!</definedName>
    <definedName name="Primeira" localSheetId="1">#REF!</definedName>
    <definedName name="Primeira" localSheetId="2">#REF!</definedName>
    <definedName name="Primeira" localSheetId="11">#REF!</definedName>
    <definedName name="Primeira" localSheetId="12">#REF!</definedName>
    <definedName name="Primeira" localSheetId="8">#REF!</definedName>
    <definedName name="Primeira" localSheetId="9">#REF!</definedName>
    <definedName name="Primeira" localSheetId="10">#REF!</definedName>
    <definedName name="Primeira">#REF!</definedName>
    <definedName name="principal" localSheetId="1">#REF!</definedName>
    <definedName name="principal" localSheetId="2">#REF!</definedName>
    <definedName name="principal" localSheetId="11">#REF!</definedName>
    <definedName name="principal" localSheetId="12">#REF!</definedName>
    <definedName name="principal" localSheetId="8">#REF!</definedName>
    <definedName name="principal" localSheetId="9">#REF!</definedName>
    <definedName name="principal" localSheetId="10">#REF!</definedName>
    <definedName name="principal">#REF!</definedName>
    <definedName name="PRINCIPAL98" localSheetId="1">#REF!</definedName>
    <definedName name="PRINCIPAL98" localSheetId="2">#REF!</definedName>
    <definedName name="PRINCIPAL98" localSheetId="11">#REF!</definedName>
    <definedName name="PRINCIPAL98" localSheetId="12">#REF!</definedName>
    <definedName name="PRINCIPAL98" localSheetId="8">#REF!</definedName>
    <definedName name="PRINCIPAL98" localSheetId="9">#REF!</definedName>
    <definedName name="PRINCIPAL98" localSheetId="10">#REF!</definedName>
    <definedName name="PRINCIPAL98">#REF!</definedName>
    <definedName name="PRINCIPAL99" localSheetId="1">#REF!</definedName>
    <definedName name="PRINCIPAL99" localSheetId="2">#REF!</definedName>
    <definedName name="PRINCIPAL99" localSheetId="11">#REF!</definedName>
    <definedName name="PRINCIPAL99" localSheetId="12">#REF!</definedName>
    <definedName name="PRINCIPAL99" localSheetId="8">#REF!</definedName>
    <definedName name="PRINCIPAL99" localSheetId="9">#REF!</definedName>
    <definedName name="PRINCIPAL99" localSheetId="10">#REF!</definedName>
    <definedName name="PRINCIPAL99">#REF!</definedName>
    <definedName name="PRINENC99" localSheetId="1">#REF!</definedName>
    <definedName name="PRINENC99" localSheetId="2">#REF!</definedName>
    <definedName name="PRINENC99" localSheetId="11">#REF!</definedName>
    <definedName name="PRINENC99" localSheetId="12">#REF!</definedName>
    <definedName name="PRINENC99" localSheetId="8">#REF!</definedName>
    <definedName name="PRINENC99" localSheetId="9">#REF!</definedName>
    <definedName name="PRINENC99" localSheetId="10">#REF!</definedName>
    <definedName name="PRINENC99">#REF!</definedName>
    <definedName name="PRINT_AR01" localSheetId="1">#REF!</definedName>
    <definedName name="PRINT_AR01" localSheetId="2">#REF!</definedName>
    <definedName name="PRINT_AR01" localSheetId="11">#REF!</definedName>
    <definedName name="PRINT_AR01" localSheetId="12">#REF!</definedName>
    <definedName name="PRINT_AR01" localSheetId="8">#REF!</definedName>
    <definedName name="PRINT_AR01" localSheetId="9">#REF!</definedName>
    <definedName name="PRINT_AR01" localSheetId="10">#REF!</definedName>
    <definedName name="PRINT_AR01">#REF!</definedName>
    <definedName name="PRINT_AR03" localSheetId="1">#REF!</definedName>
    <definedName name="PRINT_AR03" localSheetId="2">#REF!</definedName>
    <definedName name="PRINT_AR03" localSheetId="11">#REF!</definedName>
    <definedName name="PRINT_AR03" localSheetId="12">#REF!</definedName>
    <definedName name="PRINT_AR03" localSheetId="8">#REF!</definedName>
    <definedName name="PRINT_AR03" localSheetId="9">#REF!</definedName>
    <definedName name="PRINT_AR03" localSheetId="10">#REF!</definedName>
    <definedName name="PRINT_AR03">#REF!</definedName>
    <definedName name="PRINT_AR04" localSheetId="1">#REF!</definedName>
    <definedName name="PRINT_AR04" localSheetId="2">#REF!</definedName>
    <definedName name="PRINT_AR04" localSheetId="11">#REF!</definedName>
    <definedName name="PRINT_AR04" localSheetId="12">#REF!</definedName>
    <definedName name="PRINT_AR04" localSheetId="8">#REF!</definedName>
    <definedName name="PRINT_AR04" localSheetId="9">#REF!</definedName>
    <definedName name="PRINT_AR04" localSheetId="10">#REF!</definedName>
    <definedName name="PRINT_AR04">#REF!</definedName>
    <definedName name="PRINT_AR05" localSheetId="1">#REF!</definedName>
    <definedName name="PRINT_AR05" localSheetId="2">#REF!</definedName>
    <definedName name="PRINT_AR05" localSheetId="11">#REF!</definedName>
    <definedName name="PRINT_AR05" localSheetId="12">#REF!</definedName>
    <definedName name="PRINT_AR05" localSheetId="8">#REF!</definedName>
    <definedName name="PRINT_AR05" localSheetId="9">#REF!</definedName>
    <definedName name="PRINT_AR05" localSheetId="10">#REF!</definedName>
    <definedName name="PRINT_AR05">#REF!</definedName>
    <definedName name="PRINT_AR06" localSheetId="1">#REF!</definedName>
    <definedName name="PRINT_AR06" localSheetId="2">#REF!</definedName>
    <definedName name="PRINT_AR06" localSheetId="11">#REF!</definedName>
    <definedName name="PRINT_AR06" localSheetId="12">#REF!</definedName>
    <definedName name="PRINT_AR06" localSheetId="8">#REF!</definedName>
    <definedName name="PRINT_AR06" localSheetId="9">#REF!</definedName>
    <definedName name="PRINT_AR06" localSheetId="10">#REF!</definedName>
    <definedName name="PRINT_AR06">#REF!</definedName>
    <definedName name="PRINT_AR07" localSheetId="1">#REF!</definedName>
    <definedName name="PRINT_AR07" localSheetId="2">#REF!</definedName>
    <definedName name="PRINT_AR07" localSheetId="11">#REF!</definedName>
    <definedName name="PRINT_AR07" localSheetId="12">#REF!</definedName>
    <definedName name="PRINT_AR07" localSheetId="8">#REF!</definedName>
    <definedName name="PRINT_AR07" localSheetId="9">#REF!</definedName>
    <definedName name="PRINT_AR07" localSheetId="10">#REF!</definedName>
    <definedName name="PRINT_AR07">#REF!</definedName>
    <definedName name="PRINT_AR08" localSheetId="1">#REF!</definedName>
    <definedName name="PRINT_AR08" localSheetId="2">#REF!</definedName>
    <definedName name="PRINT_AR08" localSheetId="11">#REF!</definedName>
    <definedName name="PRINT_AR08" localSheetId="12">#REF!</definedName>
    <definedName name="PRINT_AR08" localSheetId="8">#REF!</definedName>
    <definedName name="PRINT_AR08" localSheetId="9">#REF!</definedName>
    <definedName name="PRINT_AR08" localSheetId="10">#REF!</definedName>
    <definedName name="PRINT_AR08">#REF!</definedName>
    <definedName name="PRINT_AR09" localSheetId="1">#REF!</definedName>
    <definedName name="PRINT_AR09" localSheetId="2">#REF!</definedName>
    <definedName name="PRINT_AR09" localSheetId="11">#REF!</definedName>
    <definedName name="PRINT_AR09" localSheetId="12">#REF!</definedName>
    <definedName name="PRINT_AR09" localSheetId="8">#REF!</definedName>
    <definedName name="PRINT_AR09" localSheetId="9">#REF!</definedName>
    <definedName name="PRINT_AR09" localSheetId="10">#REF!</definedName>
    <definedName name="PRINT_AR09">#REF!</definedName>
    <definedName name="PRINT_AR10" localSheetId="1">#REF!</definedName>
    <definedName name="PRINT_AR10" localSheetId="2">#REF!</definedName>
    <definedName name="PRINT_AR10" localSheetId="11">#REF!</definedName>
    <definedName name="PRINT_AR10" localSheetId="12">#REF!</definedName>
    <definedName name="PRINT_AR10" localSheetId="8">#REF!</definedName>
    <definedName name="PRINT_AR10" localSheetId="9">#REF!</definedName>
    <definedName name="PRINT_AR10" localSheetId="10">#REF!</definedName>
    <definedName name="PRINT_AR10">#REF!</definedName>
    <definedName name="PRINT_AR11" localSheetId="1">#REF!</definedName>
    <definedName name="PRINT_AR11" localSheetId="2">#REF!</definedName>
    <definedName name="PRINT_AR11" localSheetId="11">#REF!</definedName>
    <definedName name="PRINT_AR11" localSheetId="12">#REF!</definedName>
    <definedName name="PRINT_AR11" localSheetId="8">#REF!</definedName>
    <definedName name="PRINT_AR11" localSheetId="9">#REF!</definedName>
    <definedName name="PRINT_AR11" localSheetId="10">#REF!</definedName>
    <definedName name="PRINT_AR11">#REF!</definedName>
    <definedName name="PRINT_AR14" localSheetId="1">#REF!</definedName>
    <definedName name="PRINT_AR14" localSheetId="2">#REF!</definedName>
    <definedName name="PRINT_AR14" localSheetId="11">#REF!</definedName>
    <definedName name="PRINT_AR14" localSheetId="12">#REF!</definedName>
    <definedName name="PRINT_AR14" localSheetId="8">#REF!</definedName>
    <definedName name="PRINT_AR14" localSheetId="9">#REF!</definedName>
    <definedName name="PRINT_AR14" localSheetId="10">#REF!</definedName>
    <definedName name="PRINT_AR14">#REF!</definedName>
    <definedName name="Print_Area_MI" localSheetId="1">#REF!</definedName>
    <definedName name="Print_Area_MI" localSheetId="2">#REF!</definedName>
    <definedName name="Print_Area_MI" localSheetId="11">#REF!</definedName>
    <definedName name="Print_Area_MI" localSheetId="12">#REF!</definedName>
    <definedName name="Print_Area_MI" localSheetId="8">#REF!</definedName>
    <definedName name="Print_Area_MI" localSheetId="9">#REF!</definedName>
    <definedName name="Print_Area_MI" localSheetId="10">#REF!</definedName>
    <definedName name="Print_Area_MI">#REF!</definedName>
    <definedName name="Print_Area1" localSheetId="1">#REF!</definedName>
    <definedName name="Print_Area1" localSheetId="2">#REF!</definedName>
    <definedName name="Print_Area1" localSheetId="11">#REF!</definedName>
    <definedName name="Print_Area1" localSheetId="12">#REF!</definedName>
    <definedName name="Print_Area1" localSheetId="8">#REF!</definedName>
    <definedName name="Print_Area1" localSheetId="9">#REF!</definedName>
    <definedName name="Print_Area1" localSheetId="10">#REF!</definedName>
    <definedName name="Print_Area1">#REF!</definedName>
    <definedName name="PRINT_TITL01" localSheetId="1">#REF!</definedName>
    <definedName name="PRINT_TITL01" localSheetId="2">#REF!</definedName>
    <definedName name="PRINT_TITL01" localSheetId="11">#REF!</definedName>
    <definedName name="PRINT_TITL01" localSheetId="12">#REF!</definedName>
    <definedName name="PRINT_TITL01" localSheetId="8">#REF!</definedName>
    <definedName name="PRINT_TITL01" localSheetId="9">#REF!</definedName>
    <definedName name="PRINT_TITL01" localSheetId="10">#REF!</definedName>
    <definedName name="PRINT_TITL01">#REF!</definedName>
    <definedName name="Print_Titles_MI" localSheetId="1">#REF!</definedName>
    <definedName name="Print_Titles_MI" localSheetId="2">#REF!</definedName>
    <definedName name="Print_Titles_MI" localSheetId="11">#REF!</definedName>
    <definedName name="Print_Titles_MI" localSheetId="12">#REF!</definedName>
    <definedName name="Print_Titles_MI" localSheetId="8">#REF!</definedName>
    <definedName name="Print_Titles_MI" localSheetId="9">#REF!</definedName>
    <definedName name="Print_Titles_MI" localSheetId="10">#REF!</definedName>
    <definedName name="Print_Titles_MI">#REF!</definedName>
    <definedName name="Prior_or_Last">#REF!</definedName>
    <definedName name="PROC.CIVIL" localSheetId="1">#REF!</definedName>
    <definedName name="PROC.CIVIL" localSheetId="2">#REF!</definedName>
    <definedName name="PROC.CIVIL" localSheetId="11">#REF!</definedName>
    <definedName name="PROC.CIVIL" localSheetId="12">#REF!</definedName>
    <definedName name="PROC.CIVIL" localSheetId="8">#REF!</definedName>
    <definedName name="PROC.CIVIL" localSheetId="9">#REF!</definedName>
    <definedName name="PROC.CIVIL" localSheetId="10">#REF!</definedName>
    <definedName name="PROC.CIVIL">#REF!</definedName>
    <definedName name="Proc.trabalhistas" localSheetId="1">#REF!</definedName>
    <definedName name="Proc.trabalhistas" localSheetId="2">#REF!</definedName>
    <definedName name="Proc.trabalhistas" localSheetId="11">#REF!</definedName>
    <definedName name="Proc.trabalhistas" localSheetId="12">#REF!</definedName>
    <definedName name="Proc.trabalhistas" localSheetId="8">#REF!</definedName>
    <definedName name="Proc.trabalhistas" localSheetId="9">#REF!</definedName>
    <definedName name="Proc.trabalhistas" localSheetId="10">#REF!</definedName>
    <definedName name="Proc.trabalhistas">#REF!</definedName>
    <definedName name="PRODUCAO" localSheetId="1">#REF!</definedName>
    <definedName name="PRODUCAO" localSheetId="2">#REF!</definedName>
    <definedName name="PRODUCAO" localSheetId="11">#REF!</definedName>
    <definedName name="PRODUCAO" localSheetId="12">#REF!</definedName>
    <definedName name="PRODUCAO" localSheetId="8">#REF!</definedName>
    <definedName name="PRODUCAO" localSheetId="9">#REF!</definedName>
    <definedName name="PRODUCAO" localSheetId="10">#REF!</definedName>
    <definedName name="PRODUCAO">#REF!</definedName>
    <definedName name="produto" localSheetId="1">#REF!</definedName>
    <definedName name="produto" localSheetId="2">#REF!</definedName>
    <definedName name="produto" localSheetId="11">#REF!</definedName>
    <definedName name="produto" localSheetId="12">#REF!</definedName>
    <definedName name="produto" localSheetId="8">#REF!</definedName>
    <definedName name="produto" localSheetId="9">#REF!</definedName>
    <definedName name="produto" localSheetId="10">#REF!</definedName>
    <definedName name="produto">#REF!</definedName>
    <definedName name="Profit_and_Loss" localSheetId="1">#REF!</definedName>
    <definedName name="Profit_and_Loss" localSheetId="2">#REF!</definedName>
    <definedName name="Profit_and_Loss" localSheetId="11">#REF!</definedName>
    <definedName name="Profit_and_Loss" localSheetId="12">#REF!</definedName>
    <definedName name="Profit_and_Loss" localSheetId="8">#REF!</definedName>
    <definedName name="Profit_and_Loss" localSheetId="9">#REF!</definedName>
    <definedName name="Profit_and_Loss" localSheetId="10">#REF!</definedName>
    <definedName name="Profit_and_Loss">#REF!</definedName>
    <definedName name="Profitmonth">#N/A</definedName>
    <definedName name="proll" localSheetId="1">#REF!</definedName>
    <definedName name="proll" localSheetId="2">#REF!</definedName>
    <definedName name="proll" localSheetId="11">#REF!</definedName>
    <definedName name="proll" localSheetId="12">#REF!</definedName>
    <definedName name="proll" localSheetId="8">#REF!</definedName>
    <definedName name="proll" localSheetId="9">#REF!</definedName>
    <definedName name="proll" localSheetId="10">#REF!</definedName>
    <definedName name="proll">#REF!</definedName>
    <definedName name="Prooftransl">#N/A</definedName>
    <definedName name="PROV" localSheetId="1">#REF!</definedName>
    <definedName name="PROV" localSheetId="2">#REF!</definedName>
    <definedName name="PROV" localSheetId="11">#REF!</definedName>
    <definedName name="PROV" localSheetId="12">#REF!</definedName>
    <definedName name="PROV" localSheetId="8">#REF!</definedName>
    <definedName name="PROV" localSheetId="9">#REF!</definedName>
    <definedName name="PROV" localSheetId="10">#REF!</definedName>
    <definedName name="PROV">#REF!</definedName>
    <definedName name="PROVA" localSheetId="1">#REF!</definedName>
    <definedName name="PROVA" localSheetId="2">#REF!</definedName>
    <definedName name="PROVA" localSheetId="11">#REF!</definedName>
    <definedName name="PROVA" localSheetId="12">#REF!</definedName>
    <definedName name="PROVA" localSheetId="8">#REF!</definedName>
    <definedName name="PROVA" localSheetId="9">#REF!</definedName>
    <definedName name="PROVA" localSheetId="10">#REF!</definedName>
    <definedName name="PROVA">#REF!</definedName>
    <definedName name="ptax_table">#REF!</definedName>
    <definedName name="PTS" localSheetId="1">#REF!</definedName>
    <definedName name="PTS" localSheetId="2">#REF!</definedName>
    <definedName name="PTS" localSheetId="11">#REF!</definedName>
    <definedName name="PTS" localSheetId="12">#REF!</definedName>
    <definedName name="PTS" localSheetId="8">#REF!</definedName>
    <definedName name="PTS" localSheetId="9">#REF!</definedName>
    <definedName name="PTS" localSheetId="10">#REF!</definedName>
    <definedName name="PTS">#REF!</definedName>
    <definedName name="Pulp" localSheetId="1">#REF!</definedName>
    <definedName name="Pulp" localSheetId="2">#REF!</definedName>
    <definedName name="Pulp" localSheetId="11">#REF!</definedName>
    <definedName name="Pulp" localSheetId="12">#REF!</definedName>
    <definedName name="Pulp" localSheetId="8">#REF!</definedName>
    <definedName name="Pulp" localSheetId="9">#REF!</definedName>
    <definedName name="Pulp" localSheetId="10">#REF!</definedName>
    <definedName name="Pulp">#REF!</definedName>
    <definedName name="PY_Accounts_Receivable" localSheetId="1">#REF!</definedName>
    <definedName name="PY_Accounts_Receivable" localSheetId="2">#REF!</definedName>
    <definedName name="PY_Accounts_Receivable" localSheetId="11">#REF!</definedName>
    <definedName name="PY_Accounts_Receivable" localSheetId="12">#REF!</definedName>
    <definedName name="PY_Accounts_Receivable" localSheetId="8">#REF!</definedName>
    <definedName name="PY_Accounts_Receivable" localSheetId="9">#REF!</definedName>
    <definedName name="PY_Accounts_Receivable" localSheetId="10">#REF!</definedName>
    <definedName name="PY_Accounts_Receivable">#REF!</definedName>
    <definedName name="PY_Administration" localSheetId="1">#REF!</definedName>
    <definedName name="PY_Administration" localSheetId="2">#REF!</definedName>
    <definedName name="PY_Administration" localSheetId="11">#REF!</definedName>
    <definedName name="PY_Administration" localSheetId="12">#REF!</definedName>
    <definedName name="PY_Administration" localSheetId="8">#REF!</definedName>
    <definedName name="PY_Administration" localSheetId="9">#REF!</definedName>
    <definedName name="PY_Administration" localSheetId="10">#REF!</definedName>
    <definedName name="PY_Administration">#REF!</definedName>
    <definedName name="PY_Cash" localSheetId="1">#REF!</definedName>
    <definedName name="PY_Cash" localSheetId="2">#REF!</definedName>
    <definedName name="PY_Cash" localSheetId="11">#REF!</definedName>
    <definedName name="PY_Cash" localSheetId="12">#REF!</definedName>
    <definedName name="PY_Cash" localSheetId="8">#REF!</definedName>
    <definedName name="PY_Cash" localSheetId="9">#REF!</definedName>
    <definedName name="PY_Cash" localSheetId="10">#REF!</definedName>
    <definedName name="PY_Cash">#REF!</definedName>
    <definedName name="PY_Cash_Div_Dec" localSheetId="1">#REF!</definedName>
    <definedName name="PY_Cash_Div_Dec" localSheetId="2">#REF!</definedName>
    <definedName name="PY_Cash_Div_Dec" localSheetId="11">#REF!</definedName>
    <definedName name="PY_Cash_Div_Dec" localSheetId="12">#REF!</definedName>
    <definedName name="PY_Cash_Div_Dec" localSheetId="8">#REF!</definedName>
    <definedName name="PY_Cash_Div_Dec" localSheetId="9">#REF!</definedName>
    <definedName name="PY_Cash_Div_Dec" localSheetId="10">#REF!</definedName>
    <definedName name="PY_Cash_Div_Dec">#REF!</definedName>
    <definedName name="PY_Common_Equity" localSheetId="1">#REF!</definedName>
    <definedName name="PY_Common_Equity" localSheetId="2">#REF!</definedName>
    <definedName name="PY_Common_Equity" localSheetId="11">#REF!</definedName>
    <definedName name="PY_Common_Equity" localSheetId="12">#REF!</definedName>
    <definedName name="PY_Common_Equity" localSheetId="8">#REF!</definedName>
    <definedName name="PY_Common_Equity" localSheetId="9">#REF!</definedName>
    <definedName name="PY_Common_Equity" localSheetId="10">#REF!</definedName>
    <definedName name="PY_Common_Equity">#REF!</definedName>
    <definedName name="PY_Cost_of_Sales" localSheetId="1">#REF!</definedName>
    <definedName name="PY_Cost_of_Sales" localSheetId="2">#REF!</definedName>
    <definedName name="PY_Cost_of_Sales" localSheetId="11">#REF!</definedName>
    <definedName name="PY_Cost_of_Sales" localSheetId="12">#REF!</definedName>
    <definedName name="PY_Cost_of_Sales" localSheetId="8">#REF!</definedName>
    <definedName name="PY_Cost_of_Sales" localSheetId="9">#REF!</definedName>
    <definedName name="PY_Cost_of_Sales" localSheetId="10">#REF!</definedName>
    <definedName name="PY_Cost_of_Sales">#REF!</definedName>
    <definedName name="PY_Current_Liabilities" localSheetId="1">#REF!</definedName>
    <definedName name="PY_Current_Liabilities" localSheetId="2">#REF!</definedName>
    <definedName name="PY_Current_Liabilities" localSheetId="11">#REF!</definedName>
    <definedName name="PY_Current_Liabilities" localSheetId="12">#REF!</definedName>
    <definedName name="PY_Current_Liabilities" localSheetId="8">#REF!</definedName>
    <definedName name="PY_Current_Liabilities" localSheetId="9">#REF!</definedName>
    <definedName name="PY_Current_Liabilities" localSheetId="10">#REF!</definedName>
    <definedName name="PY_Current_Liabilities">#REF!</definedName>
    <definedName name="PY_Depreciation" localSheetId="1">#REF!</definedName>
    <definedName name="PY_Depreciation" localSheetId="2">#REF!</definedName>
    <definedName name="PY_Depreciation" localSheetId="11">#REF!</definedName>
    <definedName name="PY_Depreciation" localSheetId="12">#REF!</definedName>
    <definedName name="PY_Depreciation" localSheetId="8">#REF!</definedName>
    <definedName name="PY_Depreciation" localSheetId="9">#REF!</definedName>
    <definedName name="PY_Depreciation" localSheetId="10">#REF!</definedName>
    <definedName name="PY_Depreciation">#REF!</definedName>
    <definedName name="PY_Gross_Profit" localSheetId="1">#REF!</definedName>
    <definedName name="PY_Gross_Profit" localSheetId="2">#REF!</definedName>
    <definedName name="PY_Gross_Profit" localSheetId="11">#REF!</definedName>
    <definedName name="PY_Gross_Profit" localSheetId="12">#REF!</definedName>
    <definedName name="PY_Gross_Profit" localSheetId="8">#REF!</definedName>
    <definedName name="PY_Gross_Profit" localSheetId="9">#REF!</definedName>
    <definedName name="PY_Gross_Profit" localSheetId="10">#REF!</definedName>
    <definedName name="PY_Gross_Profit">#REF!</definedName>
    <definedName name="PY_Inc_Bef_Tax" localSheetId="1">#REF!</definedName>
    <definedName name="PY_Inc_Bef_Tax" localSheetId="2">#REF!</definedName>
    <definedName name="PY_Inc_Bef_Tax" localSheetId="11">#REF!</definedName>
    <definedName name="PY_Inc_Bef_Tax" localSheetId="12">#REF!</definedName>
    <definedName name="PY_Inc_Bef_Tax" localSheetId="8">#REF!</definedName>
    <definedName name="PY_Inc_Bef_Tax" localSheetId="9">#REF!</definedName>
    <definedName name="PY_Inc_Bef_Tax" localSheetId="10">#REF!</definedName>
    <definedName name="PY_Inc_Bef_Tax">#REF!</definedName>
    <definedName name="PY_Intangible_Assets" localSheetId="1">#REF!</definedName>
    <definedName name="PY_Intangible_Assets" localSheetId="2">#REF!</definedName>
    <definedName name="PY_Intangible_Assets" localSheetId="11">#REF!</definedName>
    <definedName name="PY_Intangible_Assets" localSheetId="12">#REF!</definedName>
    <definedName name="PY_Intangible_Assets" localSheetId="8">#REF!</definedName>
    <definedName name="PY_Intangible_Assets" localSheetId="9">#REF!</definedName>
    <definedName name="PY_Intangible_Assets" localSheetId="10">#REF!</definedName>
    <definedName name="PY_Intangible_Assets">#REF!</definedName>
    <definedName name="PY_Interest_Expense" localSheetId="1">#REF!</definedName>
    <definedName name="PY_Interest_Expense" localSheetId="2">#REF!</definedName>
    <definedName name="PY_Interest_Expense" localSheetId="11">#REF!</definedName>
    <definedName name="PY_Interest_Expense" localSheetId="12">#REF!</definedName>
    <definedName name="PY_Interest_Expense" localSheetId="8">#REF!</definedName>
    <definedName name="PY_Interest_Expense" localSheetId="9">#REF!</definedName>
    <definedName name="PY_Interest_Expense" localSheetId="10">#REF!</definedName>
    <definedName name="PY_Interest_Expense">#REF!</definedName>
    <definedName name="PY_Inventory" localSheetId="1">#REF!</definedName>
    <definedName name="PY_Inventory" localSheetId="2">#REF!</definedName>
    <definedName name="PY_Inventory" localSheetId="11">#REF!</definedName>
    <definedName name="PY_Inventory" localSheetId="12">#REF!</definedName>
    <definedName name="PY_Inventory" localSheetId="8">#REF!</definedName>
    <definedName name="PY_Inventory" localSheetId="9">#REF!</definedName>
    <definedName name="PY_Inventory" localSheetId="10">#REF!</definedName>
    <definedName name="PY_Inventory">#REF!</definedName>
    <definedName name="PY_LIABIL_EQUITY" localSheetId="1">#REF!</definedName>
    <definedName name="PY_LIABIL_EQUITY" localSheetId="2">#REF!</definedName>
    <definedName name="PY_LIABIL_EQUITY" localSheetId="11">#REF!</definedName>
    <definedName name="PY_LIABIL_EQUITY" localSheetId="12">#REF!</definedName>
    <definedName name="PY_LIABIL_EQUITY" localSheetId="8">#REF!</definedName>
    <definedName name="PY_LIABIL_EQUITY" localSheetId="9">#REF!</definedName>
    <definedName name="PY_LIABIL_EQUITY" localSheetId="10">#REF!</definedName>
    <definedName name="PY_LIABIL_EQUITY">#REF!</definedName>
    <definedName name="PY_LT_Debt" localSheetId="1">#REF!</definedName>
    <definedName name="PY_LT_Debt" localSheetId="2">#REF!</definedName>
    <definedName name="PY_LT_Debt" localSheetId="11">#REF!</definedName>
    <definedName name="PY_LT_Debt" localSheetId="12">#REF!</definedName>
    <definedName name="PY_LT_Debt" localSheetId="8">#REF!</definedName>
    <definedName name="PY_LT_Debt" localSheetId="9">#REF!</definedName>
    <definedName name="PY_LT_Debt" localSheetId="10">#REF!</definedName>
    <definedName name="PY_LT_Debt">#REF!</definedName>
    <definedName name="PY_Market_Value_of_Equity" localSheetId="1">#REF!</definedName>
    <definedName name="PY_Market_Value_of_Equity" localSheetId="2">#REF!</definedName>
    <definedName name="PY_Market_Value_of_Equity" localSheetId="11">#REF!</definedName>
    <definedName name="PY_Market_Value_of_Equity" localSheetId="12">#REF!</definedName>
    <definedName name="PY_Market_Value_of_Equity" localSheetId="8">#REF!</definedName>
    <definedName name="PY_Market_Value_of_Equity" localSheetId="9">#REF!</definedName>
    <definedName name="PY_Market_Value_of_Equity" localSheetId="10">#REF!</definedName>
    <definedName name="PY_Market_Value_of_Equity">#REF!</definedName>
    <definedName name="PY_Marketable_Sec" localSheetId="1">#REF!</definedName>
    <definedName name="PY_Marketable_Sec" localSheetId="2">#REF!</definedName>
    <definedName name="PY_Marketable_Sec" localSheetId="11">#REF!</definedName>
    <definedName name="PY_Marketable_Sec" localSheetId="12">#REF!</definedName>
    <definedName name="PY_Marketable_Sec" localSheetId="8">#REF!</definedName>
    <definedName name="PY_Marketable_Sec" localSheetId="9">#REF!</definedName>
    <definedName name="PY_Marketable_Sec" localSheetId="10">#REF!</definedName>
    <definedName name="PY_Marketable_Sec">#REF!</definedName>
    <definedName name="PY_NET_PROFIT" localSheetId="1">#REF!</definedName>
    <definedName name="PY_NET_PROFIT" localSheetId="2">#REF!</definedName>
    <definedName name="PY_NET_PROFIT" localSheetId="11">#REF!</definedName>
    <definedName name="PY_NET_PROFIT" localSheetId="12">#REF!</definedName>
    <definedName name="PY_NET_PROFIT" localSheetId="8">#REF!</definedName>
    <definedName name="PY_NET_PROFIT" localSheetId="9">#REF!</definedName>
    <definedName name="PY_NET_PROFIT" localSheetId="10">#REF!</definedName>
    <definedName name="PY_NET_PROFIT">#REF!</definedName>
    <definedName name="PY_Net_Revenue" localSheetId="1">#REF!</definedName>
    <definedName name="PY_Net_Revenue" localSheetId="2">#REF!</definedName>
    <definedName name="PY_Net_Revenue" localSheetId="11">#REF!</definedName>
    <definedName name="PY_Net_Revenue" localSheetId="12">#REF!</definedName>
    <definedName name="PY_Net_Revenue" localSheetId="8">#REF!</definedName>
    <definedName name="PY_Net_Revenue" localSheetId="9">#REF!</definedName>
    <definedName name="PY_Net_Revenue" localSheetId="10">#REF!</definedName>
    <definedName name="PY_Net_Revenue">#REF!</definedName>
    <definedName name="PY_Operating_Inc" localSheetId="1">#REF!</definedName>
    <definedName name="PY_Operating_Inc" localSheetId="2">#REF!</definedName>
    <definedName name="PY_Operating_Inc" localSheetId="11">#REF!</definedName>
    <definedName name="PY_Operating_Inc" localSheetId="12">#REF!</definedName>
    <definedName name="PY_Operating_Inc" localSheetId="8">#REF!</definedName>
    <definedName name="PY_Operating_Inc" localSheetId="9">#REF!</definedName>
    <definedName name="PY_Operating_Inc" localSheetId="10">#REF!</definedName>
    <definedName name="PY_Operating_Inc">#REF!</definedName>
    <definedName name="PY_Operating_Income" localSheetId="1">#REF!</definedName>
    <definedName name="PY_Operating_Income" localSheetId="2">#REF!</definedName>
    <definedName name="PY_Operating_Income" localSheetId="11">#REF!</definedName>
    <definedName name="PY_Operating_Income" localSheetId="12">#REF!</definedName>
    <definedName name="PY_Operating_Income" localSheetId="8">#REF!</definedName>
    <definedName name="PY_Operating_Income" localSheetId="9">#REF!</definedName>
    <definedName name="PY_Operating_Income" localSheetId="10">#REF!</definedName>
    <definedName name="PY_Operating_Income">#REF!</definedName>
    <definedName name="PY_Other_Curr_Assets" localSheetId="1">#REF!</definedName>
    <definedName name="PY_Other_Curr_Assets" localSheetId="2">#REF!</definedName>
    <definedName name="PY_Other_Curr_Assets" localSheetId="11">#REF!</definedName>
    <definedName name="PY_Other_Curr_Assets" localSheetId="12">#REF!</definedName>
    <definedName name="PY_Other_Curr_Assets" localSheetId="8">#REF!</definedName>
    <definedName name="PY_Other_Curr_Assets" localSheetId="9">#REF!</definedName>
    <definedName name="PY_Other_Curr_Assets" localSheetId="10">#REF!</definedName>
    <definedName name="PY_Other_Curr_Assets">#REF!</definedName>
    <definedName name="PY_Other_Exp" localSheetId="1">#REF!</definedName>
    <definedName name="PY_Other_Exp" localSheetId="2">#REF!</definedName>
    <definedName name="PY_Other_Exp" localSheetId="11">#REF!</definedName>
    <definedName name="PY_Other_Exp" localSheetId="12">#REF!</definedName>
    <definedName name="PY_Other_Exp" localSheetId="8">#REF!</definedName>
    <definedName name="PY_Other_Exp" localSheetId="9">#REF!</definedName>
    <definedName name="PY_Other_Exp" localSheetId="10">#REF!</definedName>
    <definedName name="PY_Other_Exp">#REF!</definedName>
    <definedName name="PY_Other_LT_Assets" localSheetId="1">#REF!</definedName>
    <definedName name="PY_Other_LT_Assets" localSheetId="2">#REF!</definedName>
    <definedName name="PY_Other_LT_Assets" localSheetId="11">#REF!</definedName>
    <definedName name="PY_Other_LT_Assets" localSheetId="12">#REF!</definedName>
    <definedName name="PY_Other_LT_Assets" localSheetId="8">#REF!</definedName>
    <definedName name="PY_Other_LT_Assets" localSheetId="9">#REF!</definedName>
    <definedName name="PY_Other_LT_Assets" localSheetId="10">#REF!</definedName>
    <definedName name="PY_Other_LT_Assets">#REF!</definedName>
    <definedName name="PY_Other_LT_Liabilities" localSheetId="1">#REF!</definedName>
    <definedName name="PY_Other_LT_Liabilities" localSheetId="2">#REF!</definedName>
    <definedName name="PY_Other_LT_Liabilities" localSheetId="11">#REF!</definedName>
    <definedName name="PY_Other_LT_Liabilities" localSheetId="12">#REF!</definedName>
    <definedName name="PY_Other_LT_Liabilities" localSheetId="8">#REF!</definedName>
    <definedName name="PY_Other_LT_Liabilities" localSheetId="9">#REF!</definedName>
    <definedName name="PY_Other_LT_Liabilities" localSheetId="10">#REF!</definedName>
    <definedName name="PY_Other_LT_Liabilities">#REF!</definedName>
    <definedName name="PY_Preferred_Stock" localSheetId="1">#REF!</definedName>
    <definedName name="PY_Preferred_Stock" localSheetId="2">#REF!</definedName>
    <definedName name="PY_Preferred_Stock" localSheetId="11">#REF!</definedName>
    <definedName name="PY_Preferred_Stock" localSheetId="12">#REF!</definedName>
    <definedName name="PY_Preferred_Stock" localSheetId="8">#REF!</definedName>
    <definedName name="PY_Preferred_Stock" localSheetId="9">#REF!</definedName>
    <definedName name="PY_Preferred_Stock" localSheetId="10">#REF!</definedName>
    <definedName name="PY_Preferred_Stock">#REF!</definedName>
    <definedName name="PY_QUICK_ASSETS" localSheetId="1">#REF!</definedName>
    <definedName name="PY_QUICK_ASSETS" localSheetId="2">#REF!</definedName>
    <definedName name="PY_QUICK_ASSETS" localSheetId="11">#REF!</definedName>
    <definedName name="PY_QUICK_ASSETS" localSheetId="12">#REF!</definedName>
    <definedName name="PY_QUICK_ASSETS" localSheetId="8">#REF!</definedName>
    <definedName name="PY_QUICK_ASSETS" localSheetId="9">#REF!</definedName>
    <definedName name="PY_QUICK_ASSETS" localSheetId="10">#REF!</definedName>
    <definedName name="PY_QUICK_ASSETS">#REF!</definedName>
    <definedName name="PY_Retained_Earnings" localSheetId="1">#REF!</definedName>
    <definedName name="PY_Retained_Earnings" localSheetId="2">#REF!</definedName>
    <definedName name="PY_Retained_Earnings" localSheetId="11">#REF!</definedName>
    <definedName name="PY_Retained_Earnings" localSheetId="12">#REF!</definedName>
    <definedName name="PY_Retained_Earnings" localSheetId="8">#REF!</definedName>
    <definedName name="PY_Retained_Earnings" localSheetId="9">#REF!</definedName>
    <definedName name="PY_Retained_Earnings" localSheetId="10">#REF!</definedName>
    <definedName name="PY_Retained_Earnings">#REF!</definedName>
    <definedName name="PY_Selling" localSheetId="1">#REF!</definedName>
    <definedName name="PY_Selling" localSheetId="2">#REF!</definedName>
    <definedName name="PY_Selling" localSheetId="11">#REF!</definedName>
    <definedName name="PY_Selling" localSheetId="12">#REF!</definedName>
    <definedName name="PY_Selling" localSheetId="8">#REF!</definedName>
    <definedName name="PY_Selling" localSheetId="9">#REF!</definedName>
    <definedName name="PY_Selling" localSheetId="10">#REF!</definedName>
    <definedName name="PY_Selling">#REF!</definedName>
    <definedName name="PY_Tangible_Assets" localSheetId="1">#REF!</definedName>
    <definedName name="PY_Tangible_Assets" localSheetId="2">#REF!</definedName>
    <definedName name="PY_Tangible_Assets" localSheetId="11">#REF!</definedName>
    <definedName name="PY_Tangible_Assets" localSheetId="12">#REF!</definedName>
    <definedName name="PY_Tangible_Assets" localSheetId="8">#REF!</definedName>
    <definedName name="PY_Tangible_Assets" localSheetId="9">#REF!</definedName>
    <definedName name="PY_Tangible_Assets" localSheetId="10">#REF!</definedName>
    <definedName name="PY_Tangible_Assets">#REF!</definedName>
    <definedName name="PY_Tangible_Net_Worth" localSheetId="1">#REF!</definedName>
    <definedName name="PY_Tangible_Net_Worth" localSheetId="2">#REF!</definedName>
    <definedName name="PY_Tangible_Net_Worth" localSheetId="11">#REF!</definedName>
    <definedName name="PY_Tangible_Net_Worth" localSheetId="12">#REF!</definedName>
    <definedName name="PY_Tangible_Net_Worth" localSheetId="8">#REF!</definedName>
    <definedName name="PY_Tangible_Net_Worth" localSheetId="9">#REF!</definedName>
    <definedName name="PY_Tangible_Net_Worth" localSheetId="10">#REF!</definedName>
    <definedName name="PY_Tangible_Net_Worth">#REF!</definedName>
    <definedName name="PY_Taxes" localSheetId="1">#REF!</definedName>
    <definedName name="PY_Taxes" localSheetId="2">#REF!</definedName>
    <definedName name="PY_Taxes" localSheetId="11">#REF!</definedName>
    <definedName name="PY_Taxes" localSheetId="12">#REF!</definedName>
    <definedName name="PY_Taxes" localSheetId="8">#REF!</definedName>
    <definedName name="PY_Taxes" localSheetId="9">#REF!</definedName>
    <definedName name="PY_Taxes" localSheetId="10">#REF!</definedName>
    <definedName name="PY_Taxes">#REF!</definedName>
    <definedName name="PY_TOTAL_ASSETS" localSheetId="1">#REF!</definedName>
    <definedName name="PY_TOTAL_ASSETS" localSheetId="2">#REF!</definedName>
    <definedName name="PY_TOTAL_ASSETS" localSheetId="11">#REF!</definedName>
    <definedName name="PY_TOTAL_ASSETS" localSheetId="12">#REF!</definedName>
    <definedName name="PY_TOTAL_ASSETS" localSheetId="8">#REF!</definedName>
    <definedName name="PY_TOTAL_ASSETS" localSheetId="9">#REF!</definedName>
    <definedName name="PY_TOTAL_ASSETS" localSheetId="10">#REF!</definedName>
    <definedName name="PY_TOTAL_ASSETS">#REF!</definedName>
    <definedName name="PY_TOTAL_CURR_ASSETS" localSheetId="1">#REF!</definedName>
    <definedName name="PY_TOTAL_CURR_ASSETS" localSheetId="2">#REF!</definedName>
    <definedName name="PY_TOTAL_CURR_ASSETS" localSheetId="11">#REF!</definedName>
    <definedName name="PY_TOTAL_CURR_ASSETS" localSheetId="12">#REF!</definedName>
    <definedName name="PY_TOTAL_CURR_ASSETS" localSheetId="8">#REF!</definedName>
    <definedName name="PY_TOTAL_CURR_ASSETS" localSheetId="9">#REF!</definedName>
    <definedName name="PY_TOTAL_CURR_ASSETS" localSheetId="10">#REF!</definedName>
    <definedName name="PY_TOTAL_CURR_ASSETS">#REF!</definedName>
    <definedName name="PY_TOTAL_DEBT" localSheetId="1">#REF!</definedName>
    <definedName name="PY_TOTAL_DEBT" localSheetId="2">#REF!</definedName>
    <definedName name="PY_TOTAL_DEBT" localSheetId="11">#REF!</definedName>
    <definedName name="PY_TOTAL_DEBT" localSheetId="12">#REF!</definedName>
    <definedName name="PY_TOTAL_DEBT" localSheetId="8">#REF!</definedName>
    <definedName name="PY_TOTAL_DEBT" localSheetId="9">#REF!</definedName>
    <definedName name="PY_TOTAL_DEBT" localSheetId="10">#REF!</definedName>
    <definedName name="PY_TOTAL_DEBT">#REF!</definedName>
    <definedName name="PY_TOTAL_EQUITY" localSheetId="1">#REF!</definedName>
    <definedName name="PY_TOTAL_EQUITY" localSheetId="2">#REF!</definedName>
    <definedName name="PY_TOTAL_EQUITY" localSheetId="11">#REF!</definedName>
    <definedName name="PY_TOTAL_EQUITY" localSheetId="12">#REF!</definedName>
    <definedName name="PY_TOTAL_EQUITY" localSheetId="8">#REF!</definedName>
    <definedName name="PY_TOTAL_EQUITY" localSheetId="9">#REF!</definedName>
    <definedName name="PY_TOTAL_EQUITY" localSheetId="10">#REF!</definedName>
    <definedName name="PY_TOTAL_EQUITY">#REF!</definedName>
    <definedName name="PY_Weighted_Average" localSheetId="1">#REF!</definedName>
    <definedName name="PY_Weighted_Average" localSheetId="2">#REF!</definedName>
    <definedName name="PY_Weighted_Average" localSheetId="11">#REF!</definedName>
    <definedName name="PY_Weighted_Average" localSheetId="12">#REF!</definedName>
    <definedName name="PY_Weighted_Average" localSheetId="8">#REF!</definedName>
    <definedName name="PY_Weighted_Average" localSheetId="9">#REF!</definedName>
    <definedName name="PY_Weighted_Average" localSheetId="10">#REF!</definedName>
    <definedName name="PY_Weighted_Average">#REF!</definedName>
    <definedName name="PY_Working_Capital" localSheetId="1">#REF!</definedName>
    <definedName name="PY_Working_Capital" localSheetId="2">#REF!</definedName>
    <definedName name="PY_Working_Capital" localSheetId="11">#REF!</definedName>
    <definedName name="PY_Working_Capital" localSheetId="12">#REF!</definedName>
    <definedName name="PY_Working_Capital" localSheetId="8">#REF!</definedName>
    <definedName name="PY_Working_Capital" localSheetId="9">#REF!</definedName>
    <definedName name="PY_Working_Capital" localSheetId="10">#REF!</definedName>
    <definedName name="PY_Working_Capital">#REF!</definedName>
    <definedName name="PY2_Accounts_Receivable" localSheetId="1">#REF!</definedName>
    <definedName name="PY2_Accounts_Receivable" localSheetId="2">#REF!</definedName>
    <definedName name="PY2_Accounts_Receivable" localSheetId="11">#REF!</definedName>
    <definedName name="PY2_Accounts_Receivable" localSheetId="12">#REF!</definedName>
    <definedName name="PY2_Accounts_Receivable" localSheetId="8">#REF!</definedName>
    <definedName name="PY2_Accounts_Receivable" localSheetId="9">#REF!</definedName>
    <definedName name="PY2_Accounts_Receivable" localSheetId="10">#REF!</definedName>
    <definedName name="PY2_Accounts_Receivable">#REF!</definedName>
    <definedName name="PY2_Administration" localSheetId="1">#REF!</definedName>
    <definedName name="PY2_Administration" localSheetId="2">#REF!</definedName>
    <definedName name="PY2_Administration" localSheetId="11">#REF!</definedName>
    <definedName name="PY2_Administration" localSheetId="12">#REF!</definedName>
    <definedName name="PY2_Administration" localSheetId="8">#REF!</definedName>
    <definedName name="PY2_Administration" localSheetId="9">#REF!</definedName>
    <definedName name="PY2_Administration" localSheetId="10">#REF!</definedName>
    <definedName name="PY2_Administration">#REF!</definedName>
    <definedName name="PY2_Cash" localSheetId="1">#REF!</definedName>
    <definedName name="PY2_Cash" localSheetId="2">#REF!</definedName>
    <definedName name="PY2_Cash" localSheetId="11">#REF!</definedName>
    <definedName name="PY2_Cash" localSheetId="12">#REF!</definedName>
    <definedName name="PY2_Cash" localSheetId="8">#REF!</definedName>
    <definedName name="PY2_Cash" localSheetId="9">#REF!</definedName>
    <definedName name="PY2_Cash" localSheetId="10">#REF!</definedName>
    <definedName name="PY2_Cash">#REF!</definedName>
    <definedName name="PY2_Cash_Div_Dec" localSheetId="1">#REF!</definedName>
    <definedName name="PY2_Cash_Div_Dec" localSheetId="2">#REF!</definedName>
    <definedName name="PY2_Cash_Div_Dec" localSheetId="11">#REF!</definedName>
    <definedName name="PY2_Cash_Div_Dec" localSheetId="12">#REF!</definedName>
    <definedName name="PY2_Cash_Div_Dec" localSheetId="8">#REF!</definedName>
    <definedName name="PY2_Cash_Div_Dec" localSheetId="9">#REF!</definedName>
    <definedName name="PY2_Cash_Div_Dec" localSheetId="10">#REF!</definedName>
    <definedName name="PY2_Cash_Div_Dec">#REF!</definedName>
    <definedName name="PY2_Common_Equity" localSheetId="1">#REF!</definedName>
    <definedName name="PY2_Common_Equity" localSheetId="2">#REF!</definedName>
    <definedName name="PY2_Common_Equity" localSheetId="11">#REF!</definedName>
    <definedName name="PY2_Common_Equity" localSheetId="12">#REF!</definedName>
    <definedName name="PY2_Common_Equity" localSheetId="8">#REF!</definedName>
    <definedName name="PY2_Common_Equity" localSheetId="9">#REF!</definedName>
    <definedName name="PY2_Common_Equity" localSheetId="10">#REF!</definedName>
    <definedName name="PY2_Common_Equity">#REF!</definedName>
    <definedName name="PY2_Cost_of_Sales" localSheetId="1">#REF!</definedName>
    <definedName name="PY2_Cost_of_Sales" localSheetId="2">#REF!</definedName>
    <definedName name="PY2_Cost_of_Sales" localSheetId="11">#REF!</definedName>
    <definedName name="PY2_Cost_of_Sales" localSheetId="12">#REF!</definedName>
    <definedName name="PY2_Cost_of_Sales" localSheetId="8">#REF!</definedName>
    <definedName name="PY2_Cost_of_Sales" localSheetId="9">#REF!</definedName>
    <definedName name="PY2_Cost_of_Sales" localSheetId="10">#REF!</definedName>
    <definedName name="PY2_Cost_of_Sales">#REF!</definedName>
    <definedName name="PY2_Current_Liabilities" localSheetId="1">#REF!</definedName>
    <definedName name="PY2_Current_Liabilities" localSheetId="2">#REF!</definedName>
    <definedName name="PY2_Current_Liabilities" localSheetId="11">#REF!</definedName>
    <definedName name="PY2_Current_Liabilities" localSheetId="12">#REF!</definedName>
    <definedName name="PY2_Current_Liabilities" localSheetId="8">#REF!</definedName>
    <definedName name="PY2_Current_Liabilities" localSheetId="9">#REF!</definedName>
    <definedName name="PY2_Current_Liabilities" localSheetId="10">#REF!</definedName>
    <definedName name="PY2_Current_Liabilities">#REF!</definedName>
    <definedName name="PY2_Depreciation" localSheetId="1">#REF!</definedName>
    <definedName name="PY2_Depreciation" localSheetId="2">#REF!</definedName>
    <definedName name="PY2_Depreciation" localSheetId="11">#REF!</definedName>
    <definedName name="PY2_Depreciation" localSheetId="12">#REF!</definedName>
    <definedName name="PY2_Depreciation" localSheetId="8">#REF!</definedName>
    <definedName name="PY2_Depreciation" localSheetId="9">#REF!</definedName>
    <definedName name="PY2_Depreciation" localSheetId="10">#REF!</definedName>
    <definedName name="PY2_Depreciation">#REF!</definedName>
    <definedName name="PY2_Gross_Profit" localSheetId="1">#REF!</definedName>
    <definedName name="PY2_Gross_Profit" localSheetId="2">#REF!</definedName>
    <definedName name="PY2_Gross_Profit" localSheetId="11">#REF!</definedName>
    <definedName name="PY2_Gross_Profit" localSheetId="12">#REF!</definedName>
    <definedName name="PY2_Gross_Profit" localSheetId="8">#REF!</definedName>
    <definedName name="PY2_Gross_Profit" localSheetId="9">#REF!</definedName>
    <definedName name="PY2_Gross_Profit" localSheetId="10">#REF!</definedName>
    <definedName name="PY2_Gross_Profit">#REF!</definedName>
    <definedName name="PY2_Inc_Bef_Tax" localSheetId="1">#REF!</definedName>
    <definedName name="PY2_Inc_Bef_Tax" localSheetId="2">#REF!</definedName>
    <definedName name="PY2_Inc_Bef_Tax" localSheetId="11">#REF!</definedName>
    <definedName name="PY2_Inc_Bef_Tax" localSheetId="12">#REF!</definedName>
    <definedName name="PY2_Inc_Bef_Tax" localSheetId="8">#REF!</definedName>
    <definedName name="PY2_Inc_Bef_Tax" localSheetId="9">#REF!</definedName>
    <definedName name="PY2_Inc_Bef_Tax" localSheetId="10">#REF!</definedName>
    <definedName name="PY2_Inc_Bef_Tax">#REF!</definedName>
    <definedName name="PY2_Intangible_Assets" localSheetId="1">#REF!</definedName>
    <definedName name="PY2_Intangible_Assets" localSheetId="2">#REF!</definedName>
    <definedName name="PY2_Intangible_Assets" localSheetId="11">#REF!</definedName>
    <definedName name="PY2_Intangible_Assets" localSheetId="12">#REF!</definedName>
    <definedName name="PY2_Intangible_Assets" localSheetId="8">#REF!</definedName>
    <definedName name="PY2_Intangible_Assets" localSheetId="9">#REF!</definedName>
    <definedName name="PY2_Intangible_Assets" localSheetId="10">#REF!</definedName>
    <definedName name="PY2_Intangible_Assets">#REF!</definedName>
    <definedName name="PY2_Interest_Expense" localSheetId="1">#REF!</definedName>
    <definedName name="PY2_Interest_Expense" localSheetId="2">#REF!</definedName>
    <definedName name="PY2_Interest_Expense" localSheetId="11">#REF!</definedName>
    <definedName name="PY2_Interest_Expense" localSheetId="12">#REF!</definedName>
    <definedName name="PY2_Interest_Expense" localSheetId="8">#REF!</definedName>
    <definedName name="PY2_Interest_Expense" localSheetId="9">#REF!</definedName>
    <definedName name="PY2_Interest_Expense" localSheetId="10">#REF!</definedName>
    <definedName name="PY2_Interest_Expense">#REF!</definedName>
    <definedName name="PY2_Inventory" localSheetId="1">#REF!</definedName>
    <definedName name="PY2_Inventory" localSheetId="2">#REF!</definedName>
    <definedName name="PY2_Inventory" localSheetId="11">#REF!</definedName>
    <definedName name="PY2_Inventory" localSheetId="12">#REF!</definedName>
    <definedName name="PY2_Inventory" localSheetId="8">#REF!</definedName>
    <definedName name="PY2_Inventory" localSheetId="9">#REF!</definedName>
    <definedName name="PY2_Inventory" localSheetId="10">#REF!</definedName>
    <definedName name="PY2_Inventory">#REF!</definedName>
    <definedName name="PY2_LIABIL_EQUITY" localSheetId="1">#REF!</definedName>
    <definedName name="PY2_LIABIL_EQUITY" localSheetId="2">#REF!</definedName>
    <definedName name="PY2_LIABIL_EQUITY" localSheetId="11">#REF!</definedName>
    <definedName name="PY2_LIABIL_EQUITY" localSheetId="12">#REF!</definedName>
    <definedName name="PY2_LIABIL_EQUITY" localSheetId="8">#REF!</definedName>
    <definedName name="PY2_LIABIL_EQUITY" localSheetId="9">#REF!</definedName>
    <definedName name="PY2_LIABIL_EQUITY" localSheetId="10">#REF!</definedName>
    <definedName name="PY2_LIABIL_EQUITY">#REF!</definedName>
    <definedName name="PY2_LT_Debt" localSheetId="1">#REF!</definedName>
    <definedName name="PY2_LT_Debt" localSheetId="2">#REF!</definedName>
    <definedName name="PY2_LT_Debt" localSheetId="11">#REF!</definedName>
    <definedName name="PY2_LT_Debt" localSheetId="12">#REF!</definedName>
    <definedName name="PY2_LT_Debt" localSheetId="8">#REF!</definedName>
    <definedName name="PY2_LT_Debt" localSheetId="9">#REF!</definedName>
    <definedName name="PY2_LT_Debt" localSheetId="10">#REF!</definedName>
    <definedName name="PY2_LT_Debt">#REF!</definedName>
    <definedName name="PY2_Marketable_Sec" localSheetId="1">#REF!</definedName>
    <definedName name="PY2_Marketable_Sec" localSheetId="2">#REF!</definedName>
    <definedName name="PY2_Marketable_Sec" localSheetId="11">#REF!</definedName>
    <definedName name="PY2_Marketable_Sec" localSheetId="12">#REF!</definedName>
    <definedName name="PY2_Marketable_Sec" localSheetId="8">#REF!</definedName>
    <definedName name="PY2_Marketable_Sec" localSheetId="9">#REF!</definedName>
    <definedName name="PY2_Marketable_Sec" localSheetId="10">#REF!</definedName>
    <definedName name="PY2_Marketable_Sec">#REF!</definedName>
    <definedName name="PY2_NET_PROFIT" localSheetId="1">#REF!</definedName>
    <definedName name="PY2_NET_PROFIT" localSheetId="2">#REF!</definedName>
    <definedName name="PY2_NET_PROFIT" localSheetId="11">#REF!</definedName>
    <definedName name="PY2_NET_PROFIT" localSheetId="12">#REF!</definedName>
    <definedName name="PY2_NET_PROFIT" localSheetId="8">#REF!</definedName>
    <definedName name="PY2_NET_PROFIT" localSheetId="9">#REF!</definedName>
    <definedName name="PY2_NET_PROFIT" localSheetId="10">#REF!</definedName>
    <definedName name="PY2_NET_PROFIT">#REF!</definedName>
    <definedName name="PY2_Net_Revenue" localSheetId="1">#REF!</definedName>
    <definedName name="PY2_Net_Revenue" localSheetId="2">#REF!</definedName>
    <definedName name="PY2_Net_Revenue" localSheetId="11">#REF!</definedName>
    <definedName name="PY2_Net_Revenue" localSheetId="12">#REF!</definedName>
    <definedName name="PY2_Net_Revenue" localSheetId="8">#REF!</definedName>
    <definedName name="PY2_Net_Revenue" localSheetId="9">#REF!</definedName>
    <definedName name="PY2_Net_Revenue" localSheetId="10">#REF!</definedName>
    <definedName name="PY2_Net_Revenue">#REF!</definedName>
    <definedName name="PY2_Operating_Inc" localSheetId="1">#REF!</definedName>
    <definedName name="PY2_Operating_Inc" localSheetId="2">#REF!</definedName>
    <definedName name="PY2_Operating_Inc" localSheetId="11">#REF!</definedName>
    <definedName name="PY2_Operating_Inc" localSheetId="12">#REF!</definedName>
    <definedName name="PY2_Operating_Inc" localSheetId="8">#REF!</definedName>
    <definedName name="PY2_Operating_Inc" localSheetId="9">#REF!</definedName>
    <definedName name="PY2_Operating_Inc" localSheetId="10">#REF!</definedName>
    <definedName name="PY2_Operating_Inc">#REF!</definedName>
    <definedName name="PY2_Operating_Income" localSheetId="1">#REF!</definedName>
    <definedName name="PY2_Operating_Income" localSheetId="2">#REF!</definedName>
    <definedName name="PY2_Operating_Income" localSheetId="11">#REF!</definedName>
    <definedName name="PY2_Operating_Income" localSheetId="12">#REF!</definedName>
    <definedName name="PY2_Operating_Income" localSheetId="8">#REF!</definedName>
    <definedName name="PY2_Operating_Income" localSheetId="9">#REF!</definedName>
    <definedName name="PY2_Operating_Income" localSheetId="10">#REF!</definedName>
    <definedName name="PY2_Operating_Income">#REF!</definedName>
    <definedName name="PY2_Other_Curr_Assets" localSheetId="1">#REF!</definedName>
    <definedName name="PY2_Other_Curr_Assets" localSheetId="2">#REF!</definedName>
    <definedName name="PY2_Other_Curr_Assets" localSheetId="11">#REF!</definedName>
    <definedName name="PY2_Other_Curr_Assets" localSheetId="12">#REF!</definedName>
    <definedName name="PY2_Other_Curr_Assets" localSheetId="8">#REF!</definedName>
    <definedName name="PY2_Other_Curr_Assets" localSheetId="9">#REF!</definedName>
    <definedName name="PY2_Other_Curr_Assets" localSheetId="10">#REF!</definedName>
    <definedName name="PY2_Other_Curr_Assets">#REF!</definedName>
    <definedName name="PY2_Other_Exp." localSheetId="1">#REF!</definedName>
    <definedName name="PY2_Other_Exp." localSheetId="2">#REF!</definedName>
    <definedName name="PY2_Other_Exp." localSheetId="11">#REF!</definedName>
    <definedName name="PY2_Other_Exp." localSheetId="12">#REF!</definedName>
    <definedName name="PY2_Other_Exp." localSheetId="8">#REF!</definedName>
    <definedName name="PY2_Other_Exp." localSheetId="9">#REF!</definedName>
    <definedName name="PY2_Other_Exp." localSheetId="10">#REF!</definedName>
    <definedName name="PY2_Other_Exp.">#REF!</definedName>
    <definedName name="PY2_Other_LT_Assets" localSheetId="1">#REF!</definedName>
    <definedName name="PY2_Other_LT_Assets" localSheetId="2">#REF!</definedName>
    <definedName name="PY2_Other_LT_Assets" localSheetId="11">#REF!</definedName>
    <definedName name="PY2_Other_LT_Assets" localSheetId="12">#REF!</definedName>
    <definedName name="PY2_Other_LT_Assets" localSheetId="8">#REF!</definedName>
    <definedName name="PY2_Other_LT_Assets" localSheetId="9">#REF!</definedName>
    <definedName name="PY2_Other_LT_Assets" localSheetId="10">#REF!</definedName>
    <definedName name="PY2_Other_LT_Assets">#REF!</definedName>
    <definedName name="PY2_Other_LT_Liabilities" localSheetId="1">#REF!</definedName>
    <definedName name="PY2_Other_LT_Liabilities" localSheetId="2">#REF!</definedName>
    <definedName name="PY2_Other_LT_Liabilities" localSheetId="11">#REF!</definedName>
    <definedName name="PY2_Other_LT_Liabilities" localSheetId="12">#REF!</definedName>
    <definedName name="PY2_Other_LT_Liabilities" localSheetId="8">#REF!</definedName>
    <definedName name="PY2_Other_LT_Liabilities" localSheetId="9">#REF!</definedName>
    <definedName name="PY2_Other_LT_Liabilities" localSheetId="10">#REF!</definedName>
    <definedName name="PY2_Other_LT_Liabilities">#REF!</definedName>
    <definedName name="PY2_Preferred_Stock" localSheetId="1">#REF!</definedName>
    <definedName name="PY2_Preferred_Stock" localSheetId="2">#REF!</definedName>
    <definedName name="PY2_Preferred_Stock" localSheetId="11">#REF!</definedName>
    <definedName name="PY2_Preferred_Stock" localSheetId="12">#REF!</definedName>
    <definedName name="PY2_Preferred_Stock" localSheetId="8">#REF!</definedName>
    <definedName name="PY2_Preferred_Stock" localSheetId="9">#REF!</definedName>
    <definedName name="PY2_Preferred_Stock" localSheetId="10">#REF!</definedName>
    <definedName name="PY2_Preferred_Stock">#REF!</definedName>
    <definedName name="PY2_QUICK_ASSETS" localSheetId="1">#REF!</definedName>
    <definedName name="PY2_QUICK_ASSETS" localSheetId="2">#REF!</definedName>
    <definedName name="PY2_QUICK_ASSETS" localSheetId="11">#REF!</definedName>
    <definedName name="PY2_QUICK_ASSETS" localSheetId="12">#REF!</definedName>
    <definedName name="PY2_QUICK_ASSETS" localSheetId="8">#REF!</definedName>
    <definedName name="PY2_QUICK_ASSETS" localSheetId="9">#REF!</definedName>
    <definedName name="PY2_QUICK_ASSETS" localSheetId="10">#REF!</definedName>
    <definedName name="PY2_QUICK_ASSETS">#REF!</definedName>
    <definedName name="PY2_Retained_Earnings" localSheetId="1">#REF!</definedName>
    <definedName name="PY2_Retained_Earnings" localSheetId="2">#REF!</definedName>
    <definedName name="PY2_Retained_Earnings" localSheetId="11">#REF!</definedName>
    <definedName name="PY2_Retained_Earnings" localSheetId="12">#REF!</definedName>
    <definedName name="PY2_Retained_Earnings" localSheetId="8">#REF!</definedName>
    <definedName name="PY2_Retained_Earnings" localSheetId="9">#REF!</definedName>
    <definedName name="PY2_Retained_Earnings" localSheetId="10">#REF!</definedName>
    <definedName name="PY2_Retained_Earnings">#REF!</definedName>
    <definedName name="PY2_Selling" localSheetId="1">#REF!</definedName>
    <definedName name="PY2_Selling" localSheetId="2">#REF!</definedName>
    <definedName name="PY2_Selling" localSheetId="11">#REF!</definedName>
    <definedName name="PY2_Selling" localSheetId="12">#REF!</definedName>
    <definedName name="PY2_Selling" localSheetId="8">#REF!</definedName>
    <definedName name="PY2_Selling" localSheetId="9">#REF!</definedName>
    <definedName name="PY2_Selling" localSheetId="10">#REF!</definedName>
    <definedName name="PY2_Selling">#REF!</definedName>
    <definedName name="PY2_Tangible_Assets" localSheetId="1">#REF!</definedName>
    <definedName name="PY2_Tangible_Assets" localSheetId="2">#REF!</definedName>
    <definedName name="PY2_Tangible_Assets" localSheetId="11">#REF!</definedName>
    <definedName name="PY2_Tangible_Assets" localSheetId="12">#REF!</definedName>
    <definedName name="PY2_Tangible_Assets" localSheetId="8">#REF!</definedName>
    <definedName name="PY2_Tangible_Assets" localSheetId="9">#REF!</definedName>
    <definedName name="PY2_Tangible_Assets" localSheetId="10">#REF!</definedName>
    <definedName name="PY2_Tangible_Assets">#REF!</definedName>
    <definedName name="PY2_Tangible_Net_Worth" localSheetId="1">#REF!</definedName>
    <definedName name="PY2_Tangible_Net_Worth" localSheetId="2">#REF!</definedName>
    <definedName name="PY2_Tangible_Net_Worth" localSheetId="11">#REF!</definedName>
    <definedName name="PY2_Tangible_Net_Worth" localSheetId="12">#REF!</definedName>
    <definedName name="PY2_Tangible_Net_Worth" localSheetId="8">#REF!</definedName>
    <definedName name="PY2_Tangible_Net_Worth" localSheetId="9">#REF!</definedName>
    <definedName name="PY2_Tangible_Net_Worth" localSheetId="10">#REF!</definedName>
    <definedName name="PY2_Tangible_Net_Worth">#REF!</definedName>
    <definedName name="PY2_Taxes" localSheetId="1">#REF!</definedName>
    <definedName name="PY2_Taxes" localSheetId="2">#REF!</definedName>
    <definedName name="PY2_Taxes" localSheetId="11">#REF!</definedName>
    <definedName name="PY2_Taxes" localSheetId="12">#REF!</definedName>
    <definedName name="PY2_Taxes" localSheetId="8">#REF!</definedName>
    <definedName name="PY2_Taxes" localSheetId="9">#REF!</definedName>
    <definedName name="PY2_Taxes" localSheetId="10">#REF!</definedName>
    <definedName name="PY2_Taxes">#REF!</definedName>
    <definedName name="PY2_TOTAL_ASSETS" localSheetId="1">#REF!</definedName>
    <definedName name="PY2_TOTAL_ASSETS" localSheetId="2">#REF!</definedName>
    <definedName name="PY2_TOTAL_ASSETS" localSheetId="11">#REF!</definedName>
    <definedName name="PY2_TOTAL_ASSETS" localSheetId="12">#REF!</definedName>
    <definedName name="PY2_TOTAL_ASSETS" localSheetId="8">#REF!</definedName>
    <definedName name="PY2_TOTAL_ASSETS" localSheetId="9">#REF!</definedName>
    <definedName name="PY2_TOTAL_ASSETS" localSheetId="10">#REF!</definedName>
    <definedName name="PY2_TOTAL_ASSETS">#REF!</definedName>
    <definedName name="PY2_TOTAL_CURR_ASSETS" localSheetId="1">#REF!</definedName>
    <definedName name="PY2_TOTAL_CURR_ASSETS" localSheetId="2">#REF!</definedName>
    <definedName name="PY2_TOTAL_CURR_ASSETS" localSheetId="11">#REF!</definedName>
    <definedName name="PY2_TOTAL_CURR_ASSETS" localSheetId="12">#REF!</definedName>
    <definedName name="PY2_TOTAL_CURR_ASSETS" localSheetId="8">#REF!</definedName>
    <definedName name="PY2_TOTAL_CURR_ASSETS" localSheetId="9">#REF!</definedName>
    <definedName name="PY2_TOTAL_CURR_ASSETS" localSheetId="10">#REF!</definedName>
    <definedName name="PY2_TOTAL_CURR_ASSETS">#REF!</definedName>
    <definedName name="PY2_TOTAL_DEBT" localSheetId="1">#REF!</definedName>
    <definedName name="PY2_TOTAL_DEBT" localSheetId="2">#REF!</definedName>
    <definedName name="PY2_TOTAL_DEBT" localSheetId="11">#REF!</definedName>
    <definedName name="PY2_TOTAL_DEBT" localSheetId="12">#REF!</definedName>
    <definedName name="PY2_TOTAL_DEBT" localSheetId="8">#REF!</definedName>
    <definedName name="PY2_TOTAL_DEBT" localSheetId="9">#REF!</definedName>
    <definedName name="PY2_TOTAL_DEBT" localSheetId="10">#REF!</definedName>
    <definedName name="PY2_TOTAL_DEBT">#REF!</definedName>
    <definedName name="PY2_TOTAL_EQUITY" localSheetId="1">#REF!</definedName>
    <definedName name="PY2_TOTAL_EQUITY" localSheetId="2">#REF!</definedName>
    <definedName name="PY2_TOTAL_EQUITY" localSheetId="11">#REF!</definedName>
    <definedName name="PY2_TOTAL_EQUITY" localSheetId="12">#REF!</definedName>
    <definedName name="PY2_TOTAL_EQUITY" localSheetId="8">#REF!</definedName>
    <definedName name="PY2_TOTAL_EQUITY" localSheetId="9">#REF!</definedName>
    <definedName name="PY2_TOTAL_EQUITY" localSheetId="10">#REF!</definedName>
    <definedName name="PY2_TOTAL_EQUITY">#REF!</definedName>
    <definedName name="PY2_Weighted_Average" localSheetId="1">#REF!</definedName>
    <definedName name="PY2_Weighted_Average" localSheetId="2">#REF!</definedName>
    <definedName name="PY2_Weighted_Average" localSheetId="11">#REF!</definedName>
    <definedName name="PY2_Weighted_Average" localSheetId="12">#REF!</definedName>
    <definedName name="PY2_Weighted_Average" localSheetId="8">#REF!</definedName>
    <definedName name="PY2_Weighted_Average" localSheetId="9">#REF!</definedName>
    <definedName name="PY2_Weighted_Average" localSheetId="10">#REF!</definedName>
    <definedName name="PY2_Weighted_Average">#REF!</definedName>
    <definedName name="PY2_Working_Capital" localSheetId="1">#REF!</definedName>
    <definedName name="PY2_Working_Capital" localSheetId="2">#REF!</definedName>
    <definedName name="PY2_Working_Capital" localSheetId="11">#REF!</definedName>
    <definedName name="PY2_Working_Capital" localSheetId="12">#REF!</definedName>
    <definedName name="PY2_Working_Capital" localSheetId="8">#REF!</definedName>
    <definedName name="PY2_Working_Capital" localSheetId="9">#REF!</definedName>
    <definedName name="PY2_Working_Capital" localSheetId="10">#REF!</definedName>
    <definedName name="PY2_Working_Capital">#REF!</definedName>
    <definedName name="q" hidden="1">1</definedName>
    <definedName name="qa" localSheetId="1">#REF!</definedName>
    <definedName name="qa" localSheetId="2">#REF!</definedName>
    <definedName name="qa" localSheetId="11">#REF!</definedName>
    <definedName name="qa" localSheetId="12">#REF!</definedName>
    <definedName name="qa" localSheetId="8">#REF!</definedName>
    <definedName name="qa" localSheetId="9">#REF!</definedName>
    <definedName name="qa" localSheetId="10">#REF!</definedName>
    <definedName name="qa">#REF!</definedName>
    <definedName name="qas" localSheetId="1">#REF!</definedName>
    <definedName name="qas" localSheetId="2">#REF!</definedName>
    <definedName name="qas" localSheetId="11">#REF!</definedName>
    <definedName name="qas" localSheetId="12">#REF!</definedName>
    <definedName name="qas" localSheetId="8">#REF!</definedName>
    <definedName name="qas" localSheetId="9">#REF!</definedName>
    <definedName name="qas" localSheetId="10">#REF!</definedName>
    <definedName name="qas">#REF!</definedName>
    <definedName name="qewrqwerq" hidden="1">#REF!</definedName>
    <definedName name="QQ" localSheetId="1">#REF!</definedName>
    <definedName name="QQ" localSheetId="2">#REF!</definedName>
    <definedName name="QQ" localSheetId="11">#REF!</definedName>
    <definedName name="QQ" localSheetId="12">#REF!</definedName>
    <definedName name="QQ" localSheetId="8">#REF!</definedName>
    <definedName name="QQ" localSheetId="9">#REF!</definedName>
    <definedName name="QQ" localSheetId="10">#REF!</definedName>
    <definedName name="QQ">#REF!</definedName>
    <definedName name="qqq" localSheetId="1" hidden="1">#REF!</definedName>
    <definedName name="qqq" localSheetId="2" hidden="1">#REF!</definedName>
    <definedName name="qqq" localSheetId="11" hidden="1">#REF!</definedName>
    <definedName name="qqq" localSheetId="12" hidden="1">#REF!</definedName>
    <definedName name="qqq" localSheetId="5" hidden="1">#REF!</definedName>
    <definedName name="qqq" localSheetId="6" hidden="1">#REF!</definedName>
    <definedName name="qqq" localSheetId="8" hidden="1">#REF!</definedName>
    <definedName name="qqq" localSheetId="9" hidden="1">#REF!</definedName>
    <definedName name="qqq" localSheetId="10" hidden="1">#REF!</definedName>
    <definedName name="qqq" hidden="1">#REF!</definedName>
    <definedName name="QQQQ" localSheetId="1">#REF!</definedName>
    <definedName name="QQQQ" localSheetId="2">#REF!</definedName>
    <definedName name="QQQQ" localSheetId="11">#REF!</definedName>
    <definedName name="QQQQ" localSheetId="12">#REF!</definedName>
    <definedName name="QQQQ" localSheetId="8">#REF!</definedName>
    <definedName name="QQQQ" localSheetId="9">#REF!</definedName>
    <definedName name="QQQQ" localSheetId="10">#REF!</definedName>
    <definedName name="QQQQ">#REF!</definedName>
    <definedName name="qqqqq" localSheetId="1">#REF!</definedName>
    <definedName name="qqqqq" localSheetId="2">#REF!</definedName>
    <definedName name="qqqqq" localSheetId="11">#REF!</definedName>
    <definedName name="qqqqq" localSheetId="12">#REF!</definedName>
    <definedName name="qqqqq" localSheetId="8">#REF!</definedName>
    <definedName name="qqqqq" localSheetId="9">#REF!</definedName>
    <definedName name="qqqqq" localSheetId="10">#REF!</definedName>
    <definedName name="qqqqq">#REF!</definedName>
    <definedName name="QQQQQQ" localSheetId="1">#REF!</definedName>
    <definedName name="QQQQQQ" localSheetId="2">#REF!</definedName>
    <definedName name="QQQQQQ" localSheetId="11">#REF!</definedName>
    <definedName name="QQQQQQ" localSheetId="12">#REF!</definedName>
    <definedName name="QQQQQQ" localSheetId="8">#REF!</definedName>
    <definedName name="QQQQQQ" localSheetId="9">#REF!</definedName>
    <definedName name="QQQQQQ" localSheetId="10">#REF!</definedName>
    <definedName name="QQQQQQ">#REF!</definedName>
    <definedName name="qqqqqqqqqqqqqq" localSheetId="1">#REF!</definedName>
    <definedName name="qqqqqqqqqqqqqq" localSheetId="2">#REF!</definedName>
    <definedName name="qqqqqqqqqqqqqq" localSheetId="11">#REF!</definedName>
    <definedName name="qqqqqqqqqqqqqq" localSheetId="12">#REF!</definedName>
    <definedName name="qqqqqqqqqqqqqq" localSheetId="8">#REF!</definedName>
    <definedName name="qqqqqqqqqqqqqq" localSheetId="9">#REF!</definedName>
    <definedName name="qqqqqqqqqqqqqq" localSheetId="10">#REF!</definedName>
    <definedName name="qqqqqqqqqqqqqq">#REF!</definedName>
    <definedName name="QUADRO" localSheetId="1">#REF!</definedName>
    <definedName name="QUADRO" localSheetId="2">#REF!</definedName>
    <definedName name="QUADRO" localSheetId="11">#REF!</definedName>
    <definedName name="QUADRO" localSheetId="12">#REF!</definedName>
    <definedName name="QUADRO" localSheetId="8">#REF!</definedName>
    <definedName name="QUADRO" localSheetId="9">#REF!</definedName>
    <definedName name="QUADRO" localSheetId="10">#REF!</definedName>
    <definedName name="QUADRO">#REF!</definedName>
    <definedName name="Quality" localSheetId="1">#REF!</definedName>
    <definedName name="Quality" localSheetId="2">#REF!</definedName>
    <definedName name="Quality" localSheetId="11">#REF!</definedName>
    <definedName name="Quality" localSheetId="12">#REF!</definedName>
    <definedName name="Quality" localSheetId="8">#REF!</definedName>
    <definedName name="Quality" localSheetId="9">#REF!</definedName>
    <definedName name="Quality" localSheetId="10">#REF!</definedName>
    <definedName name="Quality">#REF!</definedName>
    <definedName name="QUANTIDADES" localSheetId="1">#REF!</definedName>
    <definedName name="QUANTIDADES" localSheetId="2">#REF!</definedName>
    <definedName name="QUANTIDADES" localSheetId="11">#REF!</definedName>
    <definedName name="QUANTIDADES" localSheetId="12">#REF!</definedName>
    <definedName name="QUANTIDADES" localSheetId="8">#REF!</definedName>
    <definedName name="QUANTIDADES" localSheetId="9">#REF!</definedName>
    <definedName name="QUANTIDADES" localSheetId="10">#REF!</definedName>
    <definedName name="QUANTIDADES">#REF!</definedName>
    <definedName name="QUO" localSheetId="1">#REF!</definedName>
    <definedName name="QUO" localSheetId="2">#REF!</definedName>
    <definedName name="QUO" localSheetId="11">#REF!</definedName>
    <definedName name="QUO" localSheetId="12">#REF!</definedName>
    <definedName name="QUO" localSheetId="8">#REF!</definedName>
    <definedName name="QUO" localSheetId="9">#REF!</definedName>
    <definedName name="QUO" localSheetId="10">#REF!</definedName>
    <definedName name="QUO">#REF!</definedName>
    <definedName name="qw">#REF!</definedName>
    <definedName name="qwee" hidden="1">#REF!</definedName>
    <definedName name="qwerqerqwerqwer" hidden="1">10</definedName>
    <definedName name="qwqw" localSheetId="1">#REF!</definedName>
    <definedName name="qwqw" localSheetId="2">#REF!</definedName>
    <definedName name="qwqw" localSheetId="11">#REF!</definedName>
    <definedName name="qwqw" localSheetId="12">#REF!</definedName>
    <definedName name="qwqw" localSheetId="8">#REF!</definedName>
    <definedName name="qwqw" localSheetId="9">#REF!</definedName>
    <definedName name="qwqw" localSheetId="10">#REF!</definedName>
    <definedName name="qwqw">#REF!</definedName>
    <definedName name="qwqwqwqwqwqwqwqwqw" localSheetId="1">#REF!</definedName>
    <definedName name="qwqwqwqwqwqwqwqwqw" localSheetId="2">#REF!</definedName>
    <definedName name="qwqwqwqwqwqwqwqwqw" localSheetId="11">#REF!</definedName>
    <definedName name="qwqwqwqwqwqwqwqwqw" localSheetId="12">#REF!</definedName>
    <definedName name="qwqwqwqwqwqwqwqwqw" localSheetId="8">#REF!</definedName>
    <definedName name="qwqwqwqwqwqwqwqwqw" localSheetId="9">#REF!</definedName>
    <definedName name="qwqwqwqwqwqwqwqwqw" localSheetId="10">#REF!</definedName>
    <definedName name="qwqwqwqwqwqwqwqwqw">#REF!</definedName>
    <definedName name="qwqwwqwqwqw" localSheetId="1">#REF!</definedName>
    <definedName name="qwqwwqwqwqw" localSheetId="2">#REF!</definedName>
    <definedName name="qwqwwqwqwqw" localSheetId="11">#REF!</definedName>
    <definedName name="qwqwwqwqwqw" localSheetId="12">#REF!</definedName>
    <definedName name="qwqwwqwqwqw" localSheetId="8">#REF!</definedName>
    <definedName name="qwqwwqwqwqw" localSheetId="9">#REF!</definedName>
    <definedName name="qwqwwqwqwqw" localSheetId="10">#REF!</definedName>
    <definedName name="qwqwwqwqwqw">#REF!</definedName>
    <definedName name="qws" localSheetId="1">#REF!</definedName>
    <definedName name="qws" localSheetId="2">#REF!</definedName>
    <definedName name="qws" localSheetId="11">#REF!</definedName>
    <definedName name="qws" localSheetId="12">#REF!</definedName>
    <definedName name="qws" localSheetId="8">#REF!</definedName>
    <definedName name="qws" localSheetId="9">#REF!</definedName>
    <definedName name="qws" localSheetId="10">#REF!</definedName>
    <definedName name="qws">#REF!</definedName>
    <definedName name="qzqzqz10" localSheetId="1">#REF!</definedName>
    <definedName name="qzqzqz10" localSheetId="2">#REF!</definedName>
    <definedName name="qzqzqz10" localSheetId="11">#REF!</definedName>
    <definedName name="qzqzqz10" localSheetId="12">#REF!</definedName>
    <definedName name="qzqzqz10" localSheetId="8">#REF!</definedName>
    <definedName name="qzqzqz10" localSheetId="9">#REF!</definedName>
    <definedName name="qzqzqz10" localSheetId="10">#REF!</definedName>
    <definedName name="qzqzqz10">#REF!</definedName>
    <definedName name="qzqzqz11" localSheetId="1">#REF!</definedName>
    <definedName name="qzqzqz11" localSheetId="2">#REF!</definedName>
    <definedName name="qzqzqz11" localSheetId="11">#REF!</definedName>
    <definedName name="qzqzqz11" localSheetId="12">#REF!</definedName>
    <definedName name="qzqzqz11" localSheetId="8">#REF!</definedName>
    <definedName name="qzqzqz11" localSheetId="9">#REF!</definedName>
    <definedName name="qzqzqz11" localSheetId="10">#REF!</definedName>
    <definedName name="qzqzqz11">#REF!</definedName>
    <definedName name="qzqzqz12" localSheetId="1">#REF!</definedName>
    <definedName name="qzqzqz12" localSheetId="2">#REF!</definedName>
    <definedName name="qzqzqz12" localSheetId="11">#REF!</definedName>
    <definedName name="qzqzqz12" localSheetId="12">#REF!</definedName>
    <definedName name="qzqzqz12" localSheetId="8">#REF!</definedName>
    <definedName name="qzqzqz12" localSheetId="9">#REF!</definedName>
    <definedName name="qzqzqz12" localSheetId="10">#REF!</definedName>
    <definedName name="qzqzqz12">#REF!</definedName>
    <definedName name="qzqzqz13" localSheetId="1">#REF!</definedName>
    <definedName name="qzqzqz13" localSheetId="2">#REF!</definedName>
    <definedName name="qzqzqz13" localSheetId="11">#REF!</definedName>
    <definedName name="qzqzqz13" localSheetId="12">#REF!</definedName>
    <definedName name="qzqzqz13" localSheetId="8">#REF!</definedName>
    <definedName name="qzqzqz13" localSheetId="9">#REF!</definedName>
    <definedName name="qzqzqz13" localSheetId="10">#REF!</definedName>
    <definedName name="qzqzqz13">#REF!</definedName>
    <definedName name="qzqzqz14" localSheetId="1">#REF!</definedName>
    <definedName name="qzqzqz14" localSheetId="2">#REF!</definedName>
    <definedName name="qzqzqz14" localSheetId="11">#REF!</definedName>
    <definedName name="qzqzqz14" localSheetId="12">#REF!</definedName>
    <definedName name="qzqzqz14" localSheetId="8">#REF!</definedName>
    <definedName name="qzqzqz14" localSheetId="9">#REF!</definedName>
    <definedName name="qzqzqz14" localSheetId="10">#REF!</definedName>
    <definedName name="qzqzqz14">#REF!</definedName>
    <definedName name="qzqzqz15" localSheetId="1">#REF!</definedName>
    <definedName name="qzqzqz15" localSheetId="2">#REF!</definedName>
    <definedName name="qzqzqz15" localSheetId="11">#REF!</definedName>
    <definedName name="qzqzqz15" localSheetId="12">#REF!</definedName>
    <definedName name="qzqzqz15" localSheetId="8">#REF!</definedName>
    <definedName name="qzqzqz15" localSheetId="9">#REF!</definedName>
    <definedName name="qzqzqz15" localSheetId="10">#REF!</definedName>
    <definedName name="qzqzqz15">#REF!</definedName>
    <definedName name="qzqzqz16" localSheetId="1">#REF!</definedName>
    <definedName name="qzqzqz16" localSheetId="2">#REF!</definedName>
    <definedName name="qzqzqz16" localSheetId="11">#REF!</definedName>
    <definedName name="qzqzqz16" localSheetId="12">#REF!</definedName>
    <definedName name="qzqzqz16" localSheetId="8">#REF!</definedName>
    <definedName name="qzqzqz16" localSheetId="9">#REF!</definedName>
    <definedName name="qzqzqz16" localSheetId="10">#REF!</definedName>
    <definedName name="qzqzqz16">#REF!</definedName>
    <definedName name="qzqzqz17" localSheetId="1">#REF!</definedName>
    <definedName name="qzqzqz17" localSheetId="2">#REF!</definedName>
    <definedName name="qzqzqz17" localSheetId="11">#REF!</definedName>
    <definedName name="qzqzqz17" localSheetId="12">#REF!</definedName>
    <definedName name="qzqzqz17" localSheetId="8">#REF!</definedName>
    <definedName name="qzqzqz17" localSheetId="9">#REF!</definedName>
    <definedName name="qzqzqz17" localSheetId="10">#REF!</definedName>
    <definedName name="qzqzqz17">#REF!</definedName>
    <definedName name="qzqzqz18" localSheetId="1">#REF!</definedName>
    <definedName name="qzqzqz18" localSheetId="2">#REF!</definedName>
    <definedName name="qzqzqz18" localSheetId="11">#REF!</definedName>
    <definedName name="qzqzqz18" localSheetId="12">#REF!</definedName>
    <definedName name="qzqzqz18" localSheetId="8">#REF!</definedName>
    <definedName name="qzqzqz18" localSheetId="9">#REF!</definedName>
    <definedName name="qzqzqz18" localSheetId="10">#REF!</definedName>
    <definedName name="qzqzqz18">#REF!</definedName>
    <definedName name="qzqzqz19" localSheetId="1">#REF!</definedName>
    <definedName name="qzqzqz19" localSheetId="2">#REF!</definedName>
    <definedName name="qzqzqz19" localSheetId="11">#REF!</definedName>
    <definedName name="qzqzqz19" localSheetId="12">#REF!</definedName>
    <definedName name="qzqzqz19" localSheetId="8">#REF!</definedName>
    <definedName name="qzqzqz19" localSheetId="9">#REF!</definedName>
    <definedName name="qzqzqz19" localSheetId="10">#REF!</definedName>
    <definedName name="qzqzqz19">#REF!</definedName>
    <definedName name="qzqzqz20" localSheetId="1">#REF!</definedName>
    <definedName name="qzqzqz20" localSheetId="2">#REF!</definedName>
    <definedName name="qzqzqz20" localSheetId="11">#REF!</definedName>
    <definedName name="qzqzqz20" localSheetId="12">#REF!</definedName>
    <definedName name="qzqzqz20" localSheetId="8">#REF!</definedName>
    <definedName name="qzqzqz20" localSheetId="9">#REF!</definedName>
    <definedName name="qzqzqz20" localSheetId="10">#REF!</definedName>
    <definedName name="qzqzqz20">#REF!</definedName>
    <definedName name="qzqzqz21" localSheetId="1">#REF!</definedName>
    <definedName name="qzqzqz21" localSheetId="2">#REF!</definedName>
    <definedName name="qzqzqz21" localSheetId="11">#REF!</definedName>
    <definedName name="qzqzqz21" localSheetId="12">#REF!</definedName>
    <definedName name="qzqzqz21" localSheetId="8">#REF!</definedName>
    <definedName name="qzqzqz21" localSheetId="9">#REF!</definedName>
    <definedName name="qzqzqz21" localSheetId="10">#REF!</definedName>
    <definedName name="qzqzqz21">#REF!</definedName>
    <definedName name="qzqzqz22" localSheetId="1">#REF!</definedName>
    <definedName name="qzqzqz22" localSheetId="2">#REF!</definedName>
    <definedName name="qzqzqz22" localSheetId="11">#REF!</definedName>
    <definedName name="qzqzqz22" localSheetId="12">#REF!</definedName>
    <definedName name="qzqzqz22" localSheetId="8">#REF!</definedName>
    <definedName name="qzqzqz22" localSheetId="9">#REF!</definedName>
    <definedName name="qzqzqz22" localSheetId="10">#REF!</definedName>
    <definedName name="qzqzqz22">#REF!</definedName>
    <definedName name="qzqzqz23" localSheetId="1">#REF!</definedName>
    <definedName name="qzqzqz23" localSheetId="2">#REF!</definedName>
    <definedName name="qzqzqz23" localSheetId="11">#REF!</definedName>
    <definedName name="qzqzqz23" localSheetId="12">#REF!</definedName>
    <definedName name="qzqzqz23" localSheetId="8">#REF!</definedName>
    <definedName name="qzqzqz23" localSheetId="9">#REF!</definedName>
    <definedName name="qzqzqz23" localSheetId="10">#REF!</definedName>
    <definedName name="qzqzqz23">#REF!</definedName>
    <definedName name="qzqzqz24" localSheetId="1">#REF!</definedName>
    <definedName name="qzqzqz24" localSheetId="2">#REF!</definedName>
    <definedName name="qzqzqz24" localSheetId="11">#REF!</definedName>
    <definedName name="qzqzqz24" localSheetId="12">#REF!</definedName>
    <definedName name="qzqzqz24" localSheetId="8">#REF!</definedName>
    <definedName name="qzqzqz24" localSheetId="9">#REF!</definedName>
    <definedName name="qzqzqz24" localSheetId="10">#REF!</definedName>
    <definedName name="qzqzqz24">#REF!</definedName>
    <definedName name="qzqzqz25" localSheetId="1">#REF!</definedName>
    <definedName name="qzqzqz25" localSheetId="2">#REF!</definedName>
    <definedName name="qzqzqz25" localSheetId="11">#REF!</definedName>
    <definedName name="qzqzqz25" localSheetId="12">#REF!</definedName>
    <definedName name="qzqzqz25" localSheetId="8">#REF!</definedName>
    <definedName name="qzqzqz25" localSheetId="9">#REF!</definedName>
    <definedName name="qzqzqz25" localSheetId="10">#REF!</definedName>
    <definedName name="qzqzqz25">#REF!</definedName>
    <definedName name="qzqzqz26" localSheetId="1">#REF!</definedName>
    <definedName name="qzqzqz26" localSheetId="2">#REF!</definedName>
    <definedName name="qzqzqz26" localSheetId="11">#REF!</definedName>
    <definedName name="qzqzqz26" localSheetId="12">#REF!</definedName>
    <definedName name="qzqzqz26" localSheetId="8">#REF!</definedName>
    <definedName name="qzqzqz26" localSheetId="9">#REF!</definedName>
    <definedName name="qzqzqz26" localSheetId="10">#REF!</definedName>
    <definedName name="qzqzqz26">#REF!</definedName>
    <definedName name="qzqzqz27" localSheetId="1">#REF!</definedName>
    <definedName name="qzqzqz27" localSheetId="2">#REF!</definedName>
    <definedName name="qzqzqz27" localSheetId="11">#REF!</definedName>
    <definedName name="qzqzqz27" localSheetId="12">#REF!</definedName>
    <definedName name="qzqzqz27" localSheetId="8">#REF!</definedName>
    <definedName name="qzqzqz27" localSheetId="9">#REF!</definedName>
    <definedName name="qzqzqz27" localSheetId="10">#REF!</definedName>
    <definedName name="qzqzqz27">#REF!</definedName>
    <definedName name="qzqzqz28" localSheetId="1">#REF!</definedName>
    <definedName name="qzqzqz28" localSheetId="2">#REF!</definedName>
    <definedName name="qzqzqz28" localSheetId="11">#REF!</definedName>
    <definedName name="qzqzqz28" localSheetId="12">#REF!</definedName>
    <definedName name="qzqzqz28" localSheetId="8">#REF!</definedName>
    <definedName name="qzqzqz28" localSheetId="9">#REF!</definedName>
    <definedName name="qzqzqz28" localSheetId="10">#REF!</definedName>
    <definedName name="qzqzqz28">#REF!</definedName>
    <definedName name="qzqzqz29" localSheetId="1">#REF!</definedName>
    <definedName name="qzqzqz29" localSheetId="2">#REF!</definedName>
    <definedName name="qzqzqz29" localSheetId="11">#REF!</definedName>
    <definedName name="qzqzqz29" localSheetId="12">#REF!</definedName>
    <definedName name="qzqzqz29" localSheetId="8">#REF!</definedName>
    <definedName name="qzqzqz29" localSheetId="9">#REF!</definedName>
    <definedName name="qzqzqz29" localSheetId="10">#REF!</definedName>
    <definedName name="qzqzqz29">#REF!</definedName>
    <definedName name="qzqzqz30" localSheetId="1">#REF!</definedName>
    <definedName name="qzqzqz30" localSheetId="2">#REF!</definedName>
    <definedName name="qzqzqz30" localSheetId="11">#REF!</definedName>
    <definedName name="qzqzqz30" localSheetId="12">#REF!</definedName>
    <definedName name="qzqzqz30" localSheetId="8">#REF!</definedName>
    <definedName name="qzqzqz30" localSheetId="9">#REF!</definedName>
    <definedName name="qzqzqz30" localSheetId="10">#REF!</definedName>
    <definedName name="qzqzqz30">#REF!</definedName>
    <definedName name="qzqzqz31" localSheetId="1">#REF!</definedName>
    <definedName name="qzqzqz31" localSheetId="2">#REF!</definedName>
    <definedName name="qzqzqz31" localSheetId="11">#REF!</definedName>
    <definedName name="qzqzqz31" localSheetId="12">#REF!</definedName>
    <definedName name="qzqzqz31" localSheetId="8">#REF!</definedName>
    <definedName name="qzqzqz31" localSheetId="9">#REF!</definedName>
    <definedName name="qzqzqz31" localSheetId="10">#REF!</definedName>
    <definedName name="qzqzqz31">#REF!</definedName>
    <definedName name="qzqzqz32" localSheetId="1">#REF!</definedName>
    <definedName name="qzqzqz32" localSheetId="2">#REF!</definedName>
    <definedName name="qzqzqz32" localSheetId="11">#REF!</definedName>
    <definedName name="qzqzqz32" localSheetId="12">#REF!</definedName>
    <definedName name="qzqzqz32" localSheetId="8">#REF!</definedName>
    <definedName name="qzqzqz32" localSheetId="9">#REF!</definedName>
    <definedName name="qzqzqz32" localSheetId="10">#REF!</definedName>
    <definedName name="qzqzqz32">#REF!</definedName>
    <definedName name="qzqzqz6" localSheetId="1">#REF!</definedName>
    <definedName name="qzqzqz6" localSheetId="2">#REF!</definedName>
    <definedName name="qzqzqz6" localSheetId="11">#REF!</definedName>
    <definedName name="qzqzqz6" localSheetId="12">#REF!</definedName>
    <definedName name="qzqzqz6" localSheetId="8">#REF!</definedName>
    <definedName name="qzqzqz6" localSheetId="9">#REF!</definedName>
    <definedName name="qzqzqz6" localSheetId="10">#REF!</definedName>
    <definedName name="qzqzqz6">#REF!</definedName>
    <definedName name="qzqzqz7" localSheetId="1">#REF!</definedName>
    <definedName name="qzqzqz7" localSheetId="2">#REF!</definedName>
    <definedName name="qzqzqz7" localSheetId="11">#REF!</definedName>
    <definedName name="qzqzqz7" localSheetId="12">#REF!</definedName>
    <definedName name="qzqzqz7" localSheetId="8">#REF!</definedName>
    <definedName name="qzqzqz7" localSheetId="9">#REF!</definedName>
    <definedName name="qzqzqz7" localSheetId="10">#REF!</definedName>
    <definedName name="qzqzqz7">#REF!</definedName>
    <definedName name="qzqzqz8" localSheetId="1">#REF!</definedName>
    <definedName name="qzqzqz8" localSheetId="2">#REF!</definedName>
    <definedName name="qzqzqz8" localSheetId="11">#REF!</definedName>
    <definedName name="qzqzqz8" localSheetId="12">#REF!</definedName>
    <definedName name="qzqzqz8" localSheetId="8">#REF!</definedName>
    <definedName name="qzqzqz8" localSheetId="9">#REF!</definedName>
    <definedName name="qzqzqz8" localSheetId="10">#REF!</definedName>
    <definedName name="qzqzqz8">#REF!</definedName>
    <definedName name="qzqzqz9" localSheetId="1">#REF!</definedName>
    <definedName name="qzqzqz9" localSheetId="2">#REF!</definedName>
    <definedName name="qzqzqz9" localSheetId="11">#REF!</definedName>
    <definedName name="qzqzqz9" localSheetId="12">#REF!</definedName>
    <definedName name="qzqzqz9" localSheetId="8">#REF!</definedName>
    <definedName name="qzqzqz9" localSheetId="9">#REF!</definedName>
    <definedName name="qzqzqz9" localSheetId="10">#REF!</definedName>
    <definedName name="qzqzqz9">#REF!</definedName>
    <definedName name="R_Factor" localSheetId="1">#REF!</definedName>
    <definedName name="R_Factor" localSheetId="2">#REF!</definedName>
    <definedName name="R_Factor" localSheetId="11">#REF!</definedName>
    <definedName name="R_Factor" localSheetId="12">#REF!</definedName>
    <definedName name="R_Factor" localSheetId="8">#REF!</definedName>
    <definedName name="R_Factor" localSheetId="9">#REF!</definedName>
    <definedName name="R_Factor" localSheetId="10">#REF!</definedName>
    <definedName name="R_Factor">#REF!</definedName>
    <definedName name="R_Fator" localSheetId="1">#REF!</definedName>
    <definedName name="R_Fator" localSheetId="2">#REF!</definedName>
    <definedName name="R_Fator" localSheetId="11">#REF!</definedName>
    <definedName name="R_Fator" localSheetId="12">#REF!</definedName>
    <definedName name="R_Fator" localSheetId="8">#REF!</definedName>
    <definedName name="R_Fator" localSheetId="9">#REF!</definedName>
    <definedName name="R_Fator" localSheetId="10">#REF!</definedName>
    <definedName name="R_Fator">#REF!</definedName>
    <definedName name="RADIO" localSheetId="1">#REF!</definedName>
    <definedName name="RADIO" localSheetId="2">#REF!</definedName>
    <definedName name="RADIO" localSheetId="11">#REF!</definedName>
    <definedName name="RADIO" localSheetId="12">#REF!</definedName>
    <definedName name="RADIO" localSheetId="8">#REF!</definedName>
    <definedName name="RADIO" localSheetId="9">#REF!</definedName>
    <definedName name="RADIO" localSheetId="10">#REF!</definedName>
    <definedName name="RADIO">#REF!</definedName>
    <definedName name="RANKING_SP" localSheetId="8">#REF!</definedName>
    <definedName name="RANKING_SP">#REF!</definedName>
    <definedName name="RANSWAP" localSheetId="1">#REF!</definedName>
    <definedName name="RANSWAP" localSheetId="2">#REF!</definedName>
    <definedName name="RANSWAP" localSheetId="11">#REF!</definedName>
    <definedName name="RANSWAP" localSheetId="12">#REF!</definedName>
    <definedName name="RANSWAP" localSheetId="8">#REF!</definedName>
    <definedName name="RANSWAP" localSheetId="9">#REF!</definedName>
    <definedName name="RANSWAP" localSheetId="10">#REF!</definedName>
    <definedName name="RANSWAP">#REF!</definedName>
    <definedName name="rateio" localSheetId="1">#REF!</definedName>
    <definedName name="rateio" localSheetId="2">#REF!</definedName>
    <definedName name="rateio" localSheetId="11">#REF!</definedName>
    <definedName name="rateio" localSheetId="12">#REF!</definedName>
    <definedName name="rateio" localSheetId="8">#REF!</definedName>
    <definedName name="rateio" localSheetId="9">#REF!</definedName>
    <definedName name="rateio" localSheetId="10">#REF!</definedName>
    <definedName name="rateio">#REF!</definedName>
    <definedName name="RAZAO" localSheetId="1">#REF!</definedName>
    <definedName name="RAZAO" localSheetId="2">#REF!</definedName>
    <definedName name="RAZAO" localSheetId="11">#REF!</definedName>
    <definedName name="RAZAO" localSheetId="12">#REF!</definedName>
    <definedName name="RAZAO" localSheetId="8">#REF!</definedName>
    <definedName name="RAZAO" localSheetId="9">#REF!</definedName>
    <definedName name="RAZAO" localSheetId="10">#REF!</definedName>
    <definedName name="RAZAO">#REF!</definedName>
    <definedName name="RAZÃO0101" localSheetId="1">#REF!</definedName>
    <definedName name="RAZÃO0101" localSheetId="2">#REF!</definedName>
    <definedName name="RAZÃO0101" localSheetId="11">#REF!</definedName>
    <definedName name="RAZÃO0101" localSheetId="12">#REF!</definedName>
    <definedName name="RAZÃO0101" localSheetId="8">#REF!</definedName>
    <definedName name="RAZÃO0101" localSheetId="9">#REF!</definedName>
    <definedName name="RAZÃO0101" localSheetId="10">#REF!</definedName>
    <definedName name="RAZÃO0101">#REF!</definedName>
    <definedName name="RAZÃO0102" localSheetId="1">#REF!</definedName>
    <definedName name="RAZÃO0102" localSheetId="2">#REF!</definedName>
    <definedName name="RAZÃO0102" localSheetId="11">#REF!</definedName>
    <definedName name="RAZÃO0102" localSheetId="12">#REF!</definedName>
    <definedName name="RAZÃO0102" localSheetId="8">#REF!</definedName>
    <definedName name="RAZÃO0102" localSheetId="9">#REF!</definedName>
    <definedName name="RAZÃO0102" localSheetId="10">#REF!</definedName>
    <definedName name="RAZÃO0102">#REF!</definedName>
    <definedName name="RAZÃO0103" localSheetId="1">#REF!</definedName>
    <definedName name="RAZÃO0103" localSheetId="2">#REF!</definedName>
    <definedName name="RAZÃO0103" localSheetId="11">#REF!</definedName>
    <definedName name="RAZÃO0103" localSheetId="12">#REF!</definedName>
    <definedName name="RAZÃO0103" localSheetId="8">#REF!</definedName>
    <definedName name="RAZÃO0103" localSheetId="9">#REF!</definedName>
    <definedName name="RAZÃO0103" localSheetId="10">#REF!</definedName>
    <definedName name="RAZÃO0103">#REF!</definedName>
    <definedName name="RAZÃO0281" localSheetId="1">#REF!</definedName>
    <definedName name="RAZÃO0281" localSheetId="2">#REF!</definedName>
    <definedName name="RAZÃO0281" localSheetId="11">#REF!</definedName>
    <definedName name="RAZÃO0281" localSheetId="12">#REF!</definedName>
    <definedName name="RAZÃO0281" localSheetId="8">#REF!</definedName>
    <definedName name="RAZÃO0281" localSheetId="9">#REF!</definedName>
    <definedName name="RAZÃO0281" localSheetId="10">#REF!</definedName>
    <definedName name="RAZÃO0281">#REF!</definedName>
    <definedName name="RAZÃO0282" localSheetId="1">#REF!</definedName>
    <definedName name="RAZÃO0282" localSheetId="2">#REF!</definedName>
    <definedName name="RAZÃO0282" localSheetId="11">#REF!</definedName>
    <definedName name="RAZÃO0282" localSheetId="12">#REF!</definedName>
    <definedName name="RAZÃO0282" localSheetId="8">#REF!</definedName>
    <definedName name="RAZÃO0282" localSheetId="9">#REF!</definedName>
    <definedName name="RAZÃO0282" localSheetId="10">#REF!</definedName>
    <definedName name="RAZÃO0282">#REF!</definedName>
    <definedName name="RAZÃO0283" localSheetId="1">#REF!</definedName>
    <definedName name="RAZÃO0283" localSheetId="2">#REF!</definedName>
    <definedName name="RAZÃO0283" localSheetId="11">#REF!</definedName>
    <definedName name="RAZÃO0283" localSheetId="12">#REF!</definedName>
    <definedName name="RAZÃO0283" localSheetId="8">#REF!</definedName>
    <definedName name="RAZÃO0283" localSheetId="9">#REF!</definedName>
    <definedName name="RAZÃO0283" localSheetId="10">#REF!</definedName>
    <definedName name="RAZÃO0283">#REF!</definedName>
    <definedName name="RAZÃO044" localSheetId="1">#REF!</definedName>
    <definedName name="RAZÃO044" localSheetId="2">#REF!</definedName>
    <definedName name="RAZÃO044" localSheetId="11">#REF!</definedName>
    <definedName name="RAZÃO044" localSheetId="12">#REF!</definedName>
    <definedName name="RAZÃO044" localSheetId="8">#REF!</definedName>
    <definedName name="RAZÃO044" localSheetId="9">#REF!</definedName>
    <definedName name="RAZÃO044" localSheetId="10">#REF!</definedName>
    <definedName name="RAZÃO044">#REF!</definedName>
    <definedName name="RE">#REF!</definedName>
    <definedName name="REAIS0101" localSheetId="1">#REF!</definedName>
    <definedName name="REAIS0101" localSheetId="2">#REF!</definedName>
    <definedName name="REAIS0101" localSheetId="11">#REF!</definedName>
    <definedName name="REAIS0101" localSheetId="12">#REF!</definedName>
    <definedName name="REAIS0101" localSheetId="8">#REF!</definedName>
    <definedName name="REAIS0101" localSheetId="9">#REF!</definedName>
    <definedName name="REAIS0101" localSheetId="10">#REF!</definedName>
    <definedName name="REAIS0101">#REF!</definedName>
    <definedName name="REAIS0102" localSheetId="1">#REF!</definedName>
    <definedName name="REAIS0102" localSheetId="2">#REF!</definedName>
    <definedName name="REAIS0102" localSheetId="11">#REF!</definedName>
    <definedName name="REAIS0102" localSheetId="12">#REF!</definedName>
    <definedName name="REAIS0102" localSheetId="8">#REF!</definedName>
    <definedName name="REAIS0102" localSheetId="9">#REF!</definedName>
    <definedName name="REAIS0102" localSheetId="10">#REF!</definedName>
    <definedName name="REAIS0102">#REF!</definedName>
    <definedName name="REAIS0103" localSheetId="1">#REF!</definedName>
    <definedName name="REAIS0103" localSheetId="2">#REF!</definedName>
    <definedName name="REAIS0103" localSheetId="11">#REF!</definedName>
    <definedName name="REAIS0103" localSheetId="12">#REF!</definedName>
    <definedName name="REAIS0103" localSheetId="8">#REF!</definedName>
    <definedName name="REAIS0103" localSheetId="9">#REF!</definedName>
    <definedName name="REAIS0103" localSheetId="10">#REF!</definedName>
    <definedName name="REAIS0103">#REF!</definedName>
    <definedName name="REAIS0281" localSheetId="1">#REF!</definedName>
    <definedName name="REAIS0281" localSheetId="2">#REF!</definedName>
    <definedName name="REAIS0281" localSheetId="11">#REF!</definedName>
    <definedName name="REAIS0281" localSheetId="12">#REF!</definedName>
    <definedName name="REAIS0281" localSheetId="8">#REF!</definedName>
    <definedName name="REAIS0281" localSheetId="9">#REF!</definedName>
    <definedName name="REAIS0281" localSheetId="10">#REF!</definedName>
    <definedName name="REAIS0281">#REF!</definedName>
    <definedName name="REAIS0282" localSheetId="1">#REF!</definedName>
    <definedName name="REAIS0282" localSheetId="2">#REF!</definedName>
    <definedName name="REAIS0282" localSheetId="11">#REF!</definedName>
    <definedName name="REAIS0282" localSheetId="12">#REF!</definedName>
    <definedName name="REAIS0282" localSheetId="8">#REF!</definedName>
    <definedName name="REAIS0282" localSheetId="9">#REF!</definedName>
    <definedName name="REAIS0282" localSheetId="10">#REF!</definedName>
    <definedName name="REAIS0282">#REF!</definedName>
    <definedName name="REAIS0283" localSheetId="1">#REF!</definedName>
    <definedName name="REAIS0283" localSheetId="2">#REF!</definedName>
    <definedName name="REAIS0283" localSheetId="11">#REF!</definedName>
    <definedName name="REAIS0283" localSheetId="12">#REF!</definedName>
    <definedName name="REAIS0283" localSheetId="8">#REF!</definedName>
    <definedName name="REAIS0283" localSheetId="9">#REF!</definedName>
    <definedName name="REAIS0283" localSheetId="10">#REF!</definedName>
    <definedName name="REAIS0283">#REF!</definedName>
    <definedName name="REAIS044" localSheetId="1">#REF!</definedName>
    <definedName name="REAIS044" localSheetId="2">#REF!</definedName>
    <definedName name="REAIS044" localSheetId="11">#REF!</definedName>
    <definedName name="REAIS044" localSheetId="12">#REF!</definedName>
    <definedName name="REAIS044" localSheetId="8">#REF!</definedName>
    <definedName name="REAIS044" localSheetId="9">#REF!</definedName>
    <definedName name="REAIS044" localSheetId="10">#REF!</definedName>
    <definedName name="REAIS044">#REF!</definedName>
    <definedName name="Reais98" localSheetId="1">#REF!</definedName>
    <definedName name="Reais98" localSheetId="2">#REF!</definedName>
    <definedName name="Reais98" localSheetId="11">#REF!</definedName>
    <definedName name="Reais98" localSheetId="12">#REF!</definedName>
    <definedName name="Reais98" localSheetId="8">#REF!</definedName>
    <definedName name="Reais98" localSheetId="9">#REF!</definedName>
    <definedName name="Reais98" localSheetId="10">#REF!</definedName>
    <definedName name="Reais98">#REF!</definedName>
    <definedName name="Reais99" localSheetId="1">#REF!</definedName>
    <definedName name="Reais99" localSheetId="2">#REF!</definedName>
    <definedName name="Reais99" localSheetId="11">#REF!</definedName>
    <definedName name="Reais99" localSheetId="12">#REF!</definedName>
    <definedName name="Reais99" localSheetId="8">#REF!</definedName>
    <definedName name="Reais99" localSheetId="9">#REF!</definedName>
    <definedName name="Reais99" localSheetId="10">#REF!</definedName>
    <definedName name="Reais99">#REF!</definedName>
    <definedName name="REAL" localSheetId="1">#REF!</definedName>
    <definedName name="REAL" localSheetId="2">#REF!</definedName>
    <definedName name="REAL" localSheetId="11">#REF!</definedName>
    <definedName name="REAL" localSheetId="12">#REF!</definedName>
    <definedName name="REAL" localSheetId="8">#REF!</definedName>
    <definedName name="REAL" localSheetId="9">#REF!</definedName>
    <definedName name="REAL" localSheetId="10">#REF!</definedName>
    <definedName name="REAL">#REF!</definedName>
    <definedName name="Receita" localSheetId="1">#REF!</definedName>
    <definedName name="Receita" localSheetId="2">#REF!</definedName>
    <definedName name="Receita" localSheetId="11">#REF!</definedName>
    <definedName name="Receita" localSheetId="12">#REF!</definedName>
    <definedName name="Receita" localSheetId="8">#REF!</definedName>
    <definedName name="Receita" localSheetId="9">#REF!</definedName>
    <definedName name="Receita" localSheetId="10">#REF!</definedName>
    <definedName name="Receita">#REF!</definedName>
    <definedName name="Receitas" localSheetId="1">#REF!</definedName>
    <definedName name="Receitas" localSheetId="2">#REF!</definedName>
    <definedName name="Receitas" localSheetId="11">#REF!</definedName>
    <definedName name="Receitas" localSheetId="12">#REF!</definedName>
    <definedName name="Receitas" localSheetId="6">#REF!</definedName>
    <definedName name="Receitas" localSheetId="8">#REF!</definedName>
    <definedName name="Receitas" localSheetId="9">#REF!</definedName>
    <definedName name="Receitas" localSheetId="10">#REF!</definedName>
    <definedName name="Receitas">#REF!</definedName>
    <definedName name="RECIBOS" localSheetId="1">#REF!</definedName>
    <definedName name="RECIBOS" localSheetId="2">#REF!</definedName>
    <definedName name="RECIBOS" localSheetId="11">#REF!</definedName>
    <definedName name="RECIBOS" localSheetId="12">#REF!</definedName>
    <definedName name="RECIBOS" localSheetId="8">#REF!</definedName>
    <definedName name="RECIBOS" localSheetId="9">#REF!</definedName>
    <definedName name="RECIBOS" localSheetId="10">#REF!</definedName>
    <definedName name="RECIBOS">#REF!</definedName>
    <definedName name="RECUPERAR" localSheetId="1">#REF!</definedName>
    <definedName name="RECUPERAR" localSheetId="2">#REF!</definedName>
    <definedName name="RECUPERAR" localSheetId="11">#REF!</definedName>
    <definedName name="RECUPERAR" localSheetId="12">#REF!</definedName>
    <definedName name="RECUPERAR" localSheetId="8">#REF!</definedName>
    <definedName name="RECUPERAR" localSheetId="9">#REF!</definedName>
    <definedName name="RECUPERAR" localSheetId="10">#REF!</definedName>
    <definedName name="RECUPERAR">#REF!</definedName>
    <definedName name="REF" localSheetId="1">#REF!</definedName>
    <definedName name="REF" localSheetId="2">#REF!</definedName>
    <definedName name="REF" localSheetId="11">#REF!</definedName>
    <definedName name="REF" localSheetId="12">#REF!</definedName>
    <definedName name="REF" localSheetId="8">#REF!</definedName>
    <definedName name="REF" localSheetId="9">#REF!</definedName>
    <definedName name="REF" localSheetId="10">#REF!</definedName>
    <definedName name="REF">#REF!</definedName>
    <definedName name="Ref_1" localSheetId="1">#REF!</definedName>
    <definedName name="Ref_1" localSheetId="2">#REF!</definedName>
    <definedName name="Ref_1" localSheetId="11">#REF!</definedName>
    <definedName name="Ref_1" localSheetId="12">#REF!</definedName>
    <definedName name="Ref_1" localSheetId="8">#REF!</definedName>
    <definedName name="Ref_1" localSheetId="9">#REF!</definedName>
    <definedName name="Ref_1" localSheetId="10">#REF!</definedName>
    <definedName name="Ref_1">#REF!</definedName>
    <definedName name="Ref_10">#REF!</definedName>
    <definedName name="Ref_101" localSheetId="1">#REF!</definedName>
    <definedName name="Ref_101" localSheetId="2">#REF!</definedName>
    <definedName name="Ref_101" localSheetId="11">#REF!</definedName>
    <definedName name="Ref_101" localSheetId="12">#REF!</definedName>
    <definedName name="Ref_101" localSheetId="8">#REF!</definedName>
    <definedName name="Ref_101" localSheetId="9">#REF!</definedName>
    <definedName name="Ref_101" localSheetId="10">#REF!</definedName>
    <definedName name="Ref_101">#REF!</definedName>
    <definedName name="Ref_102" localSheetId="1">#REF!</definedName>
    <definedName name="Ref_102" localSheetId="2">#REF!</definedName>
    <definedName name="Ref_102" localSheetId="11">#REF!</definedName>
    <definedName name="Ref_102" localSheetId="12">#REF!</definedName>
    <definedName name="Ref_102" localSheetId="8">#REF!</definedName>
    <definedName name="Ref_102" localSheetId="9">#REF!</definedName>
    <definedName name="Ref_102" localSheetId="10">#REF!</definedName>
    <definedName name="Ref_102">#REF!</definedName>
    <definedName name="Ref_103" localSheetId="1">#REF!</definedName>
    <definedName name="Ref_103" localSheetId="2">#REF!</definedName>
    <definedName name="Ref_103" localSheetId="11">#REF!</definedName>
    <definedName name="Ref_103" localSheetId="12">#REF!</definedName>
    <definedName name="Ref_103" localSheetId="8">#REF!</definedName>
    <definedName name="Ref_103" localSheetId="9">#REF!</definedName>
    <definedName name="Ref_103" localSheetId="10">#REF!</definedName>
    <definedName name="Ref_103">#REF!</definedName>
    <definedName name="Ref_104" localSheetId="1">#REF!</definedName>
    <definedName name="Ref_104" localSheetId="2">#REF!</definedName>
    <definedName name="Ref_104" localSheetId="11">#REF!</definedName>
    <definedName name="Ref_104" localSheetId="12">#REF!</definedName>
    <definedName name="Ref_104" localSheetId="8">#REF!</definedName>
    <definedName name="Ref_104" localSheetId="9">#REF!</definedName>
    <definedName name="Ref_104" localSheetId="10">#REF!</definedName>
    <definedName name="Ref_104">#REF!</definedName>
    <definedName name="Ref_105" localSheetId="1">#REF!</definedName>
    <definedName name="Ref_105" localSheetId="2">#REF!</definedName>
    <definedName name="Ref_105" localSheetId="11">#REF!</definedName>
    <definedName name="Ref_105" localSheetId="12">#REF!</definedName>
    <definedName name="Ref_105" localSheetId="8">#REF!</definedName>
    <definedName name="Ref_105" localSheetId="9">#REF!</definedName>
    <definedName name="Ref_105" localSheetId="10">#REF!</definedName>
    <definedName name="Ref_105">#REF!</definedName>
    <definedName name="Ref_106" localSheetId="1">#REF!</definedName>
    <definedName name="Ref_106" localSheetId="2">#REF!</definedName>
    <definedName name="Ref_106" localSheetId="11">#REF!</definedName>
    <definedName name="Ref_106" localSheetId="12">#REF!</definedName>
    <definedName name="Ref_106" localSheetId="8">#REF!</definedName>
    <definedName name="Ref_106" localSheetId="9">#REF!</definedName>
    <definedName name="Ref_106" localSheetId="10">#REF!</definedName>
    <definedName name="Ref_106">#REF!</definedName>
    <definedName name="Ref_107" localSheetId="1">#REF!</definedName>
    <definedName name="Ref_107" localSheetId="2">#REF!</definedName>
    <definedName name="Ref_107" localSheetId="11">#REF!</definedName>
    <definedName name="Ref_107" localSheetId="12">#REF!</definedName>
    <definedName name="Ref_107" localSheetId="8">#REF!</definedName>
    <definedName name="Ref_107" localSheetId="9">#REF!</definedName>
    <definedName name="Ref_107" localSheetId="10">#REF!</definedName>
    <definedName name="Ref_107">#REF!</definedName>
    <definedName name="Ref_108" localSheetId="1">#REF!</definedName>
    <definedName name="Ref_108" localSheetId="2">#REF!</definedName>
    <definedName name="Ref_108" localSheetId="11">#REF!</definedName>
    <definedName name="Ref_108" localSheetId="12">#REF!</definedName>
    <definedName name="Ref_108" localSheetId="8">#REF!</definedName>
    <definedName name="Ref_108" localSheetId="9">#REF!</definedName>
    <definedName name="Ref_108" localSheetId="10">#REF!</definedName>
    <definedName name="Ref_108">#REF!</definedName>
    <definedName name="Ref_109" localSheetId="1">#REF!</definedName>
    <definedName name="Ref_109" localSheetId="2">#REF!</definedName>
    <definedName name="Ref_109" localSheetId="11">#REF!</definedName>
    <definedName name="Ref_109" localSheetId="12">#REF!</definedName>
    <definedName name="Ref_109" localSheetId="8">#REF!</definedName>
    <definedName name="Ref_109" localSheetId="9">#REF!</definedName>
    <definedName name="Ref_109" localSheetId="10">#REF!</definedName>
    <definedName name="Ref_109">#REF!</definedName>
    <definedName name="Ref_11">#REF!</definedName>
    <definedName name="Ref_110" localSheetId="1">#REF!</definedName>
    <definedName name="Ref_110" localSheetId="2">#REF!</definedName>
    <definedName name="Ref_110" localSheetId="11">#REF!</definedName>
    <definedName name="Ref_110" localSheetId="12">#REF!</definedName>
    <definedName name="Ref_110" localSheetId="8">#REF!</definedName>
    <definedName name="Ref_110" localSheetId="9">#REF!</definedName>
    <definedName name="Ref_110" localSheetId="10">#REF!</definedName>
    <definedName name="Ref_110">#REF!</definedName>
    <definedName name="Ref_111" localSheetId="1">#REF!</definedName>
    <definedName name="Ref_111" localSheetId="2">#REF!</definedName>
    <definedName name="Ref_111" localSheetId="11">#REF!</definedName>
    <definedName name="Ref_111" localSheetId="12">#REF!</definedName>
    <definedName name="Ref_111" localSheetId="8">#REF!</definedName>
    <definedName name="Ref_111" localSheetId="9">#REF!</definedName>
    <definedName name="Ref_111" localSheetId="10">#REF!</definedName>
    <definedName name="Ref_111">#REF!</definedName>
    <definedName name="Ref_112" localSheetId="1">#REF!</definedName>
    <definedName name="Ref_112" localSheetId="2">#REF!</definedName>
    <definedName name="Ref_112" localSheetId="11">#REF!</definedName>
    <definedName name="Ref_112" localSheetId="12">#REF!</definedName>
    <definedName name="Ref_112" localSheetId="8">#REF!</definedName>
    <definedName name="Ref_112" localSheetId="9">#REF!</definedName>
    <definedName name="Ref_112" localSheetId="10">#REF!</definedName>
    <definedName name="Ref_112">#REF!</definedName>
    <definedName name="Ref_113" localSheetId="1">#REF!</definedName>
    <definedName name="Ref_113" localSheetId="2">#REF!</definedName>
    <definedName name="Ref_113" localSheetId="11">#REF!</definedName>
    <definedName name="Ref_113" localSheetId="12">#REF!</definedName>
    <definedName name="Ref_113" localSheetId="8">#REF!</definedName>
    <definedName name="Ref_113" localSheetId="9">#REF!</definedName>
    <definedName name="Ref_113" localSheetId="10">#REF!</definedName>
    <definedName name="Ref_113">#REF!</definedName>
    <definedName name="Ref_114" localSheetId="1">#REF!</definedName>
    <definedName name="Ref_114" localSheetId="2">#REF!</definedName>
    <definedName name="Ref_114" localSheetId="11">#REF!</definedName>
    <definedName name="Ref_114" localSheetId="12">#REF!</definedName>
    <definedName name="Ref_114" localSheetId="8">#REF!</definedName>
    <definedName name="Ref_114" localSheetId="9">#REF!</definedName>
    <definedName name="Ref_114" localSheetId="10">#REF!</definedName>
    <definedName name="Ref_114">#REF!</definedName>
    <definedName name="Ref_115" localSheetId="1">#REF!</definedName>
    <definedName name="Ref_115" localSheetId="2">#REF!</definedName>
    <definedName name="Ref_115" localSheetId="11">#REF!</definedName>
    <definedName name="Ref_115" localSheetId="12">#REF!</definedName>
    <definedName name="Ref_115" localSheetId="8">#REF!</definedName>
    <definedName name="Ref_115" localSheetId="9">#REF!</definedName>
    <definedName name="Ref_115" localSheetId="10">#REF!</definedName>
    <definedName name="Ref_115">#REF!</definedName>
    <definedName name="Ref_116" localSheetId="1">#REF!</definedName>
    <definedName name="Ref_116" localSheetId="2">#REF!</definedName>
    <definedName name="Ref_116" localSheetId="11">#REF!</definedName>
    <definedName name="Ref_116" localSheetId="12">#REF!</definedName>
    <definedName name="Ref_116" localSheetId="8">#REF!</definedName>
    <definedName name="Ref_116" localSheetId="9">#REF!</definedName>
    <definedName name="Ref_116" localSheetId="10">#REF!</definedName>
    <definedName name="Ref_116">#REF!</definedName>
    <definedName name="Ref_117" localSheetId="1">#REF!</definedName>
    <definedName name="Ref_117" localSheetId="2">#REF!</definedName>
    <definedName name="Ref_117" localSheetId="11">#REF!</definedName>
    <definedName name="Ref_117" localSheetId="12">#REF!</definedName>
    <definedName name="Ref_117" localSheetId="8">#REF!</definedName>
    <definedName name="Ref_117" localSheetId="9">#REF!</definedName>
    <definedName name="Ref_117" localSheetId="10">#REF!</definedName>
    <definedName name="Ref_117">#REF!</definedName>
    <definedName name="Ref_118" localSheetId="1">#REF!</definedName>
    <definedName name="Ref_118" localSheetId="2">#REF!</definedName>
    <definedName name="Ref_118" localSheetId="11">#REF!</definedName>
    <definedName name="Ref_118" localSheetId="12">#REF!</definedName>
    <definedName name="Ref_118" localSheetId="8">#REF!</definedName>
    <definedName name="Ref_118" localSheetId="9">#REF!</definedName>
    <definedName name="Ref_118" localSheetId="10">#REF!</definedName>
    <definedName name="Ref_118">#REF!</definedName>
    <definedName name="Ref_119" localSheetId="1">#REF!</definedName>
    <definedName name="Ref_119" localSheetId="2">#REF!</definedName>
    <definedName name="Ref_119" localSheetId="11">#REF!</definedName>
    <definedName name="Ref_119" localSheetId="12">#REF!</definedName>
    <definedName name="Ref_119" localSheetId="8">#REF!</definedName>
    <definedName name="Ref_119" localSheetId="9">#REF!</definedName>
    <definedName name="Ref_119" localSheetId="10">#REF!</definedName>
    <definedName name="Ref_119">#REF!</definedName>
    <definedName name="Ref_12">#REF!</definedName>
    <definedName name="Ref_120" localSheetId="1">#REF!</definedName>
    <definedName name="Ref_120" localSheetId="2">#REF!</definedName>
    <definedName name="Ref_120" localSheetId="11">#REF!</definedName>
    <definedName name="Ref_120" localSheetId="12">#REF!</definedName>
    <definedName name="Ref_120" localSheetId="8">#REF!</definedName>
    <definedName name="Ref_120" localSheetId="9">#REF!</definedName>
    <definedName name="Ref_120" localSheetId="10">#REF!</definedName>
    <definedName name="Ref_120">#REF!</definedName>
    <definedName name="Ref_121" localSheetId="1">#REF!</definedName>
    <definedName name="Ref_121" localSheetId="2">#REF!</definedName>
    <definedName name="Ref_121" localSheetId="11">#REF!</definedName>
    <definedName name="Ref_121" localSheetId="12">#REF!</definedName>
    <definedName name="Ref_121" localSheetId="8">#REF!</definedName>
    <definedName name="Ref_121" localSheetId="9">#REF!</definedName>
    <definedName name="Ref_121" localSheetId="10">#REF!</definedName>
    <definedName name="Ref_121">#REF!</definedName>
    <definedName name="Ref_122" localSheetId="1">#REF!</definedName>
    <definedName name="Ref_122" localSheetId="2">#REF!</definedName>
    <definedName name="Ref_122" localSheetId="11">#REF!</definedName>
    <definedName name="Ref_122" localSheetId="12">#REF!</definedName>
    <definedName name="Ref_122" localSheetId="8">#REF!</definedName>
    <definedName name="Ref_122" localSheetId="9">#REF!</definedName>
    <definedName name="Ref_122" localSheetId="10">#REF!</definedName>
    <definedName name="Ref_122">#REF!</definedName>
    <definedName name="Ref_123" localSheetId="1">#REF!</definedName>
    <definedName name="Ref_123" localSheetId="2">#REF!</definedName>
    <definedName name="Ref_123" localSheetId="11">#REF!</definedName>
    <definedName name="Ref_123" localSheetId="12">#REF!</definedName>
    <definedName name="Ref_123" localSheetId="8">#REF!</definedName>
    <definedName name="Ref_123" localSheetId="9">#REF!</definedName>
    <definedName name="Ref_123" localSheetId="10">#REF!</definedName>
    <definedName name="Ref_123">#REF!</definedName>
    <definedName name="Ref_13">#REF!</definedName>
    <definedName name="Ref_14">#REF!</definedName>
    <definedName name="Ref_15">#REF!</definedName>
    <definedName name="Ref_16">#REF!</definedName>
    <definedName name="Ref_17" localSheetId="1">#REF!</definedName>
    <definedName name="Ref_17" localSheetId="2">#REF!</definedName>
    <definedName name="Ref_17" localSheetId="11">#REF!</definedName>
    <definedName name="Ref_17" localSheetId="12">#REF!</definedName>
    <definedName name="Ref_17" localSheetId="8">#REF!</definedName>
    <definedName name="Ref_17" localSheetId="9">#REF!</definedName>
    <definedName name="Ref_17" localSheetId="10">#REF!</definedName>
    <definedName name="Ref_17">#REF!</definedName>
    <definedName name="Ref_18" localSheetId="1">#REF!</definedName>
    <definedName name="Ref_18" localSheetId="2">#REF!</definedName>
    <definedName name="Ref_18" localSheetId="11">#REF!</definedName>
    <definedName name="Ref_18" localSheetId="12">#REF!</definedName>
    <definedName name="Ref_18" localSheetId="8">#REF!</definedName>
    <definedName name="Ref_18" localSheetId="9">#REF!</definedName>
    <definedName name="Ref_18" localSheetId="10">#REF!</definedName>
    <definedName name="Ref_18">#REF!</definedName>
    <definedName name="Ref_19" localSheetId="1">#REF!</definedName>
    <definedName name="Ref_19" localSheetId="2">#REF!</definedName>
    <definedName name="Ref_19" localSheetId="11">#REF!</definedName>
    <definedName name="Ref_19" localSheetId="12">#REF!</definedName>
    <definedName name="Ref_19" localSheetId="8">#REF!</definedName>
    <definedName name="Ref_19" localSheetId="9">#REF!</definedName>
    <definedName name="Ref_19" localSheetId="10">#REF!</definedName>
    <definedName name="Ref_19">#REF!</definedName>
    <definedName name="Ref_2" localSheetId="1">#REF!</definedName>
    <definedName name="Ref_2" localSheetId="2">#REF!</definedName>
    <definedName name="Ref_2" localSheetId="11">#REF!</definedName>
    <definedName name="Ref_2" localSheetId="12">#REF!</definedName>
    <definedName name="Ref_2" localSheetId="8">#REF!</definedName>
    <definedName name="Ref_2" localSheetId="9">#REF!</definedName>
    <definedName name="Ref_2" localSheetId="10">#REF!</definedName>
    <definedName name="Ref_2">#REF!</definedName>
    <definedName name="Ref_20" localSheetId="1">#REF!</definedName>
    <definedName name="Ref_20" localSheetId="2">#REF!</definedName>
    <definedName name="Ref_20" localSheetId="11">#REF!</definedName>
    <definedName name="Ref_20" localSheetId="12">#REF!</definedName>
    <definedName name="Ref_20" localSheetId="8">#REF!</definedName>
    <definedName name="Ref_20" localSheetId="9">#REF!</definedName>
    <definedName name="Ref_20" localSheetId="10">#REF!</definedName>
    <definedName name="Ref_20">#REF!</definedName>
    <definedName name="Ref_21" localSheetId="1">#REF!</definedName>
    <definedName name="Ref_21" localSheetId="2">#REF!</definedName>
    <definedName name="Ref_21" localSheetId="11">#REF!</definedName>
    <definedName name="Ref_21" localSheetId="12">#REF!</definedName>
    <definedName name="Ref_21" localSheetId="8">#REF!</definedName>
    <definedName name="Ref_21" localSheetId="9">#REF!</definedName>
    <definedName name="Ref_21" localSheetId="10">#REF!</definedName>
    <definedName name="Ref_21">#REF!</definedName>
    <definedName name="Ref_22" localSheetId="1">#REF!</definedName>
    <definedName name="Ref_22" localSheetId="2">#REF!</definedName>
    <definedName name="Ref_22" localSheetId="11">#REF!</definedName>
    <definedName name="Ref_22" localSheetId="12">#REF!</definedName>
    <definedName name="Ref_22" localSheetId="8">#REF!</definedName>
    <definedName name="Ref_22" localSheetId="9">#REF!</definedName>
    <definedName name="Ref_22" localSheetId="10">#REF!</definedName>
    <definedName name="Ref_22">#REF!</definedName>
    <definedName name="Ref_23" localSheetId="1">#REF!</definedName>
    <definedName name="Ref_23" localSheetId="2">#REF!</definedName>
    <definedName name="Ref_23" localSheetId="11">#REF!</definedName>
    <definedName name="Ref_23" localSheetId="12">#REF!</definedName>
    <definedName name="Ref_23" localSheetId="8">#REF!</definedName>
    <definedName name="Ref_23" localSheetId="9">#REF!</definedName>
    <definedName name="Ref_23" localSheetId="10">#REF!</definedName>
    <definedName name="Ref_23">#REF!</definedName>
    <definedName name="Ref_24" localSheetId="1">#REF!</definedName>
    <definedName name="Ref_24" localSheetId="2">#REF!</definedName>
    <definedName name="Ref_24" localSheetId="11">#REF!</definedName>
    <definedName name="Ref_24" localSheetId="12">#REF!</definedName>
    <definedName name="Ref_24" localSheetId="8">#REF!</definedName>
    <definedName name="Ref_24" localSheetId="9">#REF!</definedName>
    <definedName name="Ref_24" localSheetId="10">#REF!</definedName>
    <definedName name="Ref_24">#REF!</definedName>
    <definedName name="Ref_25" localSheetId="1">#REF!</definedName>
    <definedName name="Ref_25" localSheetId="2">#REF!</definedName>
    <definedName name="Ref_25" localSheetId="11">#REF!</definedName>
    <definedName name="Ref_25" localSheetId="12">#REF!</definedName>
    <definedName name="Ref_25" localSheetId="8">#REF!</definedName>
    <definedName name="Ref_25" localSheetId="9">#REF!</definedName>
    <definedName name="Ref_25" localSheetId="10">#REF!</definedName>
    <definedName name="Ref_25">#REF!</definedName>
    <definedName name="Ref_26" localSheetId="1">#REF!</definedName>
    <definedName name="Ref_26" localSheetId="2">#REF!</definedName>
    <definedName name="Ref_26" localSheetId="11">#REF!</definedName>
    <definedName name="Ref_26" localSheetId="12">#REF!</definedName>
    <definedName name="Ref_26" localSheetId="8">#REF!</definedName>
    <definedName name="Ref_26" localSheetId="9">#REF!</definedName>
    <definedName name="Ref_26" localSheetId="10">#REF!</definedName>
    <definedName name="Ref_26">#REF!</definedName>
    <definedName name="Ref_27" localSheetId="1">#REF!</definedName>
    <definedName name="Ref_27" localSheetId="2">#REF!</definedName>
    <definedName name="Ref_27" localSheetId="11">#REF!</definedName>
    <definedName name="Ref_27" localSheetId="12">#REF!</definedName>
    <definedName name="Ref_27" localSheetId="8">#REF!</definedName>
    <definedName name="Ref_27" localSheetId="9">#REF!</definedName>
    <definedName name="Ref_27" localSheetId="10">#REF!</definedName>
    <definedName name="Ref_27">#REF!</definedName>
    <definedName name="Ref_28" localSheetId="1">#REF!</definedName>
    <definedName name="Ref_28" localSheetId="2">#REF!</definedName>
    <definedName name="Ref_28" localSheetId="11">#REF!</definedName>
    <definedName name="Ref_28" localSheetId="12">#REF!</definedName>
    <definedName name="Ref_28" localSheetId="8">#REF!</definedName>
    <definedName name="Ref_28" localSheetId="9">#REF!</definedName>
    <definedName name="Ref_28" localSheetId="10">#REF!</definedName>
    <definedName name="Ref_28">#REF!</definedName>
    <definedName name="Ref_29" localSheetId="1">#REF!</definedName>
    <definedName name="Ref_29" localSheetId="2">#REF!</definedName>
    <definedName name="Ref_29" localSheetId="11">#REF!</definedName>
    <definedName name="Ref_29" localSheetId="12">#REF!</definedName>
    <definedName name="Ref_29" localSheetId="8">#REF!</definedName>
    <definedName name="Ref_29" localSheetId="9">#REF!</definedName>
    <definedName name="Ref_29" localSheetId="10">#REF!</definedName>
    <definedName name="Ref_29">#REF!</definedName>
    <definedName name="Ref_3">#REF!</definedName>
    <definedName name="Ref_30" localSheetId="1">#REF!</definedName>
    <definedName name="Ref_30" localSheetId="2">#REF!</definedName>
    <definedName name="Ref_30" localSheetId="11">#REF!</definedName>
    <definedName name="Ref_30" localSheetId="12">#REF!</definedName>
    <definedName name="Ref_30" localSheetId="8">#REF!</definedName>
    <definedName name="Ref_30" localSheetId="9">#REF!</definedName>
    <definedName name="Ref_30" localSheetId="10">#REF!</definedName>
    <definedName name="Ref_30">#REF!</definedName>
    <definedName name="Ref_31" localSheetId="1">#REF!</definedName>
    <definedName name="Ref_31" localSheetId="2">#REF!</definedName>
    <definedName name="Ref_31" localSheetId="11">#REF!</definedName>
    <definedName name="Ref_31" localSheetId="12">#REF!</definedName>
    <definedName name="Ref_31" localSheetId="8">#REF!</definedName>
    <definedName name="Ref_31" localSheetId="9">#REF!</definedName>
    <definedName name="Ref_31" localSheetId="10">#REF!</definedName>
    <definedName name="Ref_31">#REF!</definedName>
    <definedName name="Ref_32" localSheetId="1">#REF!</definedName>
    <definedName name="Ref_32" localSheetId="2">#REF!</definedName>
    <definedName name="Ref_32" localSheetId="11">#REF!</definedName>
    <definedName name="Ref_32" localSheetId="12">#REF!</definedName>
    <definedName name="Ref_32" localSheetId="8">#REF!</definedName>
    <definedName name="Ref_32" localSheetId="9">#REF!</definedName>
    <definedName name="Ref_32" localSheetId="10">#REF!</definedName>
    <definedName name="Ref_32">#REF!</definedName>
    <definedName name="Ref_33" localSheetId="1">#REF!</definedName>
    <definedName name="Ref_33" localSheetId="2">#REF!</definedName>
    <definedName name="Ref_33" localSheetId="11">#REF!</definedName>
    <definedName name="Ref_33" localSheetId="12">#REF!</definedName>
    <definedName name="Ref_33" localSheetId="8">#REF!</definedName>
    <definedName name="Ref_33" localSheetId="9">#REF!</definedName>
    <definedName name="Ref_33" localSheetId="10">#REF!</definedName>
    <definedName name="Ref_33">#REF!</definedName>
    <definedName name="Ref_34" localSheetId="1">#REF!</definedName>
    <definedName name="Ref_34" localSheetId="2">#REF!</definedName>
    <definedName name="Ref_34" localSheetId="11">#REF!</definedName>
    <definedName name="Ref_34" localSheetId="12">#REF!</definedName>
    <definedName name="Ref_34" localSheetId="8">#REF!</definedName>
    <definedName name="Ref_34" localSheetId="9">#REF!</definedName>
    <definedName name="Ref_34" localSheetId="10">#REF!</definedName>
    <definedName name="Ref_34">#REF!</definedName>
    <definedName name="Ref_35" localSheetId="1">#REF!</definedName>
    <definedName name="Ref_35" localSheetId="2">#REF!</definedName>
    <definedName name="Ref_35" localSheetId="11">#REF!</definedName>
    <definedName name="Ref_35" localSheetId="12">#REF!</definedName>
    <definedName name="Ref_35" localSheetId="8">#REF!</definedName>
    <definedName name="Ref_35" localSheetId="9">#REF!</definedName>
    <definedName name="Ref_35" localSheetId="10">#REF!</definedName>
    <definedName name="Ref_35">#REF!</definedName>
    <definedName name="Ref_36" localSheetId="1">#REF!</definedName>
    <definedName name="Ref_36" localSheetId="2">#REF!</definedName>
    <definedName name="Ref_36" localSheetId="11">#REF!</definedName>
    <definedName name="Ref_36" localSheetId="12">#REF!</definedName>
    <definedName name="Ref_36" localSheetId="8">#REF!</definedName>
    <definedName name="Ref_36" localSheetId="9">#REF!</definedName>
    <definedName name="Ref_36" localSheetId="10">#REF!</definedName>
    <definedName name="Ref_36">#REF!</definedName>
    <definedName name="Ref_37" localSheetId="1">#REF!</definedName>
    <definedName name="Ref_37" localSheetId="2">#REF!</definedName>
    <definedName name="Ref_37" localSheetId="11">#REF!</definedName>
    <definedName name="Ref_37" localSheetId="12">#REF!</definedName>
    <definedName name="Ref_37" localSheetId="8">#REF!</definedName>
    <definedName name="Ref_37" localSheetId="9">#REF!</definedName>
    <definedName name="Ref_37" localSheetId="10">#REF!</definedName>
    <definedName name="Ref_37">#REF!</definedName>
    <definedName name="Ref_38" localSheetId="1">#REF!</definedName>
    <definedName name="Ref_38" localSheetId="2">#REF!</definedName>
    <definedName name="Ref_38" localSheetId="11">#REF!</definedName>
    <definedName name="Ref_38" localSheetId="12">#REF!</definedName>
    <definedName name="Ref_38" localSheetId="8">#REF!</definedName>
    <definedName name="Ref_38" localSheetId="9">#REF!</definedName>
    <definedName name="Ref_38" localSheetId="10">#REF!</definedName>
    <definedName name="Ref_38">#REF!</definedName>
    <definedName name="Ref_39" localSheetId="1">#REF!</definedName>
    <definedName name="Ref_39" localSheetId="2">#REF!</definedName>
    <definedName name="Ref_39" localSheetId="11">#REF!</definedName>
    <definedName name="Ref_39" localSheetId="12">#REF!</definedName>
    <definedName name="Ref_39" localSheetId="8">#REF!</definedName>
    <definedName name="Ref_39" localSheetId="9">#REF!</definedName>
    <definedName name="Ref_39" localSheetId="10">#REF!</definedName>
    <definedName name="Ref_39">#REF!</definedName>
    <definedName name="Ref_4">#REF!</definedName>
    <definedName name="Ref_40">#REF!</definedName>
    <definedName name="Ref_41" localSheetId="1">#REF!</definedName>
    <definedName name="Ref_41" localSheetId="2">#REF!</definedName>
    <definedName name="Ref_41" localSheetId="11">#REF!</definedName>
    <definedName name="Ref_41" localSheetId="12">#REF!</definedName>
    <definedName name="Ref_41" localSheetId="8">#REF!</definedName>
    <definedName name="Ref_41" localSheetId="9">#REF!</definedName>
    <definedName name="Ref_41" localSheetId="10">#REF!</definedName>
    <definedName name="Ref_41">#REF!</definedName>
    <definedName name="Ref_42" localSheetId="1">#REF!</definedName>
    <definedName name="Ref_42" localSheetId="2">#REF!</definedName>
    <definedName name="Ref_42" localSheetId="11">#REF!</definedName>
    <definedName name="Ref_42" localSheetId="12">#REF!</definedName>
    <definedName name="Ref_42" localSheetId="8">#REF!</definedName>
    <definedName name="Ref_42" localSheetId="9">#REF!</definedName>
    <definedName name="Ref_42" localSheetId="10">#REF!</definedName>
    <definedName name="Ref_42">#REF!</definedName>
    <definedName name="Ref_43" localSheetId="1">#REF!</definedName>
    <definedName name="Ref_43" localSheetId="2">#REF!</definedName>
    <definedName name="Ref_43" localSheetId="11">#REF!</definedName>
    <definedName name="Ref_43" localSheetId="12">#REF!</definedName>
    <definedName name="Ref_43" localSheetId="8">#REF!</definedName>
    <definedName name="Ref_43" localSheetId="9">#REF!</definedName>
    <definedName name="Ref_43" localSheetId="10">#REF!</definedName>
    <definedName name="Ref_43">#REF!</definedName>
    <definedName name="Ref_44">#REF!</definedName>
    <definedName name="Ref_45" localSheetId="1">#REF!</definedName>
    <definedName name="Ref_45" localSheetId="2">#REF!</definedName>
    <definedName name="Ref_45" localSheetId="11">#REF!</definedName>
    <definedName name="Ref_45" localSheetId="12">#REF!</definedName>
    <definedName name="Ref_45" localSheetId="8">#REF!</definedName>
    <definedName name="Ref_45" localSheetId="9">#REF!</definedName>
    <definedName name="Ref_45" localSheetId="10">#REF!</definedName>
    <definedName name="Ref_45">#REF!</definedName>
    <definedName name="Ref_46" localSheetId="1">#REF!</definedName>
    <definedName name="Ref_46" localSheetId="2">#REF!</definedName>
    <definedName name="Ref_46" localSheetId="11">#REF!</definedName>
    <definedName name="Ref_46" localSheetId="12">#REF!</definedName>
    <definedName name="Ref_46" localSheetId="8">#REF!</definedName>
    <definedName name="Ref_46" localSheetId="9">#REF!</definedName>
    <definedName name="Ref_46" localSheetId="10">#REF!</definedName>
    <definedName name="Ref_46">#REF!</definedName>
    <definedName name="Ref_47" localSheetId="1">#REF!</definedName>
    <definedName name="Ref_47" localSheetId="2">#REF!</definedName>
    <definedName name="Ref_47" localSheetId="11">#REF!</definedName>
    <definedName name="Ref_47" localSheetId="12">#REF!</definedName>
    <definedName name="Ref_47" localSheetId="8">#REF!</definedName>
    <definedName name="Ref_47" localSheetId="9">#REF!</definedName>
    <definedName name="Ref_47" localSheetId="10">#REF!</definedName>
    <definedName name="Ref_47">#REF!</definedName>
    <definedName name="Ref_48" localSheetId="1">#REF!</definedName>
    <definedName name="Ref_48" localSheetId="2">#REF!</definedName>
    <definedName name="Ref_48" localSheetId="11">#REF!</definedName>
    <definedName name="Ref_48" localSheetId="12">#REF!</definedName>
    <definedName name="Ref_48" localSheetId="8">#REF!</definedName>
    <definedName name="Ref_48" localSheetId="9">#REF!</definedName>
    <definedName name="Ref_48" localSheetId="10">#REF!</definedName>
    <definedName name="Ref_48">#REF!</definedName>
    <definedName name="Ref_49" localSheetId="1">#REF!</definedName>
    <definedName name="Ref_49" localSheetId="2">#REF!</definedName>
    <definedName name="Ref_49" localSheetId="11">#REF!</definedName>
    <definedName name="Ref_49" localSheetId="12">#REF!</definedName>
    <definedName name="Ref_49" localSheetId="8">#REF!</definedName>
    <definedName name="Ref_49" localSheetId="9">#REF!</definedName>
    <definedName name="Ref_49" localSheetId="10">#REF!</definedName>
    <definedName name="Ref_49">#REF!</definedName>
    <definedName name="Ref_5">#REF!</definedName>
    <definedName name="Ref_50" localSheetId="1">#REF!</definedName>
    <definedName name="Ref_50" localSheetId="2">#REF!</definedName>
    <definedName name="Ref_50" localSheetId="11">#REF!</definedName>
    <definedName name="Ref_50" localSheetId="12">#REF!</definedName>
    <definedName name="Ref_50" localSheetId="8">#REF!</definedName>
    <definedName name="Ref_50" localSheetId="9">#REF!</definedName>
    <definedName name="Ref_50" localSheetId="10">#REF!</definedName>
    <definedName name="Ref_50">#REF!</definedName>
    <definedName name="Ref_51" localSheetId="1">#REF!</definedName>
    <definedName name="Ref_51" localSheetId="2">#REF!</definedName>
    <definedName name="Ref_51" localSheetId="11">#REF!</definedName>
    <definedName name="Ref_51" localSheetId="12">#REF!</definedName>
    <definedName name="Ref_51" localSheetId="8">#REF!</definedName>
    <definedName name="Ref_51" localSheetId="9">#REF!</definedName>
    <definedName name="Ref_51" localSheetId="10">#REF!</definedName>
    <definedName name="Ref_51">#REF!</definedName>
    <definedName name="Ref_52" localSheetId="1">#REF!</definedName>
    <definedName name="Ref_52" localSheetId="2">#REF!</definedName>
    <definedName name="Ref_52" localSheetId="11">#REF!</definedName>
    <definedName name="Ref_52" localSheetId="12">#REF!</definedName>
    <definedName name="Ref_52" localSheetId="8">#REF!</definedName>
    <definedName name="Ref_52" localSheetId="9">#REF!</definedName>
    <definedName name="Ref_52" localSheetId="10">#REF!</definedName>
    <definedName name="Ref_52">#REF!</definedName>
    <definedName name="Ref_53" localSheetId="1">#REF!</definedName>
    <definedName name="Ref_53" localSheetId="2">#REF!</definedName>
    <definedName name="Ref_53" localSheetId="11">#REF!</definedName>
    <definedName name="Ref_53" localSheetId="12">#REF!</definedName>
    <definedName name="Ref_53" localSheetId="8">#REF!</definedName>
    <definedName name="Ref_53" localSheetId="9">#REF!</definedName>
    <definedName name="Ref_53" localSheetId="10">#REF!</definedName>
    <definedName name="Ref_53">#REF!</definedName>
    <definedName name="Ref_54" localSheetId="1">#REF!</definedName>
    <definedName name="Ref_54" localSheetId="2">#REF!</definedName>
    <definedName name="Ref_54" localSheetId="11">#REF!</definedName>
    <definedName name="Ref_54" localSheetId="12">#REF!</definedName>
    <definedName name="Ref_54" localSheetId="8">#REF!</definedName>
    <definedName name="Ref_54" localSheetId="9">#REF!</definedName>
    <definedName name="Ref_54" localSheetId="10">#REF!</definedName>
    <definedName name="Ref_54">#REF!</definedName>
    <definedName name="Ref_55" localSheetId="1">#REF!</definedName>
    <definedName name="Ref_55" localSheetId="2">#REF!</definedName>
    <definedName name="Ref_55" localSheetId="11">#REF!</definedName>
    <definedName name="Ref_55" localSheetId="12">#REF!</definedName>
    <definedName name="Ref_55" localSheetId="8">#REF!</definedName>
    <definedName name="Ref_55" localSheetId="9">#REF!</definedName>
    <definedName name="Ref_55" localSheetId="10">#REF!</definedName>
    <definedName name="Ref_55">#REF!</definedName>
    <definedName name="Ref_56" localSheetId="1">#REF!</definedName>
    <definedName name="Ref_56" localSheetId="2">#REF!</definedName>
    <definedName name="Ref_56" localSheetId="11">#REF!</definedName>
    <definedName name="Ref_56" localSheetId="12">#REF!</definedName>
    <definedName name="Ref_56" localSheetId="8">#REF!</definedName>
    <definedName name="Ref_56" localSheetId="9">#REF!</definedName>
    <definedName name="Ref_56" localSheetId="10">#REF!</definedName>
    <definedName name="Ref_56">#REF!</definedName>
    <definedName name="Ref_57" localSheetId="1">#REF!</definedName>
    <definedName name="Ref_57" localSheetId="2">#REF!</definedName>
    <definedName name="Ref_57" localSheetId="11">#REF!</definedName>
    <definedName name="Ref_57" localSheetId="12">#REF!</definedName>
    <definedName name="Ref_57" localSheetId="8">#REF!</definedName>
    <definedName name="Ref_57" localSheetId="9">#REF!</definedName>
    <definedName name="Ref_57" localSheetId="10">#REF!</definedName>
    <definedName name="Ref_57">#REF!</definedName>
    <definedName name="Ref_58" localSheetId="1">#REF!</definedName>
    <definedName name="Ref_58" localSheetId="2">#REF!</definedName>
    <definedName name="Ref_58" localSheetId="11">#REF!</definedName>
    <definedName name="Ref_58" localSheetId="12">#REF!</definedName>
    <definedName name="Ref_58" localSheetId="8">#REF!</definedName>
    <definedName name="Ref_58" localSheetId="9">#REF!</definedName>
    <definedName name="Ref_58" localSheetId="10">#REF!</definedName>
    <definedName name="Ref_58">#REF!</definedName>
    <definedName name="Ref_59" localSheetId="1">#REF!</definedName>
    <definedName name="Ref_59" localSheetId="2">#REF!</definedName>
    <definedName name="Ref_59" localSheetId="11">#REF!</definedName>
    <definedName name="Ref_59" localSheetId="12">#REF!</definedName>
    <definedName name="Ref_59" localSheetId="8">#REF!</definedName>
    <definedName name="Ref_59" localSheetId="9">#REF!</definedName>
    <definedName name="Ref_59" localSheetId="10">#REF!</definedName>
    <definedName name="Ref_59">#REF!</definedName>
    <definedName name="Ref_6" localSheetId="1">#REF!</definedName>
    <definedName name="Ref_6" localSheetId="2">#REF!</definedName>
    <definedName name="Ref_6" localSheetId="11">#REF!</definedName>
    <definedName name="Ref_6" localSheetId="12">#REF!</definedName>
    <definedName name="Ref_6" localSheetId="8">#REF!</definedName>
    <definedName name="Ref_6" localSheetId="9">#REF!</definedName>
    <definedName name="Ref_6" localSheetId="10">#REF!</definedName>
    <definedName name="Ref_6">#REF!</definedName>
    <definedName name="Ref_60" localSheetId="1">#REF!</definedName>
    <definedName name="Ref_60" localSheetId="2">#REF!</definedName>
    <definedName name="Ref_60" localSheetId="11">#REF!</definedName>
    <definedName name="Ref_60" localSheetId="12">#REF!</definedName>
    <definedName name="Ref_60" localSheetId="8">#REF!</definedName>
    <definedName name="Ref_60" localSheetId="9">#REF!</definedName>
    <definedName name="Ref_60" localSheetId="10">#REF!</definedName>
    <definedName name="Ref_60">#REF!</definedName>
    <definedName name="Ref_61" localSheetId="1">#REF!</definedName>
    <definedName name="Ref_61" localSheetId="2">#REF!</definedName>
    <definedName name="Ref_61" localSheetId="11">#REF!</definedName>
    <definedName name="Ref_61" localSheetId="12">#REF!</definedName>
    <definedName name="Ref_61" localSheetId="8">#REF!</definedName>
    <definedName name="Ref_61" localSheetId="9">#REF!</definedName>
    <definedName name="Ref_61" localSheetId="10">#REF!</definedName>
    <definedName name="Ref_61">#REF!</definedName>
    <definedName name="Ref_62" localSheetId="1">#REF!</definedName>
    <definedName name="Ref_62" localSheetId="2">#REF!</definedName>
    <definedName name="Ref_62" localSheetId="11">#REF!</definedName>
    <definedName name="Ref_62" localSheetId="12">#REF!</definedName>
    <definedName name="Ref_62" localSheetId="8">#REF!</definedName>
    <definedName name="Ref_62" localSheetId="9">#REF!</definedName>
    <definedName name="Ref_62" localSheetId="10">#REF!</definedName>
    <definedName name="Ref_62">#REF!</definedName>
    <definedName name="Ref_63" localSheetId="1">#REF!</definedName>
    <definedName name="Ref_63" localSheetId="2">#REF!</definedName>
    <definedName name="Ref_63" localSheetId="11">#REF!</definedName>
    <definedName name="Ref_63" localSheetId="12">#REF!</definedName>
    <definedName name="Ref_63" localSheetId="8">#REF!</definedName>
    <definedName name="Ref_63" localSheetId="9">#REF!</definedName>
    <definedName name="Ref_63" localSheetId="10">#REF!</definedName>
    <definedName name="Ref_63">#REF!</definedName>
    <definedName name="Ref_64" localSheetId="1">#REF!</definedName>
    <definedName name="Ref_64" localSheetId="2">#REF!</definedName>
    <definedName name="Ref_64" localSheetId="11">#REF!</definedName>
    <definedName name="Ref_64" localSheetId="12">#REF!</definedName>
    <definedName name="Ref_64" localSheetId="8">#REF!</definedName>
    <definedName name="Ref_64" localSheetId="9">#REF!</definedName>
    <definedName name="Ref_64" localSheetId="10">#REF!</definedName>
    <definedName name="Ref_64">#REF!</definedName>
    <definedName name="Ref_65" localSheetId="1">#REF!</definedName>
    <definedName name="Ref_65" localSheetId="2">#REF!</definedName>
    <definedName name="Ref_65" localSheetId="11">#REF!</definedName>
    <definedName name="Ref_65" localSheetId="12">#REF!</definedName>
    <definedName name="Ref_65" localSheetId="8">#REF!</definedName>
    <definedName name="Ref_65" localSheetId="9">#REF!</definedName>
    <definedName name="Ref_65" localSheetId="10">#REF!</definedName>
    <definedName name="Ref_65">#REF!</definedName>
    <definedName name="Ref_66" localSheetId="1">#REF!</definedName>
    <definedName name="Ref_66" localSheetId="2">#REF!</definedName>
    <definedName name="Ref_66" localSheetId="11">#REF!</definedName>
    <definedName name="Ref_66" localSheetId="12">#REF!</definedName>
    <definedName name="Ref_66" localSheetId="8">#REF!</definedName>
    <definedName name="Ref_66" localSheetId="9">#REF!</definedName>
    <definedName name="Ref_66" localSheetId="10">#REF!</definedName>
    <definedName name="Ref_66">#REF!</definedName>
    <definedName name="Ref_67" localSheetId="1">#REF!</definedName>
    <definedName name="Ref_67" localSheetId="2">#REF!</definedName>
    <definedName name="Ref_67" localSheetId="11">#REF!</definedName>
    <definedName name="Ref_67" localSheetId="12">#REF!</definedName>
    <definedName name="Ref_67" localSheetId="8">#REF!</definedName>
    <definedName name="Ref_67" localSheetId="9">#REF!</definedName>
    <definedName name="Ref_67" localSheetId="10">#REF!</definedName>
    <definedName name="Ref_67">#REF!</definedName>
    <definedName name="Ref_68" localSheetId="1">#REF!</definedName>
    <definedName name="Ref_68" localSheetId="2">#REF!</definedName>
    <definedName name="Ref_68" localSheetId="11">#REF!</definedName>
    <definedName name="Ref_68" localSheetId="12">#REF!</definedName>
    <definedName name="Ref_68" localSheetId="8">#REF!</definedName>
    <definedName name="Ref_68" localSheetId="9">#REF!</definedName>
    <definedName name="Ref_68" localSheetId="10">#REF!</definedName>
    <definedName name="Ref_68">#REF!</definedName>
    <definedName name="Ref_69" localSheetId="1">#REF!</definedName>
    <definedName name="Ref_69" localSheetId="2">#REF!</definedName>
    <definedName name="Ref_69" localSheetId="11">#REF!</definedName>
    <definedName name="Ref_69" localSheetId="12">#REF!</definedName>
    <definedName name="Ref_69" localSheetId="8">#REF!</definedName>
    <definedName name="Ref_69" localSheetId="9">#REF!</definedName>
    <definedName name="Ref_69" localSheetId="10">#REF!</definedName>
    <definedName name="Ref_69">#REF!</definedName>
    <definedName name="Ref_7" localSheetId="1">#REF!</definedName>
    <definedName name="Ref_7" localSheetId="2">#REF!</definedName>
    <definedName name="Ref_7" localSheetId="11">#REF!</definedName>
    <definedName name="Ref_7" localSheetId="12">#REF!</definedName>
    <definedName name="Ref_7" localSheetId="8">#REF!</definedName>
    <definedName name="Ref_7" localSheetId="9">#REF!</definedName>
    <definedName name="Ref_7" localSheetId="10">#REF!</definedName>
    <definedName name="Ref_7">#REF!</definedName>
    <definedName name="Ref_70" localSheetId="1">#REF!</definedName>
    <definedName name="Ref_70" localSheetId="2">#REF!</definedName>
    <definedName name="Ref_70" localSheetId="11">#REF!</definedName>
    <definedName name="Ref_70" localSheetId="12">#REF!</definedName>
    <definedName name="Ref_70" localSheetId="8">#REF!</definedName>
    <definedName name="Ref_70" localSheetId="9">#REF!</definedName>
    <definedName name="Ref_70" localSheetId="10">#REF!</definedName>
    <definedName name="Ref_70">#REF!</definedName>
    <definedName name="Ref_71" localSheetId="1">#REF!</definedName>
    <definedName name="Ref_71" localSheetId="2">#REF!</definedName>
    <definedName name="Ref_71" localSheetId="11">#REF!</definedName>
    <definedName name="Ref_71" localSheetId="12">#REF!</definedName>
    <definedName name="Ref_71" localSheetId="8">#REF!</definedName>
    <definedName name="Ref_71" localSheetId="9">#REF!</definedName>
    <definedName name="Ref_71" localSheetId="10">#REF!</definedName>
    <definedName name="Ref_71">#REF!</definedName>
    <definedName name="Ref_72" localSheetId="1">#REF!</definedName>
    <definedName name="Ref_72" localSheetId="2">#REF!</definedName>
    <definedName name="Ref_72" localSheetId="11">#REF!</definedName>
    <definedName name="Ref_72" localSheetId="12">#REF!</definedName>
    <definedName name="Ref_72" localSheetId="8">#REF!</definedName>
    <definedName name="Ref_72" localSheetId="9">#REF!</definedName>
    <definedName name="Ref_72" localSheetId="10">#REF!</definedName>
    <definedName name="Ref_72">#REF!</definedName>
    <definedName name="Ref_73" localSheetId="1">#REF!</definedName>
    <definedName name="Ref_73" localSheetId="2">#REF!</definedName>
    <definedName name="Ref_73" localSheetId="11">#REF!</definedName>
    <definedName name="Ref_73" localSheetId="12">#REF!</definedName>
    <definedName name="Ref_73" localSheetId="8">#REF!</definedName>
    <definedName name="Ref_73" localSheetId="9">#REF!</definedName>
    <definedName name="Ref_73" localSheetId="10">#REF!</definedName>
    <definedName name="Ref_73">#REF!</definedName>
    <definedName name="Ref_74" localSheetId="1">#REF!</definedName>
    <definedName name="Ref_74" localSheetId="2">#REF!</definedName>
    <definedName name="Ref_74" localSheetId="11">#REF!</definedName>
    <definedName name="Ref_74" localSheetId="12">#REF!</definedName>
    <definedName name="Ref_74" localSheetId="8">#REF!</definedName>
    <definedName name="Ref_74" localSheetId="9">#REF!</definedName>
    <definedName name="Ref_74" localSheetId="10">#REF!</definedName>
    <definedName name="Ref_74">#REF!</definedName>
    <definedName name="Ref_75" localSheetId="1">#REF!</definedName>
    <definedName name="Ref_75" localSheetId="2">#REF!</definedName>
    <definedName name="Ref_75" localSheetId="11">#REF!</definedName>
    <definedName name="Ref_75" localSheetId="12">#REF!</definedName>
    <definedName name="Ref_75" localSheetId="8">#REF!</definedName>
    <definedName name="Ref_75" localSheetId="9">#REF!</definedName>
    <definedName name="Ref_75" localSheetId="10">#REF!</definedName>
    <definedName name="Ref_75">#REF!</definedName>
    <definedName name="Ref_76" localSheetId="1">#REF!</definedName>
    <definedName name="Ref_76" localSheetId="2">#REF!</definedName>
    <definedName name="Ref_76" localSheetId="11">#REF!</definedName>
    <definedName name="Ref_76" localSheetId="12">#REF!</definedName>
    <definedName name="Ref_76" localSheetId="8">#REF!</definedName>
    <definedName name="Ref_76" localSheetId="9">#REF!</definedName>
    <definedName name="Ref_76" localSheetId="10">#REF!</definedName>
    <definedName name="Ref_76">#REF!</definedName>
    <definedName name="Ref_77" localSheetId="1">#REF!</definedName>
    <definedName name="Ref_77" localSheetId="2">#REF!</definedName>
    <definedName name="Ref_77" localSheetId="11">#REF!</definedName>
    <definedName name="Ref_77" localSheetId="12">#REF!</definedName>
    <definedName name="Ref_77" localSheetId="8">#REF!</definedName>
    <definedName name="Ref_77" localSheetId="9">#REF!</definedName>
    <definedName name="Ref_77" localSheetId="10">#REF!</definedName>
    <definedName name="Ref_77">#REF!</definedName>
    <definedName name="Ref_78" localSheetId="1">#REF!</definedName>
    <definedName name="Ref_78" localSheetId="2">#REF!</definedName>
    <definedName name="Ref_78" localSheetId="11">#REF!</definedName>
    <definedName name="Ref_78" localSheetId="12">#REF!</definedName>
    <definedName name="Ref_78" localSheetId="8">#REF!</definedName>
    <definedName name="Ref_78" localSheetId="9">#REF!</definedName>
    <definedName name="Ref_78" localSheetId="10">#REF!</definedName>
    <definedName name="Ref_78">#REF!</definedName>
    <definedName name="Ref_79" localSheetId="1">#REF!</definedName>
    <definedName name="Ref_79" localSheetId="2">#REF!</definedName>
    <definedName name="Ref_79" localSheetId="11">#REF!</definedName>
    <definedName name="Ref_79" localSheetId="12">#REF!</definedName>
    <definedName name="Ref_79" localSheetId="8">#REF!</definedName>
    <definedName name="Ref_79" localSheetId="9">#REF!</definedName>
    <definedName name="Ref_79" localSheetId="10">#REF!</definedName>
    <definedName name="Ref_79">#REF!</definedName>
    <definedName name="Ref_8">#REF!</definedName>
    <definedName name="Ref_80" localSheetId="1">#REF!</definedName>
    <definedName name="Ref_80" localSheetId="2">#REF!</definedName>
    <definedName name="Ref_80" localSheetId="11">#REF!</definedName>
    <definedName name="Ref_80" localSheetId="12">#REF!</definedName>
    <definedName name="Ref_80" localSheetId="8">#REF!</definedName>
    <definedName name="Ref_80" localSheetId="9">#REF!</definedName>
    <definedName name="Ref_80" localSheetId="10">#REF!</definedName>
    <definedName name="Ref_80">#REF!</definedName>
    <definedName name="Ref_81" localSheetId="1">#REF!</definedName>
    <definedName name="Ref_81" localSheetId="2">#REF!</definedName>
    <definedName name="Ref_81" localSheetId="11">#REF!</definedName>
    <definedName name="Ref_81" localSheetId="12">#REF!</definedName>
    <definedName name="Ref_81" localSheetId="8">#REF!</definedName>
    <definedName name="Ref_81" localSheetId="9">#REF!</definedName>
    <definedName name="Ref_81" localSheetId="10">#REF!</definedName>
    <definedName name="Ref_81">#REF!</definedName>
    <definedName name="Ref_82" localSheetId="1">#REF!</definedName>
    <definedName name="Ref_82" localSheetId="2">#REF!</definedName>
    <definedName name="Ref_82" localSheetId="11">#REF!</definedName>
    <definedName name="Ref_82" localSheetId="12">#REF!</definedName>
    <definedName name="Ref_82" localSheetId="8">#REF!</definedName>
    <definedName name="Ref_82" localSheetId="9">#REF!</definedName>
    <definedName name="Ref_82" localSheetId="10">#REF!</definedName>
    <definedName name="Ref_82">#REF!</definedName>
    <definedName name="Ref_83" localSheetId="1">#REF!</definedName>
    <definedName name="Ref_83" localSheetId="2">#REF!</definedName>
    <definedName name="Ref_83" localSheetId="11">#REF!</definedName>
    <definedName name="Ref_83" localSheetId="12">#REF!</definedName>
    <definedName name="Ref_83" localSheetId="8">#REF!</definedName>
    <definedName name="Ref_83" localSheetId="9">#REF!</definedName>
    <definedName name="Ref_83" localSheetId="10">#REF!</definedName>
    <definedName name="Ref_83">#REF!</definedName>
    <definedName name="Ref_84" localSheetId="1">#REF!</definedName>
    <definedName name="Ref_84" localSheetId="2">#REF!</definedName>
    <definedName name="Ref_84" localSheetId="11">#REF!</definedName>
    <definedName name="Ref_84" localSheetId="12">#REF!</definedName>
    <definedName name="Ref_84" localSheetId="8">#REF!</definedName>
    <definedName name="Ref_84" localSheetId="9">#REF!</definedName>
    <definedName name="Ref_84" localSheetId="10">#REF!</definedName>
    <definedName name="Ref_84">#REF!</definedName>
    <definedName name="Ref_85" localSheetId="1">#REF!</definedName>
    <definedName name="Ref_85" localSheetId="2">#REF!</definedName>
    <definedName name="Ref_85" localSheetId="11">#REF!</definedName>
    <definedName name="Ref_85" localSheetId="12">#REF!</definedName>
    <definedName name="Ref_85" localSheetId="8">#REF!</definedName>
    <definedName name="Ref_85" localSheetId="9">#REF!</definedName>
    <definedName name="Ref_85" localSheetId="10">#REF!</definedName>
    <definedName name="Ref_85">#REF!</definedName>
    <definedName name="Ref_86" localSheetId="1">#REF!</definedName>
    <definedName name="Ref_86" localSheetId="2">#REF!</definedName>
    <definedName name="Ref_86" localSheetId="11">#REF!</definedName>
    <definedName name="Ref_86" localSheetId="12">#REF!</definedName>
    <definedName name="Ref_86" localSheetId="8">#REF!</definedName>
    <definedName name="Ref_86" localSheetId="9">#REF!</definedName>
    <definedName name="Ref_86" localSheetId="10">#REF!</definedName>
    <definedName name="Ref_86">#REF!</definedName>
    <definedName name="Ref_87" localSheetId="1">#REF!</definedName>
    <definedName name="Ref_87" localSheetId="2">#REF!</definedName>
    <definedName name="Ref_87" localSheetId="11">#REF!</definedName>
    <definedName name="Ref_87" localSheetId="12">#REF!</definedName>
    <definedName name="Ref_87" localSheetId="8">#REF!</definedName>
    <definedName name="Ref_87" localSheetId="9">#REF!</definedName>
    <definedName name="Ref_87" localSheetId="10">#REF!</definedName>
    <definedName name="Ref_87">#REF!</definedName>
    <definedName name="Ref_88" localSheetId="1">#REF!</definedName>
    <definedName name="Ref_88" localSheetId="2">#REF!</definedName>
    <definedName name="Ref_88" localSheetId="11">#REF!</definedName>
    <definedName name="Ref_88" localSheetId="12">#REF!</definedName>
    <definedName name="Ref_88" localSheetId="8">#REF!</definedName>
    <definedName name="Ref_88" localSheetId="9">#REF!</definedName>
    <definedName name="Ref_88" localSheetId="10">#REF!</definedName>
    <definedName name="Ref_88">#REF!</definedName>
    <definedName name="Ref_89" localSheetId="1">#REF!</definedName>
    <definedName name="Ref_89" localSheetId="2">#REF!</definedName>
    <definedName name="Ref_89" localSheetId="11">#REF!</definedName>
    <definedName name="Ref_89" localSheetId="12">#REF!</definedName>
    <definedName name="Ref_89" localSheetId="8">#REF!</definedName>
    <definedName name="Ref_89" localSheetId="9">#REF!</definedName>
    <definedName name="Ref_89" localSheetId="10">#REF!</definedName>
    <definedName name="Ref_89">#REF!</definedName>
    <definedName name="Ref_9">#REF!</definedName>
    <definedName name="Ref_90" localSheetId="1">#REF!</definedName>
    <definedName name="Ref_90" localSheetId="2">#REF!</definedName>
    <definedName name="Ref_90" localSheetId="11">#REF!</definedName>
    <definedName name="Ref_90" localSheetId="12">#REF!</definedName>
    <definedName name="Ref_90" localSheetId="8">#REF!</definedName>
    <definedName name="Ref_90" localSheetId="9">#REF!</definedName>
    <definedName name="Ref_90" localSheetId="10">#REF!</definedName>
    <definedName name="Ref_90">#REF!</definedName>
    <definedName name="Ref_91" localSheetId="1">#REF!</definedName>
    <definedName name="Ref_91" localSheetId="2">#REF!</definedName>
    <definedName name="Ref_91" localSheetId="11">#REF!</definedName>
    <definedName name="Ref_91" localSheetId="12">#REF!</definedName>
    <definedName name="Ref_91" localSheetId="8">#REF!</definedName>
    <definedName name="Ref_91" localSheetId="9">#REF!</definedName>
    <definedName name="Ref_91" localSheetId="10">#REF!</definedName>
    <definedName name="Ref_91">#REF!</definedName>
    <definedName name="Ref_92" localSheetId="1">#REF!</definedName>
    <definedName name="Ref_92" localSheetId="2">#REF!</definedName>
    <definedName name="Ref_92" localSheetId="11">#REF!</definedName>
    <definedName name="Ref_92" localSheetId="12">#REF!</definedName>
    <definedName name="Ref_92" localSheetId="8">#REF!</definedName>
    <definedName name="Ref_92" localSheetId="9">#REF!</definedName>
    <definedName name="Ref_92" localSheetId="10">#REF!</definedName>
    <definedName name="Ref_92">#REF!</definedName>
    <definedName name="Ref_93" localSheetId="1">#REF!</definedName>
    <definedName name="Ref_93" localSheetId="2">#REF!</definedName>
    <definedName name="Ref_93" localSheetId="11">#REF!</definedName>
    <definedName name="Ref_93" localSheetId="12">#REF!</definedName>
    <definedName name="Ref_93" localSheetId="8">#REF!</definedName>
    <definedName name="Ref_93" localSheetId="9">#REF!</definedName>
    <definedName name="Ref_93" localSheetId="10">#REF!</definedName>
    <definedName name="Ref_93">#REF!</definedName>
    <definedName name="Ref_94" localSheetId="1">#REF!</definedName>
    <definedName name="Ref_94" localSheetId="2">#REF!</definedName>
    <definedName name="Ref_94" localSheetId="11">#REF!</definedName>
    <definedName name="Ref_94" localSheetId="12">#REF!</definedName>
    <definedName name="Ref_94" localSheetId="8">#REF!</definedName>
    <definedName name="Ref_94" localSheetId="9">#REF!</definedName>
    <definedName name="Ref_94" localSheetId="10">#REF!</definedName>
    <definedName name="Ref_94">#REF!</definedName>
    <definedName name="Ref_95" localSheetId="1">#REF!</definedName>
    <definedName name="Ref_95" localSheetId="2">#REF!</definedName>
    <definedName name="Ref_95" localSheetId="11">#REF!</definedName>
    <definedName name="Ref_95" localSheetId="12">#REF!</definedName>
    <definedName name="Ref_95" localSheetId="8">#REF!</definedName>
    <definedName name="Ref_95" localSheetId="9">#REF!</definedName>
    <definedName name="Ref_95" localSheetId="10">#REF!</definedName>
    <definedName name="Ref_95">#REF!</definedName>
    <definedName name="Ref_96" localSheetId="1">#REF!</definedName>
    <definedName name="Ref_96" localSheetId="2">#REF!</definedName>
    <definedName name="Ref_96" localSheetId="11">#REF!</definedName>
    <definedName name="Ref_96" localSheetId="12">#REF!</definedName>
    <definedName name="Ref_96" localSheetId="8">#REF!</definedName>
    <definedName name="Ref_96" localSheetId="9">#REF!</definedName>
    <definedName name="Ref_96" localSheetId="10">#REF!</definedName>
    <definedName name="Ref_96">#REF!</definedName>
    <definedName name="Ref_97" localSheetId="1">#REF!</definedName>
    <definedName name="Ref_97" localSheetId="2">#REF!</definedName>
    <definedName name="Ref_97" localSheetId="11">#REF!</definedName>
    <definedName name="Ref_97" localSheetId="12">#REF!</definedName>
    <definedName name="Ref_97" localSheetId="8">#REF!</definedName>
    <definedName name="Ref_97" localSheetId="9">#REF!</definedName>
    <definedName name="Ref_97" localSheetId="10">#REF!</definedName>
    <definedName name="Ref_97">#REF!</definedName>
    <definedName name="Ref_99" localSheetId="1">#REF!</definedName>
    <definedName name="Ref_99" localSheetId="2">#REF!</definedName>
    <definedName name="Ref_99" localSheetId="11">#REF!</definedName>
    <definedName name="Ref_99" localSheetId="12">#REF!</definedName>
    <definedName name="Ref_99" localSheetId="8">#REF!</definedName>
    <definedName name="Ref_99" localSheetId="9">#REF!</definedName>
    <definedName name="Ref_99" localSheetId="10">#REF!</definedName>
    <definedName name="Ref_99">#REF!</definedName>
    <definedName name="REGIAO" localSheetId="1">#REF!</definedName>
    <definedName name="REGIAO" localSheetId="2">#REF!</definedName>
    <definedName name="REGIAO" localSheetId="11">#REF!</definedName>
    <definedName name="REGIAO" localSheetId="12">#REF!</definedName>
    <definedName name="REGIAO" localSheetId="8">#REF!</definedName>
    <definedName name="REGIAO" localSheetId="9">#REF!</definedName>
    <definedName name="REGIAO" localSheetId="10">#REF!</definedName>
    <definedName name="REGIAO">#REF!</definedName>
    <definedName name="RELACAO" localSheetId="8">#REF!</definedName>
    <definedName name="RELACAO">#REF!</definedName>
    <definedName name="RENDAS" localSheetId="1">#REF!</definedName>
    <definedName name="RENDAS" localSheetId="2">#REF!</definedName>
    <definedName name="RENDAS" localSheetId="11">#REF!</definedName>
    <definedName name="RENDAS" localSheetId="12">#REF!</definedName>
    <definedName name="RENDAS" localSheetId="8">#REF!</definedName>
    <definedName name="RENDAS" localSheetId="9">#REF!</definedName>
    <definedName name="RENDAS" localSheetId="10">#REF!</definedName>
    <definedName name="RENDAS">#REF!</definedName>
    <definedName name="Rendas_Carteira" localSheetId="1">#REF!</definedName>
    <definedName name="Rendas_Carteira" localSheetId="2">#REF!</definedName>
    <definedName name="Rendas_Carteira" localSheetId="11">#REF!</definedName>
    <definedName name="Rendas_Carteira" localSheetId="12">#REF!</definedName>
    <definedName name="Rendas_Carteira" localSheetId="8">#REF!</definedName>
    <definedName name="Rendas_Carteira" localSheetId="9">#REF!</definedName>
    <definedName name="Rendas_Carteira" localSheetId="10">#REF!</definedName>
    <definedName name="Rendas_Carteira">#REF!</definedName>
    <definedName name="Rendas_Novação" localSheetId="1">#REF!</definedName>
    <definedName name="Rendas_Novação" localSheetId="2">#REF!</definedName>
    <definedName name="Rendas_Novação" localSheetId="11">#REF!</definedName>
    <definedName name="Rendas_Novação" localSheetId="12">#REF!</definedName>
    <definedName name="Rendas_Novação" localSheetId="8">#REF!</definedName>
    <definedName name="Rendas_Novação" localSheetId="9">#REF!</definedName>
    <definedName name="Rendas_Novação" localSheetId="10">#REF!</definedName>
    <definedName name="Rendas_Novação">#REF!</definedName>
    <definedName name="REPASSE" localSheetId="1">#REF!</definedName>
    <definedName name="REPASSE" localSheetId="2">#REF!</definedName>
    <definedName name="REPASSE" localSheetId="11">#REF!</definedName>
    <definedName name="REPASSE" localSheetId="12">#REF!</definedName>
    <definedName name="REPASSE" localSheetId="8">#REF!</definedName>
    <definedName name="REPASSE" localSheetId="9">#REF!</definedName>
    <definedName name="REPASSE" localSheetId="10">#REF!</definedName>
    <definedName name="REPASSE">#REF!</definedName>
    <definedName name="Res" localSheetId="1">#REF!</definedName>
    <definedName name="Res" localSheetId="2">#REF!</definedName>
    <definedName name="Res" localSheetId="11">#REF!</definedName>
    <definedName name="Res" localSheetId="12">#REF!</definedName>
    <definedName name="Res" localSheetId="8">#REF!</definedName>
    <definedName name="Res" localSheetId="9">#REF!</definedName>
    <definedName name="Res" localSheetId="10">#REF!</definedName>
    <definedName name="Res">#REF!</definedName>
    <definedName name="RESAJ1" localSheetId="1">#REF!</definedName>
    <definedName name="RESAJ1" localSheetId="2">#REF!</definedName>
    <definedName name="RESAJ1" localSheetId="11">#REF!</definedName>
    <definedName name="RESAJ1" localSheetId="12">#REF!</definedName>
    <definedName name="RESAJ1" localSheetId="8">#REF!</definedName>
    <definedName name="RESAJ1" localSheetId="9">#REF!</definedName>
    <definedName name="RESAJ1" localSheetId="10">#REF!</definedName>
    <definedName name="RESAJ1">#REF!</definedName>
    <definedName name="RESAJ3" localSheetId="1">#REF!</definedName>
    <definedName name="RESAJ3" localSheetId="2">#REF!</definedName>
    <definedName name="RESAJ3" localSheetId="11">#REF!</definedName>
    <definedName name="RESAJ3" localSheetId="12">#REF!</definedName>
    <definedName name="RESAJ3" localSheetId="8">#REF!</definedName>
    <definedName name="RESAJ3" localSheetId="9">#REF!</definedName>
    <definedName name="RESAJ3" localSheetId="10">#REF!</definedName>
    <definedName name="RESAJ3">#REF!</definedName>
    <definedName name="resbal" localSheetId="8">#REF!</definedName>
    <definedName name="resbal">#REF!</definedName>
    <definedName name="Reserva" localSheetId="1">#REF!</definedName>
    <definedName name="Reserva" localSheetId="2">#REF!</definedName>
    <definedName name="Reserva" localSheetId="11">#REF!</definedName>
    <definedName name="Reserva" localSheetId="12">#REF!</definedName>
    <definedName name="Reserva" localSheetId="8">#REF!</definedName>
    <definedName name="Reserva" localSheetId="9">#REF!</definedName>
    <definedName name="Reserva" localSheetId="10">#REF!</definedName>
    <definedName name="Reserva">#REF!</definedName>
    <definedName name="Residual_difference" localSheetId="1">#REF!</definedName>
    <definedName name="Residual_difference" localSheetId="2">#REF!</definedName>
    <definedName name="Residual_difference" localSheetId="11">#REF!</definedName>
    <definedName name="Residual_difference" localSheetId="12">#REF!</definedName>
    <definedName name="Residual_difference" localSheetId="8">#REF!</definedName>
    <definedName name="Residual_difference" localSheetId="9">#REF!</definedName>
    <definedName name="Residual_difference" localSheetId="10">#REF!</definedName>
    <definedName name="Residual_difference">#REF!</definedName>
    <definedName name="RESOLUCAO_69" localSheetId="1">#REF!</definedName>
    <definedName name="RESOLUCAO_69" localSheetId="2">#REF!</definedName>
    <definedName name="RESOLUCAO_69" localSheetId="11">#REF!</definedName>
    <definedName name="RESOLUCAO_69" localSheetId="12">#REF!</definedName>
    <definedName name="RESOLUCAO_69" localSheetId="8">#REF!</definedName>
    <definedName name="RESOLUCAO_69" localSheetId="9">#REF!</definedName>
    <definedName name="RESOLUCAO_69" localSheetId="10">#REF!</definedName>
    <definedName name="RESOLUCAO_69">#REF!</definedName>
    <definedName name="RESP" localSheetId="1">#REF!</definedName>
    <definedName name="RESP" localSheetId="2">#REF!</definedName>
    <definedName name="RESP" localSheetId="11">#REF!</definedName>
    <definedName name="RESP" localSheetId="12">#REF!</definedName>
    <definedName name="RESP" localSheetId="8">#REF!</definedName>
    <definedName name="RESP" localSheetId="9">#REF!</definedName>
    <definedName name="RESP" localSheetId="10">#REF!</definedName>
    <definedName name="RESP">#REF!</definedName>
    <definedName name="RESPO" localSheetId="1">#REF!</definedName>
    <definedName name="RESPO" localSheetId="2">#REF!</definedName>
    <definedName name="RESPO" localSheetId="11">#REF!</definedName>
    <definedName name="RESPO" localSheetId="12">#REF!</definedName>
    <definedName name="RESPO" localSheetId="8">#REF!</definedName>
    <definedName name="RESPO" localSheetId="9">#REF!</definedName>
    <definedName name="RESPO" localSheetId="10">#REF!</definedName>
    <definedName name="RESPO">#REF!</definedName>
    <definedName name="RESPOS" localSheetId="1">#REF!</definedName>
    <definedName name="RESPOS" localSheetId="2">#REF!</definedName>
    <definedName name="RESPOS" localSheetId="11">#REF!</definedName>
    <definedName name="RESPOS" localSheetId="12">#REF!</definedName>
    <definedName name="RESPOS" localSheetId="8">#REF!</definedName>
    <definedName name="RESPOS" localSheetId="9">#REF!</definedName>
    <definedName name="RESPOS" localSheetId="10">#REF!</definedName>
    <definedName name="RESPOS">#REF!</definedName>
    <definedName name="RESPOSTA" localSheetId="1">#REF!</definedName>
    <definedName name="RESPOSTA" localSheetId="2">#REF!</definedName>
    <definedName name="RESPOSTA" localSheetId="11">#REF!</definedName>
    <definedName name="RESPOSTA" localSheetId="12">#REF!</definedName>
    <definedName name="RESPOSTA" localSheetId="8">#REF!</definedName>
    <definedName name="RESPOSTA" localSheetId="9">#REF!</definedName>
    <definedName name="RESPOSTA" localSheetId="10">#REF!</definedName>
    <definedName name="RESPOSTA">#REF!</definedName>
    <definedName name="RESU" localSheetId="1">#REF!</definedName>
    <definedName name="RESU" localSheetId="2">#REF!</definedName>
    <definedName name="RESU" localSheetId="11">#REF!</definedName>
    <definedName name="RESU" localSheetId="12">#REF!</definedName>
    <definedName name="RESU" localSheetId="8">#REF!</definedName>
    <definedName name="RESU" localSheetId="9">#REF!</definedName>
    <definedName name="RESU" localSheetId="10">#REF!</definedName>
    <definedName name="RESU">#REF!</definedName>
    <definedName name="RESULT" localSheetId="1">#REF!</definedName>
    <definedName name="RESULT" localSheetId="2">#REF!</definedName>
    <definedName name="RESULT" localSheetId="11">#REF!</definedName>
    <definedName name="RESULT" localSheetId="12">#REF!</definedName>
    <definedName name="RESULT" localSheetId="8">#REF!</definedName>
    <definedName name="RESULT" localSheetId="9">#REF!</definedName>
    <definedName name="RESULT" localSheetId="10">#REF!</definedName>
    <definedName name="RESULT">#REF!</definedName>
    <definedName name="RESULTADO" localSheetId="1">#REF!</definedName>
    <definedName name="RESULTADO" localSheetId="2">#REF!</definedName>
    <definedName name="RESULTADO" localSheetId="11">#REF!</definedName>
    <definedName name="RESULTADO" localSheetId="12">#REF!</definedName>
    <definedName name="RESULTADO" localSheetId="8">#REF!</definedName>
    <definedName name="RESULTADO" localSheetId="9">#REF!</definedName>
    <definedName name="RESULTADO" localSheetId="10">#REF!</definedName>
    <definedName name="RESULTADO">#REF!</definedName>
    <definedName name="RESULTADO_DA_EQUIVALENCIA_PATRIMONIAL" localSheetId="1">#REF!</definedName>
    <definedName name="RESULTADO_DA_EQUIVALENCIA_PATRIMONIAL" localSheetId="2">#REF!</definedName>
    <definedName name="RESULTADO_DA_EQUIVALENCIA_PATRIMONIAL" localSheetId="11">#REF!</definedName>
    <definedName name="RESULTADO_DA_EQUIVALENCIA_PATRIMONIAL" localSheetId="12">#REF!</definedName>
    <definedName name="RESULTADO_DA_EQUIVALENCIA_PATRIMONIAL" localSheetId="8">#REF!</definedName>
    <definedName name="RESULTADO_DA_EQUIVALENCIA_PATRIMONIAL" localSheetId="9">#REF!</definedName>
    <definedName name="RESULTADO_DA_EQUIVALENCIA_PATRIMONIAL" localSheetId="10">#REF!</definedName>
    <definedName name="RESULTADO_DA_EQUIVALENCIA_PATRIMONIAL">#REF!</definedName>
    <definedName name="RESULTADO_DA_EQUIVALÊNCIA_PATRIMONIAL" localSheetId="1">#REF!</definedName>
    <definedName name="RESULTADO_DA_EQUIVALÊNCIA_PATRIMONIAL" localSheetId="2">#REF!</definedName>
    <definedName name="RESULTADO_DA_EQUIVALÊNCIA_PATRIMONIAL" localSheetId="11">#REF!</definedName>
    <definedName name="RESULTADO_DA_EQUIVALÊNCIA_PATRIMONIAL" localSheetId="12">#REF!</definedName>
    <definedName name="RESULTADO_DA_EQUIVALÊNCIA_PATRIMONIAL" localSheetId="8">#REF!</definedName>
    <definedName name="RESULTADO_DA_EQUIVALÊNCIA_PATRIMONIAL" localSheetId="9">#REF!</definedName>
    <definedName name="RESULTADO_DA_EQUIVALÊNCIA_PATRIMONIAL" localSheetId="10">#REF!</definedName>
    <definedName name="RESULTADO_DA_EQUIVALÊNCIA_PATRIMONIAL">#REF!</definedName>
    <definedName name="Resultado_do_SWAP_acumulado" localSheetId="1">#REF!,#REF!,#REF!</definedName>
    <definedName name="Resultado_do_SWAP_acumulado" localSheetId="2">#REF!,#REF!,#REF!</definedName>
    <definedName name="Resultado_do_SWAP_acumulado" localSheetId="11">#REF!,#REF!,#REF!</definedName>
    <definedName name="Resultado_do_SWAP_acumulado" localSheetId="12">#REF!,#REF!,#REF!</definedName>
    <definedName name="Resultado_do_SWAP_acumulado" localSheetId="8">#REF!,#REF!,#REF!</definedName>
    <definedName name="Resultado_do_SWAP_acumulado" localSheetId="9">#REF!,#REF!,#REF!</definedName>
    <definedName name="Resultado_do_SWAP_acumulado" localSheetId="10">#REF!,#REF!,#REF!</definedName>
    <definedName name="Resultado_do_SWAP_acumulado">#REF!,#REF!,#REF!</definedName>
    <definedName name="RESULTADO1" localSheetId="1">#REF!</definedName>
    <definedName name="RESULTADO1" localSheetId="2">#REF!</definedName>
    <definedName name="RESULTADO1" localSheetId="11">#REF!</definedName>
    <definedName name="RESULTADO1" localSheetId="12">#REF!</definedName>
    <definedName name="RESULTADO1" localSheetId="8">#REF!</definedName>
    <definedName name="RESULTADO1" localSheetId="9">#REF!</definedName>
    <definedName name="RESULTADO1" localSheetId="10">#REF!</definedName>
    <definedName name="RESULTADO1">#REF!</definedName>
    <definedName name="RESULTADO5" localSheetId="1">#REF!</definedName>
    <definedName name="RESULTADO5" localSheetId="2">#REF!</definedName>
    <definedName name="RESULTADO5" localSheetId="11">#REF!</definedName>
    <definedName name="RESULTADO5" localSheetId="12">#REF!</definedName>
    <definedName name="RESULTADO5" localSheetId="8">#REF!</definedName>
    <definedName name="RESULTADO5" localSheetId="9">#REF!</definedName>
    <definedName name="RESULTADO5" localSheetId="10">#REF!</definedName>
    <definedName name="RESULTADO5">#REF!</definedName>
    <definedName name="RESULZEROS" localSheetId="1">#REF!</definedName>
    <definedName name="RESULZEROS" localSheetId="2">#REF!</definedName>
    <definedName name="RESULZEROS" localSheetId="11">#REF!</definedName>
    <definedName name="RESULZEROS" localSheetId="12">#REF!</definedName>
    <definedName name="RESULZEROS" localSheetId="8">#REF!</definedName>
    <definedName name="RESULZEROS" localSheetId="9">#REF!</definedName>
    <definedName name="RESULZEROS" localSheetId="10">#REF!</definedName>
    <definedName name="RESULZEROS">#REF!</definedName>
    <definedName name="RESUMO" localSheetId="1">#REF!</definedName>
    <definedName name="RESUMO" localSheetId="2">#REF!</definedName>
    <definedName name="RESUMO" localSheetId="11">#REF!</definedName>
    <definedName name="RESUMO" localSheetId="12">#REF!</definedName>
    <definedName name="RESUMO" localSheetId="8">#REF!</definedName>
    <definedName name="RESUMO" localSheetId="9">#REF!</definedName>
    <definedName name="RESUMO" localSheetId="10">#REF!</definedName>
    <definedName name="RESUMO">#REF!</definedName>
    <definedName name="RETW">#REF!</definedName>
    <definedName name="revenda" localSheetId="1">#REF!</definedName>
    <definedName name="revenda" localSheetId="2">#REF!</definedName>
    <definedName name="revenda" localSheetId="11">#REF!</definedName>
    <definedName name="revenda" localSheetId="12">#REF!</definedName>
    <definedName name="revenda" localSheetId="8">#REF!</definedName>
    <definedName name="revenda" localSheetId="9">#REF!</definedName>
    <definedName name="revenda" localSheetId="10">#REF!</definedName>
    <definedName name="revenda">#REF!</definedName>
    <definedName name="rewqwr" hidden="1">#REF!</definedName>
    <definedName name="RIO" localSheetId="1">#REF!</definedName>
    <definedName name="RIO" localSheetId="2">#REF!</definedName>
    <definedName name="RIO" localSheetId="11">#REF!</definedName>
    <definedName name="RIO" localSheetId="12">#REF!</definedName>
    <definedName name="RIO" localSheetId="8">#REF!</definedName>
    <definedName name="RIO" localSheetId="9">#REF!</definedName>
    <definedName name="RIO" localSheetId="10">#REF!</definedName>
    <definedName name="RIO">#REF!</definedName>
    <definedName name="RioVerde" localSheetId="1">#REF!</definedName>
    <definedName name="RioVerde" localSheetId="2">#REF!</definedName>
    <definedName name="RioVerde" localSheetId="11">#REF!</definedName>
    <definedName name="RioVerde" localSheetId="12">#REF!</definedName>
    <definedName name="RioVerde" localSheetId="8">#REF!</definedName>
    <definedName name="RioVerde" localSheetId="9">#REF!</definedName>
    <definedName name="RioVerde" localSheetId="10">#REF!</definedName>
    <definedName name="RioVerde">#REF!</definedName>
    <definedName name="RM" localSheetId="1">#REF!</definedName>
    <definedName name="RM" localSheetId="2">#REF!</definedName>
    <definedName name="RM" localSheetId="11">#REF!</definedName>
    <definedName name="RM" localSheetId="12">#REF!</definedName>
    <definedName name="RM" localSheetId="8">#REF!</definedName>
    <definedName name="RM" localSheetId="9">#REF!</definedName>
    <definedName name="RM" localSheetId="10">#REF!</definedName>
    <definedName name="RM">#REF!</definedName>
    <definedName name="RMA" localSheetId="1">#REF!</definedName>
    <definedName name="RMA" localSheetId="2">#REF!</definedName>
    <definedName name="RMA" localSheetId="11">#REF!</definedName>
    <definedName name="RMA" localSheetId="12">#REF!</definedName>
    <definedName name="RMA" localSheetId="8">#REF!</definedName>
    <definedName name="RMA" localSheetId="9">#REF!</definedName>
    <definedName name="RMA" localSheetId="10">#REF!</definedName>
    <definedName name="RMA">#REF!</definedName>
    <definedName name="RMAG" localSheetId="1">#REF!</definedName>
    <definedName name="RMAG" localSheetId="2">#REF!</definedName>
    <definedName name="RMAG" localSheetId="11">#REF!</definedName>
    <definedName name="RMAG" localSheetId="12">#REF!</definedName>
    <definedName name="RMAG" localSheetId="8">#REF!</definedName>
    <definedName name="RMAG" localSheetId="9">#REF!</definedName>
    <definedName name="RMAG" localSheetId="10">#REF!</definedName>
    <definedName name="RMAG">#REF!</definedName>
    <definedName name="RMD" localSheetId="1">#REF!</definedName>
    <definedName name="RMD" localSheetId="2">#REF!</definedName>
    <definedName name="RMD" localSheetId="11">#REF!</definedName>
    <definedName name="RMD" localSheetId="12">#REF!</definedName>
    <definedName name="RMD" localSheetId="8">#REF!</definedName>
    <definedName name="RMD" localSheetId="9">#REF!</definedName>
    <definedName name="RMD" localSheetId="10">#REF!</definedName>
    <definedName name="RMD">#REF!</definedName>
    <definedName name="RMF" localSheetId="1">#REF!</definedName>
    <definedName name="RMF" localSheetId="2">#REF!</definedName>
    <definedName name="RMF" localSheetId="11">#REF!</definedName>
    <definedName name="RMF" localSheetId="12">#REF!</definedName>
    <definedName name="RMF" localSheetId="8">#REF!</definedName>
    <definedName name="RMF" localSheetId="9">#REF!</definedName>
    <definedName name="RMF" localSheetId="10">#REF!</definedName>
    <definedName name="RMF">#REF!</definedName>
    <definedName name="RMJ" localSheetId="1">#REF!</definedName>
    <definedName name="RMJ" localSheetId="2">#REF!</definedName>
    <definedName name="RMJ" localSheetId="11">#REF!</definedName>
    <definedName name="RMJ" localSheetId="12">#REF!</definedName>
    <definedName name="RMJ" localSheetId="8">#REF!</definedName>
    <definedName name="RMJ" localSheetId="9">#REF!</definedName>
    <definedName name="RMJ" localSheetId="10">#REF!</definedName>
    <definedName name="RMJ">#REF!</definedName>
    <definedName name="RMJU" localSheetId="1">#REF!</definedName>
    <definedName name="RMJU" localSheetId="2">#REF!</definedName>
    <definedName name="RMJU" localSheetId="11">#REF!</definedName>
    <definedName name="RMJU" localSheetId="12">#REF!</definedName>
    <definedName name="RMJU" localSheetId="8">#REF!</definedName>
    <definedName name="RMJU" localSheetId="9">#REF!</definedName>
    <definedName name="RMJU" localSheetId="10">#REF!</definedName>
    <definedName name="RMJU">#REF!</definedName>
    <definedName name="RMM" localSheetId="1">#REF!</definedName>
    <definedName name="RMM" localSheetId="2">#REF!</definedName>
    <definedName name="RMM" localSheetId="11">#REF!</definedName>
    <definedName name="RMM" localSheetId="12">#REF!</definedName>
    <definedName name="RMM" localSheetId="8">#REF!</definedName>
    <definedName name="RMM" localSheetId="9">#REF!</definedName>
    <definedName name="RMM" localSheetId="10">#REF!</definedName>
    <definedName name="RMM">#REF!</definedName>
    <definedName name="RMMA" localSheetId="1">#REF!</definedName>
    <definedName name="RMMA" localSheetId="2">#REF!</definedName>
    <definedName name="RMMA" localSheetId="11">#REF!</definedName>
    <definedName name="RMMA" localSheetId="12">#REF!</definedName>
    <definedName name="RMMA" localSheetId="8">#REF!</definedName>
    <definedName name="RMMA" localSheetId="9">#REF!</definedName>
    <definedName name="RMMA" localSheetId="10">#REF!</definedName>
    <definedName name="RMMA">#REF!</definedName>
    <definedName name="RMN" localSheetId="1">#REF!</definedName>
    <definedName name="RMN" localSheetId="2">#REF!</definedName>
    <definedName name="RMN" localSheetId="11">#REF!</definedName>
    <definedName name="RMN" localSheetId="12">#REF!</definedName>
    <definedName name="RMN" localSheetId="8">#REF!</definedName>
    <definedName name="RMN" localSheetId="9">#REF!</definedName>
    <definedName name="RMN" localSheetId="10">#REF!</definedName>
    <definedName name="RMN">#REF!</definedName>
    <definedName name="RMO" localSheetId="1">#REF!</definedName>
    <definedName name="RMO" localSheetId="2">#REF!</definedName>
    <definedName name="RMO" localSheetId="11">#REF!</definedName>
    <definedName name="RMO" localSheetId="12">#REF!</definedName>
    <definedName name="RMO" localSheetId="8">#REF!</definedName>
    <definedName name="RMO" localSheetId="9">#REF!</definedName>
    <definedName name="RMO" localSheetId="10">#REF!</definedName>
    <definedName name="RMO">#REF!</definedName>
    <definedName name="RMS" localSheetId="1">#REF!</definedName>
    <definedName name="RMS" localSheetId="2">#REF!</definedName>
    <definedName name="RMS" localSheetId="11">#REF!</definedName>
    <definedName name="RMS" localSheetId="12">#REF!</definedName>
    <definedName name="RMS" localSheetId="8">#REF!</definedName>
    <definedName name="RMS" localSheetId="9">#REF!</definedName>
    <definedName name="RMS" localSheetId="10">#REF!</definedName>
    <definedName name="RMS">#REF!</definedName>
    <definedName name="RowLevel" hidden="1">1</definedName>
    <definedName name="RPD" localSheetId="1">#REF!</definedName>
    <definedName name="RPD" localSheetId="2">#REF!</definedName>
    <definedName name="RPD" localSheetId="11">#REF!</definedName>
    <definedName name="RPD" localSheetId="12">#REF!</definedName>
    <definedName name="RPD" localSheetId="8">#REF!</definedName>
    <definedName name="RPD" localSheetId="9">#REF!</definedName>
    <definedName name="RPD" localSheetId="10">#REF!</definedName>
    <definedName name="RPD">#REF!</definedName>
    <definedName name="rqweqewee" hidden="1">#REF!</definedName>
    <definedName name="rqwerqwe" hidden="1">1</definedName>
    <definedName name="RR" localSheetId="1">#REF!</definedName>
    <definedName name="RR" localSheetId="2">#REF!</definedName>
    <definedName name="RR" localSheetId="11">#REF!</definedName>
    <definedName name="RR" localSheetId="12">#REF!</definedName>
    <definedName name="RR" localSheetId="8">#REF!</definedName>
    <definedName name="RR" localSheetId="9">#REF!</definedName>
    <definedName name="RR" localSheetId="10">#REF!</definedName>
    <definedName name="RR">#REF!</definedName>
    <definedName name="rrevenda" localSheetId="1">#REF!</definedName>
    <definedName name="rrevenda" localSheetId="2">#REF!</definedName>
    <definedName name="rrevenda" localSheetId="11">#REF!</definedName>
    <definedName name="rrevenda" localSheetId="12">#REF!</definedName>
    <definedName name="rrevenda" localSheetId="8">#REF!</definedName>
    <definedName name="rrevenda" localSheetId="9">#REF!</definedName>
    <definedName name="rrevenda" localSheetId="10">#REF!</definedName>
    <definedName name="rrevenda">#REF!</definedName>
    <definedName name="rrr">#REF!</definedName>
    <definedName name="RRRR" localSheetId="1">#REF!</definedName>
    <definedName name="RRRR" localSheetId="2">#REF!</definedName>
    <definedName name="RRRR" localSheetId="11">#REF!</definedName>
    <definedName name="RRRR" localSheetId="12">#REF!</definedName>
    <definedName name="RRRR" localSheetId="8">#REF!</definedName>
    <definedName name="RRRR" localSheetId="9">#REF!</definedName>
    <definedName name="RRRR" localSheetId="10">#REF!</definedName>
    <definedName name="RRRR">#REF!</definedName>
    <definedName name="rrrrrr" localSheetId="1">#REF!</definedName>
    <definedName name="rrrrrr" localSheetId="2">#REF!</definedName>
    <definedName name="rrrrrr" localSheetId="11">#REF!</definedName>
    <definedName name="rrrrrr" localSheetId="12">#REF!</definedName>
    <definedName name="rrrrrr" localSheetId="8">#REF!</definedName>
    <definedName name="rrrrrr" localSheetId="9">#REF!</definedName>
    <definedName name="rrrrrr" localSheetId="10">#REF!</definedName>
    <definedName name="rrrrrr">#REF!</definedName>
    <definedName name="RRRRRRR" localSheetId="1">#REF!</definedName>
    <definedName name="RRRRRRR" localSheetId="2">#REF!</definedName>
    <definedName name="RRRRRRR" localSheetId="11">#REF!</definedName>
    <definedName name="RRRRRRR" localSheetId="12">#REF!</definedName>
    <definedName name="RRRRRRR" localSheetId="8">#REF!</definedName>
    <definedName name="RRRRRRR" localSheetId="9">#REF!</definedName>
    <definedName name="RRRRRRR" localSheetId="10">#REF!</definedName>
    <definedName name="RRRRRRR">#REF!</definedName>
    <definedName name="RRRRRRRR" localSheetId="1">#REF!</definedName>
    <definedName name="RRRRRRRR" localSheetId="2">#REF!</definedName>
    <definedName name="RRRRRRRR" localSheetId="11">#REF!</definedName>
    <definedName name="RRRRRRRR" localSheetId="12">#REF!</definedName>
    <definedName name="RRRRRRRR" localSheetId="8">#REF!</definedName>
    <definedName name="RRRRRRRR" localSheetId="9">#REF!</definedName>
    <definedName name="RRRRRRRR" localSheetId="10">#REF!</definedName>
    <definedName name="RRRRRRRR">#REF!</definedName>
    <definedName name="RRRRRRRRRRR" localSheetId="1">#REF!</definedName>
    <definedName name="RRRRRRRRRRR" localSheetId="2">#REF!</definedName>
    <definedName name="RRRRRRRRRRR" localSheetId="11">#REF!</definedName>
    <definedName name="RRRRRRRRRRR" localSheetId="12">#REF!</definedName>
    <definedName name="RRRRRRRRRRR" localSheetId="8">#REF!</definedName>
    <definedName name="RRRRRRRRRRR" localSheetId="9">#REF!</definedName>
    <definedName name="RRRRRRRRRRR" localSheetId="10">#REF!</definedName>
    <definedName name="RRRRRRRRRRR">#REF!</definedName>
    <definedName name="RS" localSheetId="1">#REF!</definedName>
    <definedName name="RS" localSheetId="2">#REF!</definedName>
    <definedName name="RS" localSheetId="11">#REF!</definedName>
    <definedName name="RS" localSheetId="12">#REF!</definedName>
    <definedName name="RS" localSheetId="8">#REF!</definedName>
    <definedName name="RS" localSheetId="9">#REF!</definedName>
    <definedName name="RS" localSheetId="10">#REF!</definedName>
    <definedName name="RS">#REF!</definedName>
    <definedName name="RSA" localSheetId="1">#REF!</definedName>
    <definedName name="RSA" localSheetId="2">#REF!</definedName>
    <definedName name="RSA" localSheetId="11">#REF!</definedName>
    <definedName name="RSA" localSheetId="12">#REF!</definedName>
    <definedName name="RSA" localSheetId="8">#REF!</definedName>
    <definedName name="RSA" localSheetId="9">#REF!</definedName>
    <definedName name="RSA" localSheetId="10">#REF!</definedName>
    <definedName name="RSA">#REF!</definedName>
    <definedName name="rsafrasrara" localSheetId="1">#REF!</definedName>
    <definedName name="rsafrasrara" localSheetId="2">#REF!</definedName>
    <definedName name="rsafrasrara" localSheetId="11">#REF!</definedName>
    <definedName name="rsafrasrara" localSheetId="12">#REF!</definedName>
    <definedName name="rsafrasrara" localSheetId="8">#REF!</definedName>
    <definedName name="rsafrasrara" localSheetId="9">#REF!</definedName>
    <definedName name="rsafrasrara" localSheetId="10">#REF!</definedName>
    <definedName name="rsafrasrara">#REF!</definedName>
    <definedName name="RSAG" localSheetId="1">#REF!</definedName>
    <definedName name="RSAG" localSheetId="2">#REF!</definedName>
    <definedName name="RSAG" localSheetId="11">#REF!</definedName>
    <definedName name="RSAG" localSheetId="12">#REF!</definedName>
    <definedName name="RSAG" localSheetId="8">#REF!</definedName>
    <definedName name="RSAG" localSheetId="9">#REF!</definedName>
    <definedName name="RSAG" localSheetId="10">#REF!</definedName>
    <definedName name="RSAG">#REF!</definedName>
    <definedName name="RSD" localSheetId="1">#REF!</definedName>
    <definedName name="RSD" localSheetId="2">#REF!</definedName>
    <definedName name="RSD" localSheetId="11">#REF!</definedName>
    <definedName name="RSD" localSheetId="12">#REF!</definedName>
    <definedName name="RSD" localSheetId="8">#REF!</definedName>
    <definedName name="RSD" localSheetId="9">#REF!</definedName>
    <definedName name="RSD" localSheetId="10">#REF!</definedName>
    <definedName name="RSD">#REF!</definedName>
    <definedName name="RSF" localSheetId="1">#REF!</definedName>
    <definedName name="RSF" localSheetId="2">#REF!</definedName>
    <definedName name="RSF" localSheetId="11">#REF!</definedName>
    <definedName name="RSF" localSheetId="12">#REF!</definedName>
    <definedName name="RSF" localSheetId="8">#REF!</definedName>
    <definedName name="RSF" localSheetId="9">#REF!</definedName>
    <definedName name="RSF" localSheetId="10">#REF!</definedName>
    <definedName name="RSF">#REF!</definedName>
    <definedName name="RSJ" localSheetId="1">#REF!</definedName>
    <definedName name="RSJ" localSheetId="2">#REF!</definedName>
    <definedName name="RSJ" localSheetId="11">#REF!</definedName>
    <definedName name="RSJ" localSheetId="12">#REF!</definedName>
    <definedName name="RSJ" localSheetId="8">#REF!</definedName>
    <definedName name="RSJ" localSheetId="9">#REF!</definedName>
    <definedName name="RSJ" localSheetId="10">#REF!</definedName>
    <definedName name="RSJ">#REF!</definedName>
    <definedName name="RSJU" localSheetId="1">#REF!</definedName>
    <definedName name="RSJU" localSheetId="2">#REF!</definedName>
    <definedName name="RSJU" localSheetId="11">#REF!</definedName>
    <definedName name="RSJU" localSheetId="12">#REF!</definedName>
    <definedName name="RSJU" localSheetId="8">#REF!</definedName>
    <definedName name="RSJU" localSheetId="9">#REF!</definedName>
    <definedName name="RSJU" localSheetId="10">#REF!</definedName>
    <definedName name="RSJU">#REF!</definedName>
    <definedName name="RSM" localSheetId="1">#REF!</definedName>
    <definedName name="RSM" localSheetId="2">#REF!</definedName>
    <definedName name="RSM" localSheetId="11">#REF!</definedName>
    <definedName name="RSM" localSheetId="12">#REF!</definedName>
    <definedName name="RSM" localSheetId="8">#REF!</definedName>
    <definedName name="RSM" localSheetId="9">#REF!</definedName>
    <definedName name="RSM" localSheetId="10">#REF!</definedName>
    <definedName name="RSM">#REF!</definedName>
    <definedName name="RSMA" localSheetId="1">#REF!</definedName>
    <definedName name="RSMA" localSheetId="2">#REF!</definedName>
    <definedName name="RSMA" localSheetId="11">#REF!</definedName>
    <definedName name="RSMA" localSheetId="12">#REF!</definedName>
    <definedName name="RSMA" localSheetId="8">#REF!</definedName>
    <definedName name="RSMA" localSheetId="9">#REF!</definedName>
    <definedName name="RSMA" localSheetId="10">#REF!</definedName>
    <definedName name="RSMA">#REF!</definedName>
    <definedName name="RSN" localSheetId="1">#REF!</definedName>
    <definedName name="RSN" localSheetId="2">#REF!</definedName>
    <definedName name="RSN" localSheetId="11">#REF!</definedName>
    <definedName name="RSN" localSheetId="12">#REF!</definedName>
    <definedName name="RSN" localSheetId="8">#REF!</definedName>
    <definedName name="RSN" localSheetId="9">#REF!</definedName>
    <definedName name="RSN" localSheetId="10">#REF!</definedName>
    <definedName name="RSN">#REF!</definedName>
    <definedName name="RSO" localSheetId="1">#REF!</definedName>
    <definedName name="RSO" localSheetId="2">#REF!</definedName>
    <definedName name="RSO" localSheetId="11">#REF!</definedName>
    <definedName name="RSO" localSheetId="12">#REF!</definedName>
    <definedName name="RSO" localSheetId="8">#REF!</definedName>
    <definedName name="RSO" localSheetId="9">#REF!</definedName>
    <definedName name="RSO" localSheetId="10">#REF!</definedName>
    <definedName name="RSO">#REF!</definedName>
    <definedName name="RSS" localSheetId="1">#REF!</definedName>
    <definedName name="RSS" localSheetId="2">#REF!</definedName>
    <definedName name="RSS" localSheetId="11">#REF!</definedName>
    <definedName name="RSS" localSheetId="12">#REF!</definedName>
    <definedName name="RSS" localSheetId="8">#REF!</definedName>
    <definedName name="RSS" localSheetId="9">#REF!</definedName>
    <definedName name="RSS" localSheetId="10">#REF!</definedName>
    <definedName name="RSS">#REF!</definedName>
    <definedName name="rt">#REF!</definedName>
    <definedName name="rtrtrtrrtrtrtrt" localSheetId="1">#REF!,#REF!</definedName>
    <definedName name="rtrtrtrrtrtrtrt" localSheetId="2">#REF!,#REF!</definedName>
    <definedName name="rtrtrtrrtrtrtrt" localSheetId="11">#REF!,#REF!</definedName>
    <definedName name="rtrtrtrrtrtrtrt" localSheetId="12">#REF!,#REF!</definedName>
    <definedName name="rtrtrtrrtrtrtrt" localSheetId="8">#REF!,#REF!</definedName>
    <definedName name="rtrtrtrrtrtrtrt" localSheetId="9">#REF!,#REF!</definedName>
    <definedName name="rtrtrtrrtrtrtrt" localSheetId="10">#REF!,#REF!</definedName>
    <definedName name="rtrtrtrrtrtrtrt">#REF!,#REF!</definedName>
    <definedName name="rubens" localSheetId="1">[0]!_L1C1:_L800C10</definedName>
    <definedName name="rubens" localSheetId="2">[0]!_L1C1:_L800C10</definedName>
    <definedName name="rubens" localSheetId="11">[0]!_L1C1:_L800C10</definedName>
    <definedName name="rubens" localSheetId="12">[0]!_L1C1:_L800C10</definedName>
    <definedName name="rubens" localSheetId="7">[0]!_L1C1:_L800C10</definedName>
    <definedName name="rubens" localSheetId="8">[0]!_L1C1:_L800C10</definedName>
    <definedName name="rubens" localSheetId="9">[0]!_L1C1:_L800C10</definedName>
    <definedName name="rubens" localSheetId="10">[0]!_L1C1:_L800C10</definedName>
    <definedName name="rubens">[0]!_L1C1:_L800C10</definedName>
    <definedName name="RVD" localSheetId="1">#REF!</definedName>
    <definedName name="RVD" localSheetId="2">#REF!</definedName>
    <definedName name="RVD" localSheetId="11">#REF!</definedName>
    <definedName name="RVD" localSheetId="12">#REF!</definedName>
    <definedName name="RVD" localSheetId="8">#REF!</definedName>
    <definedName name="RVD" localSheetId="9">#REF!</definedName>
    <definedName name="RVD" localSheetId="10">#REF!</definedName>
    <definedName name="RVD">#REF!</definedName>
    <definedName name="rwqr">#REF!</definedName>
    <definedName name="s" localSheetId="10">{#N/A,#N/A,FALSE,"Aging Summary";#N/A,#N/A,FALSE,"Ratio Analysis";#N/A,#N/A,FALSE,"Test 120 Day Accts";#N/A,#N/A,FALSE,"Tickmarks"}</definedName>
    <definedName name="s">{#N/A,#N/A,FALSE,"Aging Summary";#N/A,#N/A,FALSE,"Ratio Analysis";#N/A,#N/A,FALSE,"Test 120 Day Accts";#N/A,#N/A,FALSE,"Tickmarks"}</definedName>
    <definedName name="S_AcctNum" localSheetId="1">#REF!</definedName>
    <definedName name="S_AcctNum" localSheetId="2">#REF!</definedName>
    <definedName name="S_AcctNum" localSheetId="11">#REF!</definedName>
    <definedName name="S_AcctNum" localSheetId="12">#REF!</definedName>
    <definedName name="S_AcctNum" localSheetId="8">#REF!</definedName>
    <definedName name="S_AcctNum" localSheetId="9">#REF!</definedName>
    <definedName name="S_AcctNum" localSheetId="10">#REF!</definedName>
    <definedName name="S_AcctNum">#REF!</definedName>
    <definedName name="S_Adjust_Data" localSheetId="8">#REF!</definedName>
    <definedName name="S_Adjust_Data">#REF!</definedName>
    <definedName name="S_AJE_Tot_Data" localSheetId="8">#REF!</definedName>
    <definedName name="S_AJE_Tot_Data">#REF!</definedName>
    <definedName name="S_CY_Beg_Data" localSheetId="8">#REF!</definedName>
    <definedName name="S_CY_Beg_Data">#REF!</definedName>
    <definedName name="S_CY_End_Data" localSheetId="8">#REF!</definedName>
    <definedName name="S_CY_End_Data">#REF!</definedName>
    <definedName name="S_LSRange1" localSheetId="1">#REF!</definedName>
    <definedName name="S_LSRange1" localSheetId="2">#REF!</definedName>
    <definedName name="S_LSRange1" localSheetId="11">#REF!</definedName>
    <definedName name="S_LSRange1" localSheetId="12">#REF!</definedName>
    <definedName name="S_LSRange1" localSheetId="8">#REF!</definedName>
    <definedName name="S_LSRange1" localSheetId="9">#REF!</definedName>
    <definedName name="S_LSRange1" localSheetId="10">#REF!</definedName>
    <definedName name="S_LSRange1">#REF!</definedName>
    <definedName name="S_LSRange10" localSheetId="1">#REF!</definedName>
    <definedName name="S_LSRange10" localSheetId="2">#REF!</definedName>
    <definedName name="S_LSRange10" localSheetId="11">#REF!</definedName>
    <definedName name="S_LSRange10" localSheetId="12">#REF!</definedName>
    <definedName name="S_LSRange10" localSheetId="8">#REF!</definedName>
    <definedName name="S_LSRange10" localSheetId="9">#REF!</definedName>
    <definedName name="S_LSRange10" localSheetId="10">#REF!</definedName>
    <definedName name="S_LSRange10">#REF!</definedName>
    <definedName name="S_LSRange10Balance" localSheetId="1">#REF!</definedName>
    <definedName name="S_LSRange10Balance" localSheetId="2">#REF!</definedName>
    <definedName name="S_LSRange10Balance" localSheetId="11">#REF!</definedName>
    <definedName name="S_LSRange10Balance" localSheetId="12">#REF!</definedName>
    <definedName name="S_LSRange10Balance" localSheetId="8">#REF!</definedName>
    <definedName name="S_LSRange10Balance" localSheetId="9">#REF!</definedName>
    <definedName name="S_LSRange10Balance" localSheetId="10">#REF!</definedName>
    <definedName name="S_LSRange10Balance">#REF!</definedName>
    <definedName name="S_LSRange10Balance1" localSheetId="1">#REF!</definedName>
    <definedName name="S_LSRange10Balance1" localSheetId="2">#REF!</definedName>
    <definedName name="S_LSRange10Balance1" localSheetId="11">#REF!</definedName>
    <definedName name="S_LSRange10Balance1" localSheetId="12">#REF!</definedName>
    <definedName name="S_LSRange10Balance1" localSheetId="8">#REF!</definedName>
    <definedName name="S_LSRange10Balance1" localSheetId="9">#REF!</definedName>
    <definedName name="S_LSRange10Balance1" localSheetId="10">#REF!</definedName>
    <definedName name="S_LSRange10Balance1">#REF!</definedName>
    <definedName name="S_LSRange10Balance2" localSheetId="1">#REF!</definedName>
    <definedName name="S_LSRange10Balance2" localSheetId="2">#REF!</definedName>
    <definedName name="S_LSRange10Balance2" localSheetId="11">#REF!</definedName>
    <definedName name="S_LSRange10Balance2" localSheetId="12">#REF!</definedName>
    <definedName name="S_LSRange10Balance2" localSheetId="8">#REF!</definedName>
    <definedName name="S_LSRange10Balance2" localSheetId="9">#REF!</definedName>
    <definedName name="S_LSRange10Balance2" localSheetId="10">#REF!</definedName>
    <definedName name="S_LSRange10Balance2">#REF!</definedName>
    <definedName name="S_LSRange10Balance3" localSheetId="1">#REF!</definedName>
    <definedName name="S_LSRange10Balance3" localSheetId="2">#REF!</definedName>
    <definedName name="S_LSRange10Balance3" localSheetId="11">#REF!</definedName>
    <definedName name="S_LSRange10Balance3" localSheetId="12">#REF!</definedName>
    <definedName name="S_LSRange10Balance3" localSheetId="8">#REF!</definedName>
    <definedName name="S_LSRange10Balance3" localSheetId="9">#REF!</definedName>
    <definedName name="S_LSRange10Balance3" localSheetId="10">#REF!</definedName>
    <definedName name="S_LSRange10Balance3">#REF!</definedName>
    <definedName name="S_LSRange11" localSheetId="1">#REF!</definedName>
    <definedName name="S_LSRange11" localSheetId="2">#REF!</definedName>
    <definedName name="S_LSRange11" localSheetId="11">#REF!</definedName>
    <definedName name="S_LSRange11" localSheetId="12">#REF!</definedName>
    <definedName name="S_LSRange11" localSheetId="8">#REF!</definedName>
    <definedName name="S_LSRange11" localSheetId="9">#REF!</definedName>
    <definedName name="S_LSRange11" localSheetId="10">#REF!</definedName>
    <definedName name="S_LSRange11">#REF!</definedName>
    <definedName name="S_LSRange11Balance" localSheetId="1">#REF!</definedName>
    <definedName name="S_LSRange11Balance" localSheetId="2">#REF!</definedName>
    <definedName name="S_LSRange11Balance" localSheetId="11">#REF!</definedName>
    <definedName name="S_LSRange11Balance" localSheetId="12">#REF!</definedName>
    <definedName name="S_LSRange11Balance" localSheetId="8">#REF!</definedName>
    <definedName name="S_LSRange11Balance" localSheetId="9">#REF!</definedName>
    <definedName name="S_LSRange11Balance" localSheetId="10">#REF!</definedName>
    <definedName name="S_LSRange11Balance">#REF!</definedName>
    <definedName name="S_LSRange11Balance1" localSheetId="1">#REF!</definedName>
    <definedName name="S_LSRange11Balance1" localSheetId="2">#REF!</definedName>
    <definedName name="S_LSRange11Balance1" localSheetId="11">#REF!</definedName>
    <definedName name="S_LSRange11Balance1" localSheetId="12">#REF!</definedName>
    <definedName name="S_LSRange11Balance1" localSheetId="8">#REF!</definedName>
    <definedName name="S_LSRange11Balance1" localSheetId="9">#REF!</definedName>
    <definedName name="S_LSRange11Balance1" localSheetId="10">#REF!</definedName>
    <definedName name="S_LSRange11Balance1">#REF!</definedName>
    <definedName name="S_LSRange11Balance2" localSheetId="1">#REF!</definedName>
    <definedName name="S_LSRange11Balance2" localSheetId="2">#REF!</definedName>
    <definedName name="S_LSRange11Balance2" localSheetId="11">#REF!</definedName>
    <definedName name="S_LSRange11Balance2" localSheetId="12">#REF!</definedName>
    <definedName name="S_LSRange11Balance2" localSheetId="8">#REF!</definedName>
    <definedName name="S_LSRange11Balance2" localSheetId="9">#REF!</definedName>
    <definedName name="S_LSRange11Balance2" localSheetId="10">#REF!</definedName>
    <definedName name="S_LSRange11Balance2">#REF!</definedName>
    <definedName name="S_LSRange11Balance3" localSheetId="1">#REF!</definedName>
    <definedName name="S_LSRange11Balance3" localSheetId="2">#REF!</definedName>
    <definedName name="S_LSRange11Balance3" localSheetId="11">#REF!</definedName>
    <definedName name="S_LSRange11Balance3" localSheetId="12">#REF!</definedName>
    <definedName name="S_LSRange11Balance3" localSheetId="8">#REF!</definedName>
    <definedName name="S_LSRange11Balance3" localSheetId="9">#REF!</definedName>
    <definedName name="S_LSRange11Balance3" localSheetId="10">#REF!</definedName>
    <definedName name="S_LSRange11Balance3">#REF!</definedName>
    <definedName name="S_LSRange12" localSheetId="1">#REF!</definedName>
    <definedName name="S_LSRange12" localSheetId="2">#REF!</definedName>
    <definedName name="S_LSRange12" localSheetId="11">#REF!</definedName>
    <definedName name="S_LSRange12" localSheetId="12">#REF!</definedName>
    <definedName name="S_LSRange12" localSheetId="8">#REF!</definedName>
    <definedName name="S_LSRange12" localSheetId="9">#REF!</definedName>
    <definedName name="S_LSRange12" localSheetId="10">#REF!</definedName>
    <definedName name="S_LSRange12">#REF!</definedName>
    <definedName name="S_LSRange12Balance" localSheetId="1">#REF!</definedName>
    <definedName name="S_LSRange12Balance" localSheetId="2">#REF!</definedName>
    <definedName name="S_LSRange12Balance" localSheetId="11">#REF!</definedName>
    <definedName name="S_LSRange12Balance" localSheetId="12">#REF!</definedName>
    <definedName name="S_LSRange12Balance" localSheetId="8">#REF!</definedName>
    <definedName name="S_LSRange12Balance" localSheetId="9">#REF!</definedName>
    <definedName name="S_LSRange12Balance" localSheetId="10">#REF!</definedName>
    <definedName name="S_LSRange12Balance">#REF!</definedName>
    <definedName name="S_LSRange12Balance1" localSheetId="1">#REF!</definedName>
    <definedName name="S_LSRange12Balance1" localSheetId="2">#REF!</definedName>
    <definedName name="S_LSRange12Balance1" localSheetId="11">#REF!</definedName>
    <definedName name="S_LSRange12Balance1" localSheetId="12">#REF!</definedName>
    <definedName name="S_LSRange12Balance1" localSheetId="8">#REF!</definedName>
    <definedName name="S_LSRange12Balance1" localSheetId="9">#REF!</definedName>
    <definedName name="S_LSRange12Balance1" localSheetId="10">#REF!</definedName>
    <definedName name="S_LSRange12Balance1">#REF!</definedName>
    <definedName name="S_LSRange12Balance2" localSheetId="1">#REF!</definedName>
    <definedName name="S_LSRange12Balance2" localSheetId="2">#REF!</definedName>
    <definedName name="S_LSRange12Balance2" localSheetId="11">#REF!</definedName>
    <definedName name="S_LSRange12Balance2" localSheetId="12">#REF!</definedName>
    <definedName name="S_LSRange12Balance2" localSheetId="8">#REF!</definedName>
    <definedName name="S_LSRange12Balance2" localSheetId="9">#REF!</definedName>
    <definedName name="S_LSRange12Balance2" localSheetId="10">#REF!</definedName>
    <definedName name="S_LSRange12Balance2">#REF!</definedName>
    <definedName name="S_LSRange12Balance3" localSheetId="1">#REF!</definedName>
    <definedName name="S_LSRange12Balance3" localSheetId="2">#REF!</definedName>
    <definedName name="S_LSRange12Balance3" localSheetId="11">#REF!</definedName>
    <definedName name="S_LSRange12Balance3" localSheetId="12">#REF!</definedName>
    <definedName name="S_LSRange12Balance3" localSheetId="8">#REF!</definedName>
    <definedName name="S_LSRange12Balance3" localSheetId="9">#REF!</definedName>
    <definedName name="S_LSRange12Balance3" localSheetId="10">#REF!</definedName>
    <definedName name="S_LSRange12Balance3">#REF!</definedName>
    <definedName name="S_LSRange13" localSheetId="1">#REF!</definedName>
    <definedName name="S_LSRange13" localSheetId="2">#REF!</definedName>
    <definedName name="S_LSRange13" localSheetId="11">#REF!</definedName>
    <definedName name="S_LSRange13" localSheetId="12">#REF!</definedName>
    <definedName name="S_LSRange13" localSheetId="8">#REF!</definedName>
    <definedName name="S_LSRange13" localSheetId="9">#REF!</definedName>
    <definedName name="S_LSRange13" localSheetId="10">#REF!</definedName>
    <definedName name="S_LSRange13">#REF!</definedName>
    <definedName name="S_LSRange13Balance" localSheetId="1">#REF!</definedName>
    <definedName name="S_LSRange13Balance" localSheetId="2">#REF!</definedName>
    <definedName name="S_LSRange13Balance" localSheetId="11">#REF!</definedName>
    <definedName name="S_LSRange13Balance" localSheetId="12">#REF!</definedName>
    <definedName name="S_LSRange13Balance" localSheetId="8">#REF!</definedName>
    <definedName name="S_LSRange13Balance" localSheetId="9">#REF!</definedName>
    <definedName name="S_LSRange13Balance" localSheetId="10">#REF!</definedName>
    <definedName name="S_LSRange13Balance">#REF!</definedName>
    <definedName name="S_LSRange13Balance1" localSheetId="1">#REF!</definedName>
    <definedName name="S_LSRange13Balance1" localSheetId="2">#REF!</definedName>
    <definedName name="S_LSRange13Balance1" localSheetId="11">#REF!</definedName>
    <definedName name="S_LSRange13Balance1" localSheetId="12">#REF!</definedName>
    <definedName name="S_LSRange13Balance1" localSheetId="8">#REF!</definedName>
    <definedName name="S_LSRange13Balance1" localSheetId="9">#REF!</definedName>
    <definedName name="S_LSRange13Balance1" localSheetId="10">#REF!</definedName>
    <definedName name="S_LSRange13Balance1">#REF!</definedName>
    <definedName name="S_LSRange13Balance2" localSheetId="1">#REF!</definedName>
    <definedName name="S_LSRange13Balance2" localSheetId="2">#REF!</definedName>
    <definedName name="S_LSRange13Balance2" localSheetId="11">#REF!</definedName>
    <definedName name="S_LSRange13Balance2" localSheetId="12">#REF!</definedName>
    <definedName name="S_LSRange13Balance2" localSheetId="8">#REF!</definedName>
    <definedName name="S_LSRange13Balance2" localSheetId="9">#REF!</definedName>
    <definedName name="S_LSRange13Balance2" localSheetId="10">#REF!</definedName>
    <definedName name="S_LSRange13Balance2">#REF!</definedName>
    <definedName name="S_LSRange13Balance3" localSheetId="1">#REF!</definedName>
    <definedName name="S_LSRange13Balance3" localSheetId="2">#REF!</definedName>
    <definedName name="S_LSRange13Balance3" localSheetId="11">#REF!</definedName>
    <definedName name="S_LSRange13Balance3" localSheetId="12">#REF!</definedName>
    <definedName name="S_LSRange13Balance3" localSheetId="8">#REF!</definedName>
    <definedName name="S_LSRange13Balance3" localSheetId="9">#REF!</definedName>
    <definedName name="S_LSRange13Balance3" localSheetId="10">#REF!</definedName>
    <definedName name="S_LSRange13Balance3">#REF!</definedName>
    <definedName name="S_LSRange14" localSheetId="1">#REF!</definedName>
    <definedName name="S_LSRange14" localSheetId="2">#REF!</definedName>
    <definedName name="S_LSRange14" localSheetId="11">#REF!</definedName>
    <definedName name="S_LSRange14" localSheetId="12">#REF!</definedName>
    <definedName name="S_LSRange14" localSheetId="8">#REF!</definedName>
    <definedName name="S_LSRange14" localSheetId="9">#REF!</definedName>
    <definedName name="S_LSRange14" localSheetId="10">#REF!</definedName>
    <definedName name="S_LSRange14">#REF!</definedName>
    <definedName name="S_LSRange14Balance" localSheetId="1">#REF!</definedName>
    <definedName name="S_LSRange14Balance" localSheetId="2">#REF!</definedName>
    <definedName name="S_LSRange14Balance" localSheetId="11">#REF!</definedName>
    <definedName name="S_LSRange14Balance" localSheetId="12">#REF!</definedName>
    <definedName name="S_LSRange14Balance" localSheetId="8">#REF!</definedName>
    <definedName name="S_LSRange14Balance" localSheetId="9">#REF!</definedName>
    <definedName name="S_LSRange14Balance" localSheetId="10">#REF!</definedName>
    <definedName name="S_LSRange14Balance">#REF!</definedName>
    <definedName name="S_LSRange14Balance1" localSheetId="1">#REF!</definedName>
    <definedName name="S_LSRange14Balance1" localSheetId="2">#REF!</definedName>
    <definedName name="S_LSRange14Balance1" localSheetId="11">#REF!</definedName>
    <definedName name="S_LSRange14Balance1" localSheetId="12">#REF!</definedName>
    <definedName name="S_LSRange14Balance1" localSheetId="8">#REF!</definedName>
    <definedName name="S_LSRange14Balance1" localSheetId="9">#REF!</definedName>
    <definedName name="S_LSRange14Balance1" localSheetId="10">#REF!</definedName>
    <definedName name="S_LSRange14Balance1">#REF!</definedName>
    <definedName name="S_LSRange14Balance2" localSheetId="1">#REF!</definedName>
    <definedName name="S_LSRange14Balance2" localSheetId="2">#REF!</definedName>
    <definedName name="S_LSRange14Balance2" localSheetId="11">#REF!</definedName>
    <definedName name="S_LSRange14Balance2" localSheetId="12">#REF!</definedName>
    <definedName name="S_LSRange14Balance2" localSheetId="8">#REF!</definedName>
    <definedName name="S_LSRange14Balance2" localSheetId="9">#REF!</definedName>
    <definedName name="S_LSRange14Balance2" localSheetId="10">#REF!</definedName>
    <definedName name="S_LSRange14Balance2">#REF!</definedName>
    <definedName name="S_LSRange14Balance3" localSheetId="1">#REF!</definedName>
    <definedName name="S_LSRange14Balance3" localSheetId="2">#REF!</definedName>
    <definedName name="S_LSRange14Balance3" localSheetId="11">#REF!</definedName>
    <definedName name="S_LSRange14Balance3" localSheetId="12">#REF!</definedName>
    <definedName name="S_LSRange14Balance3" localSheetId="8">#REF!</definedName>
    <definedName name="S_LSRange14Balance3" localSheetId="9">#REF!</definedName>
    <definedName name="S_LSRange14Balance3" localSheetId="10">#REF!</definedName>
    <definedName name="S_LSRange14Balance3">#REF!</definedName>
    <definedName name="S_LSRange15" localSheetId="1">#REF!</definedName>
    <definedName name="S_LSRange15" localSheetId="2">#REF!</definedName>
    <definedName name="S_LSRange15" localSheetId="11">#REF!</definedName>
    <definedName name="S_LSRange15" localSheetId="12">#REF!</definedName>
    <definedName name="S_LSRange15" localSheetId="8">#REF!</definedName>
    <definedName name="S_LSRange15" localSheetId="9">#REF!</definedName>
    <definedName name="S_LSRange15" localSheetId="10">#REF!</definedName>
    <definedName name="S_LSRange15">#REF!</definedName>
    <definedName name="S_LSRange15Balance" localSheetId="1">#REF!</definedName>
    <definedName name="S_LSRange15Balance" localSheetId="2">#REF!</definedName>
    <definedName name="S_LSRange15Balance" localSheetId="11">#REF!</definedName>
    <definedName name="S_LSRange15Balance" localSheetId="12">#REF!</definedName>
    <definedName name="S_LSRange15Balance" localSheetId="8">#REF!</definedName>
    <definedName name="S_LSRange15Balance" localSheetId="9">#REF!</definedName>
    <definedName name="S_LSRange15Balance" localSheetId="10">#REF!</definedName>
    <definedName name="S_LSRange15Balance">#REF!</definedName>
    <definedName name="S_LSRange15Balance1" localSheetId="1">#REF!</definedName>
    <definedName name="S_LSRange15Balance1" localSheetId="2">#REF!</definedName>
    <definedName name="S_LSRange15Balance1" localSheetId="11">#REF!</definedName>
    <definedName name="S_LSRange15Balance1" localSheetId="12">#REF!</definedName>
    <definedName name="S_LSRange15Balance1" localSheetId="8">#REF!</definedName>
    <definedName name="S_LSRange15Balance1" localSheetId="9">#REF!</definedName>
    <definedName name="S_LSRange15Balance1" localSheetId="10">#REF!</definedName>
    <definedName name="S_LSRange15Balance1">#REF!</definedName>
    <definedName name="S_LSRange15Balance2" localSheetId="1">#REF!</definedName>
    <definedName name="S_LSRange15Balance2" localSheetId="2">#REF!</definedName>
    <definedName name="S_LSRange15Balance2" localSheetId="11">#REF!</definedName>
    <definedName name="S_LSRange15Balance2" localSheetId="12">#REF!</definedName>
    <definedName name="S_LSRange15Balance2" localSheetId="8">#REF!</definedName>
    <definedName name="S_LSRange15Balance2" localSheetId="9">#REF!</definedName>
    <definedName name="S_LSRange15Balance2" localSheetId="10">#REF!</definedName>
    <definedName name="S_LSRange15Balance2">#REF!</definedName>
    <definedName name="S_LSRange15Balance3" localSheetId="1">#REF!</definedName>
    <definedName name="S_LSRange15Balance3" localSheetId="2">#REF!</definedName>
    <definedName name="S_LSRange15Balance3" localSheetId="11">#REF!</definedName>
    <definedName name="S_LSRange15Balance3" localSheetId="12">#REF!</definedName>
    <definedName name="S_LSRange15Balance3" localSheetId="8">#REF!</definedName>
    <definedName name="S_LSRange15Balance3" localSheetId="9">#REF!</definedName>
    <definedName name="S_LSRange15Balance3" localSheetId="10">#REF!</definedName>
    <definedName name="S_LSRange15Balance3">#REF!</definedName>
    <definedName name="S_LSRange16" localSheetId="1">#REF!</definedName>
    <definedName name="S_LSRange16" localSheetId="2">#REF!</definedName>
    <definedName name="S_LSRange16" localSheetId="11">#REF!</definedName>
    <definedName name="S_LSRange16" localSheetId="12">#REF!</definedName>
    <definedName name="S_LSRange16" localSheetId="8">#REF!</definedName>
    <definedName name="S_LSRange16" localSheetId="9">#REF!</definedName>
    <definedName name="S_LSRange16" localSheetId="10">#REF!</definedName>
    <definedName name="S_LSRange16">#REF!</definedName>
    <definedName name="S_LSRange16Balance" localSheetId="1">#REF!</definedName>
    <definedName name="S_LSRange16Balance" localSheetId="2">#REF!</definedName>
    <definedName name="S_LSRange16Balance" localSheetId="11">#REF!</definedName>
    <definedName name="S_LSRange16Balance" localSheetId="12">#REF!</definedName>
    <definedName name="S_LSRange16Balance" localSheetId="8">#REF!</definedName>
    <definedName name="S_LSRange16Balance" localSheetId="9">#REF!</definedName>
    <definedName name="S_LSRange16Balance" localSheetId="10">#REF!</definedName>
    <definedName name="S_LSRange16Balance">#REF!</definedName>
    <definedName name="S_LSRange16Balance1" localSheetId="1">#REF!</definedName>
    <definedName name="S_LSRange16Balance1" localSheetId="2">#REF!</definedName>
    <definedName name="S_LSRange16Balance1" localSheetId="11">#REF!</definedName>
    <definedName name="S_LSRange16Balance1" localSheetId="12">#REF!</definedName>
    <definedName name="S_LSRange16Balance1" localSheetId="8">#REF!</definedName>
    <definedName name="S_LSRange16Balance1" localSheetId="9">#REF!</definedName>
    <definedName name="S_LSRange16Balance1" localSheetId="10">#REF!</definedName>
    <definedName name="S_LSRange16Balance1">#REF!</definedName>
    <definedName name="S_LSRange16Balance2" localSheetId="1">#REF!</definedName>
    <definedName name="S_LSRange16Balance2" localSheetId="2">#REF!</definedName>
    <definedName name="S_LSRange16Balance2" localSheetId="11">#REF!</definedName>
    <definedName name="S_LSRange16Balance2" localSheetId="12">#REF!</definedName>
    <definedName name="S_LSRange16Balance2" localSheetId="8">#REF!</definedName>
    <definedName name="S_LSRange16Balance2" localSheetId="9">#REF!</definedName>
    <definedName name="S_LSRange16Balance2" localSheetId="10">#REF!</definedName>
    <definedName name="S_LSRange16Balance2">#REF!</definedName>
    <definedName name="S_LSRange16Balance3" localSheetId="1">#REF!</definedName>
    <definedName name="S_LSRange16Balance3" localSheetId="2">#REF!</definedName>
    <definedName name="S_LSRange16Balance3" localSheetId="11">#REF!</definedName>
    <definedName name="S_LSRange16Balance3" localSheetId="12">#REF!</definedName>
    <definedName name="S_LSRange16Balance3" localSheetId="8">#REF!</definedName>
    <definedName name="S_LSRange16Balance3" localSheetId="9">#REF!</definedName>
    <definedName name="S_LSRange16Balance3" localSheetId="10">#REF!</definedName>
    <definedName name="S_LSRange16Balance3">#REF!</definedName>
    <definedName name="S_LSRange1Balance" localSheetId="1">#REF!</definedName>
    <definedName name="S_LSRange1Balance" localSheetId="2">#REF!</definedName>
    <definedName name="S_LSRange1Balance" localSheetId="11">#REF!</definedName>
    <definedName name="S_LSRange1Balance" localSheetId="12">#REF!</definedName>
    <definedName name="S_LSRange1Balance" localSheetId="8">#REF!</definedName>
    <definedName name="S_LSRange1Balance" localSheetId="9">#REF!</definedName>
    <definedName name="S_LSRange1Balance" localSheetId="10">#REF!</definedName>
    <definedName name="S_LSRange1Balance">#REF!</definedName>
    <definedName name="S_LSRange1Balance1" localSheetId="1">#REF!</definedName>
    <definedName name="S_LSRange1Balance1" localSheetId="2">#REF!</definedName>
    <definedName name="S_LSRange1Balance1" localSheetId="11">#REF!</definedName>
    <definedName name="S_LSRange1Balance1" localSheetId="12">#REF!</definedName>
    <definedName name="S_LSRange1Balance1" localSheetId="8">#REF!</definedName>
    <definedName name="S_LSRange1Balance1" localSheetId="9">#REF!</definedName>
    <definedName name="S_LSRange1Balance1" localSheetId="10">#REF!</definedName>
    <definedName name="S_LSRange1Balance1">#REF!</definedName>
    <definedName name="S_LSRange1Balance2" localSheetId="1">#REF!</definedName>
    <definedName name="S_LSRange1Balance2" localSheetId="2">#REF!</definedName>
    <definedName name="S_LSRange1Balance2" localSheetId="11">#REF!</definedName>
    <definedName name="S_LSRange1Balance2" localSheetId="12">#REF!</definedName>
    <definedName name="S_LSRange1Balance2" localSheetId="8">#REF!</definedName>
    <definedName name="S_LSRange1Balance2" localSheetId="9">#REF!</definedName>
    <definedName name="S_LSRange1Balance2" localSheetId="10">#REF!</definedName>
    <definedName name="S_LSRange1Balance2">#REF!</definedName>
    <definedName name="S_LSRange1Balance3" localSheetId="1">#REF!</definedName>
    <definedName name="S_LSRange1Balance3" localSheetId="2">#REF!</definedName>
    <definedName name="S_LSRange1Balance3" localSheetId="11">#REF!</definedName>
    <definedName name="S_LSRange1Balance3" localSheetId="12">#REF!</definedName>
    <definedName name="S_LSRange1Balance3" localSheetId="8">#REF!</definedName>
    <definedName name="S_LSRange1Balance3" localSheetId="9">#REF!</definedName>
    <definedName name="S_LSRange1Balance3" localSheetId="10">#REF!</definedName>
    <definedName name="S_LSRange1Balance3">#REF!</definedName>
    <definedName name="S_LSRange2" localSheetId="1">#REF!</definedName>
    <definedName name="S_LSRange2" localSheetId="2">#REF!</definedName>
    <definedName name="S_LSRange2" localSheetId="11">#REF!</definedName>
    <definedName name="S_LSRange2" localSheetId="12">#REF!</definedName>
    <definedName name="S_LSRange2" localSheetId="8">#REF!</definedName>
    <definedName name="S_LSRange2" localSheetId="9">#REF!</definedName>
    <definedName name="S_LSRange2" localSheetId="10">#REF!</definedName>
    <definedName name="S_LSRange2">#REF!</definedName>
    <definedName name="S_LSRange2Balance" localSheetId="1">#REF!</definedName>
    <definedName name="S_LSRange2Balance" localSheetId="2">#REF!</definedName>
    <definedName name="S_LSRange2Balance" localSheetId="11">#REF!</definedName>
    <definedName name="S_LSRange2Balance" localSheetId="12">#REF!</definedName>
    <definedName name="S_LSRange2Balance" localSheetId="8">#REF!</definedName>
    <definedName name="S_LSRange2Balance" localSheetId="9">#REF!</definedName>
    <definedName name="S_LSRange2Balance" localSheetId="10">#REF!</definedName>
    <definedName name="S_LSRange2Balance">#REF!</definedName>
    <definedName name="S_LSRange2Balance1" localSheetId="1">#REF!</definedName>
    <definedName name="S_LSRange2Balance1" localSheetId="2">#REF!</definedName>
    <definedName name="S_LSRange2Balance1" localSheetId="11">#REF!</definedName>
    <definedName name="S_LSRange2Balance1" localSheetId="12">#REF!</definedName>
    <definedName name="S_LSRange2Balance1" localSheetId="8">#REF!</definedName>
    <definedName name="S_LSRange2Balance1" localSheetId="9">#REF!</definedName>
    <definedName name="S_LSRange2Balance1" localSheetId="10">#REF!</definedName>
    <definedName name="S_LSRange2Balance1">#REF!</definedName>
    <definedName name="S_LSRange2Balance2" localSheetId="1">#REF!</definedName>
    <definedName name="S_LSRange2Balance2" localSheetId="2">#REF!</definedName>
    <definedName name="S_LSRange2Balance2" localSheetId="11">#REF!</definedName>
    <definedName name="S_LSRange2Balance2" localSheetId="12">#REF!</definedName>
    <definedName name="S_LSRange2Balance2" localSheetId="8">#REF!</definedName>
    <definedName name="S_LSRange2Balance2" localSheetId="9">#REF!</definedName>
    <definedName name="S_LSRange2Balance2" localSheetId="10">#REF!</definedName>
    <definedName name="S_LSRange2Balance2">#REF!</definedName>
    <definedName name="S_LSRange2Balance3" localSheetId="1">#REF!</definedName>
    <definedName name="S_LSRange2Balance3" localSheetId="2">#REF!</definedName>
    <definedName name="S_LSRange2Balance3" localSheetId="11">#REF!</definedName>
    <definedName name="S_LSRange2Balance3" localSheetId="12">#REF!</definedName>
    <definedName name="S_LSRange2Balance3" localSheetId="8">#REF!</definedName>
    <definedName name="S_LSRange2Balance3" localSheetId="9">#REF!</definedName>
    <definedName name="S_LSRange2Balance3" localSheetId="10">#REF!</definedName>
    <definedName name="S_LSRange2Balance3">#REF!</definedName>
    <definedName name="S_LSRange3" localSheetId="1">#REF!</definedName>
    <definedName name="S_LSRange3" localSheetId="2">#REF!</definedName>
    <definedName name="S_LSRange3" localSheetId="11">#REF!</definedName>
    <definedName name="S_LSRange3" localSheetId="12">#REF!</definedName>
    <definedName name="S_LSRange3" localSheetId="8">#REF!</definedName>
    <definedName name="S_LSRange3" localSheetId="9">#REF!</definedName>
    <definedName name="S_LSRange3" localSheetId="10">#REF!</definedName>
    <definedName name="S_LSRange3">#REF!</definedName>
    <definedName name="S_LSRange3Balance" localSheetId="1">#REF!</definedName>
    <definedName name="S_LSRange3Balance" localSheetId="2">#REF!</definedName>
    <definedName name="S_LSRange3Balance" localSheetId="11">#REF!</definedName>
    <definedName name="S_LSRange3Balance" localSheetId="12">#REF!</definedName>
    <definedName name="S_LSRange3Balance" localSheetId="8">#REF!</definedName>
    <definedName name="S_LSRange3Balance" localSheetId="9">#REF!</definedName>
    <definedName name="S_LSRange3Balance" localSheetId="10">#REF!</definedName>
    <definedName name="S_LSRange3Balance">#REF!</definedName>
    <definedName name="S_LSRange3Balance1" localSheetId="1">#REF!</definedName>
    <definedName name="S_LSRange3Balance1" localSheetId="2">#REF!</definedName>
    <definedName name="S_LSRange3Balance1" localSheetId="11">#REF!</definedName>
    <definedName name="S_LSRange3Balance1" localSheetId="12">#REF!</definedName>
    <definedName name="S_LSRange3Balance1" localSheetId="8">#REF!</definedName>
    <definedName name="S_LSRange3Balance1" localSheetId="9">#REF!</definedName>
    <definedName name="S_LSRange3Balance1" localSheetId="10">#REF!</definedName>
    <definedName name="S_LSRange3Balance1">#REF!</definedName>
    <definedName name="S_LSRange3Balance2" localSheetId="1">#REF!</definedName>
    <definedName name="S_LSRange3Balance2" localSheetId="2">#REF!</definedName>
    <definedName name="S_LSRange3Balance2" localSheetId="11">#REF!</definedName>
    <definedName name="S_LSRange3Balance2" localSheetId="12">#REF!</definedName>
    <definedName name="S_LSRange3Balance2" localSheetId="8">#REF!</definedName>
    <definedName name="S_LSRange3Balance2" localSheetId="9">#REF!</definedName>
    <definedName name="S_LSRange3Balance2" localSheetId="10">#REF!</definedName>
    <definedName name="S_LSRange3Balance2">#REF!</definedName>
    <definedName name="S_LSRange3Balance3" localSheetId="1">#REF!</definedName>
    <definedName name="S_LSRange3Balance3" localSheetId="2">#REF!</definedName>
    <definedName name="S_LSRange3Balance3" localSheetId="11">#REF!</definedName>
    <definedName name="S_LSRange3Balance3" localSheetId="12">#REF!</definedName>
    <definedName name="S_LSRange3Balance3" localSheetId="8">#REF!</definedName>
    <definedName name="S_LSRange3Balance3" localSheetId="9">#REF!</definedName>
    <definedName name="S_LSRange3Balance3" localSheetId="10">#REF!</definedName>
    <definedName name="S_LSRange3Balance3">#REF!</definedName>
    <definedName name="S_LSRange4" localSheetId="1">#REF!</definedName>
    <definedName name="S_LSRange4" localSheetId="2">#REF!</definedName>
    <definedName name="S_LSRange4" localSheetId="11">#REF!</definedName>
    <definedName name="S_LSRange4" localSheetId="12">#REF!</definedName>
    <definedName name="S_LSRange4" localSheetId="8">#REF!</definedName>
    <definedName name="S_LSRange4" localSheetId="9">#REF!</definedName>
    <definedName name="S_LSRange4" localSheetId="10">#REF!</definedName>
    <definedName name="S_LSRange4">#REF!</definedName>
    <definedName name="S_LSRange4Balance" localSheetId="1">#REF!</definedName>
    <definedName name="S_LSRange4Balance" localSheetId="2">#REF!</definedName>
    <definedName name="S_LSRange4Balance" localSheetId="11">#REF!</definedName>
    <definedName name="S_LSRange4Balance" localSheetId="12">#REF!</definedName>
    <definedName name="S_LSRange4Balance" localSheetId="8">#REF!</definedName>
    <definedName name="S_LSRange4Balance" localSheetId="9">#REF!</definedName>
    <definedName name="S_LSRange4Balance" localSheetId="10">#REF!</definedName>
    <definedName name="S_LSRange4Balance">#REF!</definedName>
    <definedName name="S_LSRange4Balance1" localSheetId="1">#REF!</definedName>
    <definedName name="S_LSRange4Balance1" localSheetId="2">#REF!</definedName>
    <definedName name="S_LSRange4Balance1" localSheetId="11">#REF!</definedName>
    <definedName name="S_LSRange4Balance1" localSheetId="12">#REF!</definedName>
    <definedName name="S_LSRange4Balance1" localSheetId="8">#REF!</definedName>
    <definedName name="S_LSRange4Balance1" localSheetId="9">#REF!</definedName>
    <definedName name="S_LSRange4Balance1" localSheetId="10">#REF!</definedName>
    <definedName name="S_LSRange4Balance1">#REF!</definedName>
    <definedName name="S_LSRange4Balance2" localSheetId="1">#REF!</definedName>
    <definedName name="S_LSRange4Balance2" localSheetId="2">#REF!</definedName>
    <definedName name="S_LSRange4Balance2" localSheetId="11">#REF!</definedName>
    <definedName name="S_LSRange4Balance2" localSheetId="12">#REF!</definedName>
    <definedName name="S_LSRange4Balance2" localSheetId="8">#REF!</definedName>
    <definedName name="S_LSRange4Balance2" localSheetId="9">#REF!</definedName>
    <definedName name="S_LSRange4Balance2" localSheetId="10">#REF!</definedName>
    <definedName name="S_LSRange4Balance2">#REF!</definedName>
    <definedName name="S_LSRange4Balance3" localSheetId="1">#REF!</definedName>
    <definedName name="S_LSRange4Balance3" localSheetId="2">#REF!</definedName>
    <definedName name="S_LSRange4Balance3" localSheetId="11">#REF!</definedName>
    <definedName name="S_LSRange4Balance3" localSheetId="12">#REF!</definedName>
    <definedName name="S_LSRange4Balance3" localSheetId="8">#REF!</definedName>
    <definedName name="S_LSRange4Balance3" localSheetId="9">#REF!</definedName>
    <definedName name="S_LSRange4Balance3" localSheetId="10">#REF!</definedName>
    <definedName name="S_LSRange4Balance3">#REF!</definedName>
    <definedName name="S_LSRange5" localSheetId="1">#REF!</definedName>
    <definedName name="S_LSRange5" localSheetId="2">#REF!</definedName>
    <definedName name="S_LSRange5" localSheetId="11">#REF!</definedName>
    <definedName name="S_LSRange5" localSheetId="12">#REF!</definedName>
    <definedName name="S_LSRange5" localSheetId="8">#REF!</definedName>
    <definedName name="S_LSRange5" localSheetId="9">#REF!</definedName>
    <definedName name="S_LSRange5" localSheetId="10">#REF!</definedName>
    <definedName name="S_LSRange5">#REF!</definedName>
    <definedName name="S_LSRange5Balance" localSheetId="1">#REF!</definedName>
    <definedName name="S_LSRange5Balance" localSheetId="2">#REF!</definedName>
    <definedName name="S_LSRange5Balance" localSheetId="11">#REF!</definedName>
    <definedName name="S_LSRange5Balance" localSheetId="12">#REF!</definedName>
    <definedName name="S_LSRange5Balance" localSheetId="8">#REF!</definedName>
    <definedName name="S_LSRange5Balance" localSheetId="9">#REF!</definedName>
    <definedName name="S_LSRange5Balance" localSheetId="10">#REF!</definedName>
    <definedName name="S_LSRange5Balance">#REF!</definedName>
    <definedName name="S_LSRange5Balance1" localSheetId="1">#REF!</definedName>
    <definedName name="S_LSRange5Balance1" localSheetId="2">#REF!</definedName>
    <definedName name="S_LSRange5Balance1" localSheetId="11">#REF!</definedName>
    <definedName name="S_LSRange5Balance1" localSheetId="12">#REF!</definedName>
    <definedName name="S_LSRange5Balance1" localSheetId="8">#REF!</definedName>
    <definedName name="S_LSRange5Balance1" localSheetId="9">#REF!</definedName>
    <definedName name="S_LSRange5Balance1" localSheetId="10">#REF!</definedName>
    <definedName name="S_LSRange5Balance1">#REF!</definedName>
    <definedName name="S_LSRange5Balance2" localSheetId="1">#REF!</definedName>
    <definedName name="S_LSRange5Balance2" localSheetId="2">#REF!</definedName>
    <definedName name="S_LSRange5Balance2" localSheetId="11">#REF!</definedName>
    <definedName name="S_LSRange5Balance2" localSheetId="12">#REF!</definedName>
    <definedName name="S_LSRange5Balance2" localSheetId="8">#REF!</definedName>
    <definedName name="S_LSRange5Balance2" localSheetId="9">#REF!</definedName>
    <definedName name="S_LSRange5Balance2" localSheetId="10">#REF!</definedName>
    <definedName name="S_LSRange5Balance2">#REF!</definedName>
    <definedName name="S_LSRange5Balance3" localSheetId="1">#REF!</definedName>
    <definedName name="S_LSRange5Balance3" localSheetId="2">#REF!</definedName>
    <definedName name="S_LSRange5Balance3" localSheetId="11">#REF!</definedName>
    <definedName name="S_LSRange5Balance3" localSheetId="12">#REF!</definedName>
    <definedName name="S_LSRange5Balance3" localSheetId="8">#REF!</definedName>
    <definedName name="S_LSRange5Balance3" localSheetId="9">#REF!</definedName>
    <definedName name="S_LSRange5Balance3" localSheetId="10">#REF!</definedName>
    <definedName name="S_LSRange5Balance3">#REF!</definedName>
    <definedName name="S_LSRange6" localSheetId="1">#REF!</definedName>
    <definedName name="S_LSRange6" localSheetId="2">#REF!</definedName>
    <definedName name="S_LSRange6" localSheetId="11">#REF!</definedName>
    <definedName name="S_LSRange6" localSheetId="12">#REF!</definedName>
    <definedName name="S_LSRange6" localSheetId="8">#REF!</definedName>
    <definedName name="S_LSRange6" localSheetId="9">#REF!</definedName>
    <definedName name="S_LSRange6" localSheetId="10">#REF!</definedName>
    <definedName name="S_LSRange6">#REF!</definedName>
    <definedName name="S_LSRange6Balance" localSheetId="1">#REF!</definedName>
    <definedName name="S_LSRange6Balance" localSheetId="2">#REF!</definedName>
    <definedName name="S_LSRange6Balance" localSheetId="11">#REF!</definedName>
    <definedName name="S_LSRange6Balance" localSheetId="12">#REF!</definedName>
    <definedName name="S_LSRange6Balance" localSheetId="8">#REF!</definedName>
    <definedName name="S_LSRange6Balance" localSheetId="9">#REF!</definedName>
    <definedName name="S_LSRange6Balance" localSheetId="10">#REF!</definedName>
    <definedName name="S_LSRange6Balance">#REF!</definedName>
    <definedName name="S_LSRange6Balance1" localSheetId="1">#REF!</definedName>
    <definedName name="S_LSRange6Balance1" localSheetId="2">#REF!</definedName>
    <definedName name="S_LSRange6Balance1" localSheetId="11">#REF!</definedName>
    <definedName name="S_LSRange6Balance1" localSheetId="12">#REF!</definedName>
    <definedName name="S_LSRange6Balance1" localSheetId="8">#REF!</definedName>
    <definedName name="S_LSRange6Balance1" localSheetId="9">#REF!</definedName>
    <definedName name="S_LSRange6Balance1" localSheetId="10">#REF!</definedName>
    <definedName name="S_LSRange6Balance1">#REF!</definedName>
    <definedName name="S_LSRange6Balance2" localSheetId="1">#REF!</definedName>
    <definedName name="S_LSRange6Balance2" localSheetId="2">#REF!</definedName>
    <definedName name="S_LSRange6Balance2" localSheetId="11">#REF!</definedName>
    <definedName name="S_LSRange6Balance2" localSheetId="12">#REF!</definedName>
    <definedName name="S_LSRange6Balance2" localSheetId="8">#REF!</definedName>
    <definedName name="S_LSRange6Balance2" localSheetId="9">#REF!</definedName>
    <definedName name="S_LSRange6Balance2" localSheetId="10">#REF!</definedName>
    <definedName name="S_LSRange6Balance2">#REF!</definedName>
    <definedName name="S_LSRange6Balance3" localSheetId="1">#REF!</definedName>
    <definedName name="S_LSRange6Balance3" localSheetId="2">#REF!</definedName>
    <definedName name="S_LSRange6Balance3" localSheetId="11">#REF!</definedName>
    <definedName name="S_LSRange6Balance3" localSheetId="12">#REF!</definedName>
    <definedName name="S_LSRange6Balance3" localSheetId="8">#REF!</definedName>
    <definedName name="S_LSRange6Balance3" localSheetId="9">#REF!</definedName>
    <definedName name="S_LSRange6Balance3" localSheetId="10">#REF!</definedName>
    <definedName name="S_LSRange6Balance3">#REF!</definedName>
    <definedName name="S_LSRange7" localSheetId="1">#REF!</definedName>
    <definedName name="S_LSRange7" localSheetId="2">#REF!</definedName>
    <definedName name="S_LSRange7" localSheetId="11">#REF!</definedName>
    <definedName name="S_LSRange7" localSheetId="12">#REF!</definedName>
    <definedName name="S_LSRange7" localSheetId="8">#REF!</definedName>
    <definedName name="S_LSRange7" localSheetId="9">#REF!</definedName>
    <definedName name="S_LSRange7" localSheetId="10">#REF!</definedName>
    <definedName name="S_LSRange7">#REF!</definedName>
    <definedName name="S_LSRange7Balance" localSheetId="1">#REF!</definedName>
    <definedName name="S_LSRange7Balance" localSheetId="2">#REF!</definedName>
    <definedName name="S_LSRange7Balance" localSheetId="11">#REF!</definedName>
    <definedName name="S_LSRange7Balance" localSheetId="12">#REF!</definedName>
    <definedName name="S_LSRange7Balance" localSheetId="8">#REF!</definedName>
    <definedName name="S_LSRange7Balance" localSheetId="9">#REF!</definedName>
    <definedName name="S_LSRange7Balance" localSheetId="10">#REF!</definedName>
    <definedName name="S_LSRange7Balance">#REF!</definedName>
    <definedName name="S_LSRange7Balance1" localSheetId="1">#REF!</definedName>
    <definedName name="S_LSRange7Balance1" localSheetId="2">#REF!</definedName>
    <definedName name="S_LSRange7Balance1" localSheetId="11">#REF!</definedName>
    <definedName name="S_LSRange7Balance1" localSheetId="12">#REF!</definedName>
    <definedName name="S_LSRange7Balance1" localSheetId="8">#REF!</definedName>
    <definedName name="S_LSRange7Balance1" localSheetId="9">#REF!</definedName>
    <definedName name="S_LSRange7Balance1" localSheetId="10">#REF!</definedName>
    <definedName name="S_LSRange7Balance1">#REF!</definedName>
    <definedName name="S_LSRange7Balance2" localSheetId="1">#REF!</definedName>
    <definedName name="S_LSRange7Balance2" localSheetId="2">#REF!</definedName>
    <definedName name="S_LSRange7Balance2" localSheetId="11">#REF!</definedName>
    <definedName name="S_LSRange7Balance2" localSheetId="12">#REF!</definedName>
    <definedName name="S_LSRange7Balance2" localSheetId="8">#REF!</definedName>
    <definedName name="S_LSRange7Balance2" localSheetId="9">#REF!</definedName>
    <definedName name="S_LSRange7Balance2" localSheetId="10">#REF!</definedName>
    <definedName name="S_LSRange7Balance2">#REF!</definedName>
    <definedName name="S_LSRange7Balance3" localSheetId="1">#REF!</definedName>
    <definedName name="S_LSRange7Balance3" localSheetId="2">#REF!</definedName>
    <definedName name="S_LSRange7Balance3" localSheetId="11">#REF!</definedName>
    <definedName name="S_LSRange7Balance3" localSheetId="12">#REF!</definedName>
    <definedName name="S_LSRange7Balance3" localSheetId="8">#REF!</definedName>
    <definedName name="S_LSRange7Balance3" localSheetId="9">#REF!</definedName>
    <definedName name="S_LSRange7Balance3" localSheetId="10">#REF!</definedName>
    <definedName name="S_LSRange7Balance3">#REF!</definedName>
    <definedName name="S_LSRange8" localSheetId="1">#REF!</definedName>
    <definedName name="S_LSRange8" localSheetId="2">#REF!</definedName>
    <definedName name="S_LSRange8" localSheetId="11">#REF!</definedName>
    <definedName name="S_LSRange8" localSheetId="12">#REF!</definedName>
    <definedName name="S_LSRange8" localSheetId="8">#REF!</definedName>
    <definedName name="S_LSRange8" localSheetId="9">#REF!</definedName>
    <definedName name="S_LSRange8" localSheetId="10">#REF!</definedName>
    <definedName name="S_LSRange8">#REF!</definedName>
    <definedName name="S_LSRange8Balance" localSheetId="1">#REF!</definedName>
    <definedName name="S_LSRange8Balance" localSheetId="2">#REF!</definedName>
    <definedName name="S_LSRange8Balance" localSheetId="11">#REF!</definedName>
    <definedName name="S_LSRange8Balance" localSheetId="12">#REF!</definedName>
    <definedName name="S_LSRange8Balance" localSheetId="8">#REF!</definedName>
    <definedName name="S_LSRange8Balance" localSheetId="9">#REF!</definedName>
    <definedName name="S_LSRange8Balance" localSheetId="10">#REF!</definedName>
    <definedName name="S_LSRange8Balance">#REF!</definedName>
    <definedName name="S_LSRange8Balance1" localSheetId="1">#REF!</definedName>
    <definedName name="S_LSRange8Balance1" localSheetId="2">#REF!</definedName>
    <definedName name="S_LSRange8Balance1" localSheetId="11">#REF!</definedName>
    <definedName name="S_LSRange8Balance1" localSheetId="12">#REF!</definedName>
    <definedName name="S_LSRange8Balance1" localSheetId="8">#REF!</definedName>
    <definedName name="S_LSRange8Balance1" localSheetId="9">#REF!</definedName>
    <definedName name="S_LSRange8Balance1" localSheetId="10">#REF!</definedName>
    <definedName name="S_LSRange8Balance1">#REF!</definedName>
    <definedName name="S_LSRange8Balance2" localSheetId="1">#REF!</definedName>
    <definedName name="S_LSRange8Balance2" localSheetId="2">#REF!</definedName>
    <definedName name="S_LSRange8Balance2" localSheetId="11">#REF!</definedName>
    <definedName name="S_LSRange8Balance2" localSheetId="12">#REF!</definedName>
    <definedName name="S_LSRange8Balance2" localSheetId="8">#REF!</definedName>
    <definedName name="S_LSRange8Balance2" localSheetId="9">#REF!</definedName>
    <definedName name="S_LSRange8Balance2" localSheetId="10">#REF!</definedName>
    <definedName name="S_LSRange8Balance2">#REF!</definedName>
    <definedName name="S_LSRange8Balance3" localSheetId="1">#REF!</definedName>
    <definedName name="S_LSRange8Balance3" localSheetId="2">#REF!</definedName>
    <definedName name="S_LSRange8Balance3" localSheetId="11">#REF!</definedName>
    <definedName name="S_LSRange8Balance3" localSheetId="12">#REF!</definedName>
    <definedName name="S_LSRange8Balance3" localSheetId="8">#REF!</definedName>
    <definedName name="S_LSRange8Balance3" localSheetId="9">#REF!</definedName>
    <definedName name="S_LSRange8Balance3" localSheetId="10">#REF!</definedName>
    <definedName name="S_LSRange8Balance3">#REF!</definedName>
    <definedName name="S_LSRange9" localSheetId="1">#REF!</definedName>
    <definedName name="S_LSRange9" localSheetId="2">#REF!</definedName>
    <definedName name="S_LSRange9" localSheetId="11">#REF!</definedName>
    <definedName name="S_LSRange9" localSheetId="12">#REF!</definedName>
    <definedName name="S_LSRange9" localSheetId="8">#REF!</definedName>
    <definedName name="S_LSRange9" localSheetId="9">#REF!</definedName>
    <definedName name="S_LSRange9" localSheetId="10">#REF!</definedName>
    <definedName name="S_LSRange9">#REF!</definedName>
    <definedName name="S_LSRange9Balance" localSheetId="1">#REF!</definedName>
    <definedName name="S_LSRange9Balance" localSheetId="2">#REF!</definedName>
    <definedName name="S_LSRange9Balance" localSheetId="11">#REF!</definedName>
    <definedName name="S_LSRange9Balance" localSheetId="12">#REF!</definedName>
    <definedName name="S_LSRange9Balance" localSheetId="8">#REF!</definedName>
    <definedName name="S_LSRange9Balance" localSheetId="9">#REF!</definedName>
    <definedName name="S_LSRange9Balance" localSheetId="10">#REF!</definedName>
    <definedName name="S_LSRange9Balance">#REF!</definedName>
    <definedName name="S_LSRange9Balance1" localSheetId="1">#REF!</definedName>
    <definedName name="S_LSRange9Balance1" localSheetId="2">#REF!</definedName>
    <definedName name="S_LSRange9Balance1" localSheetId="11">#REF!</definedName>
    <definedName name="S_LSRange9Balance1" localSheetId="12">#REF!</definedName>
    <definedName name="S_LSRange9Balance1" localSheetId="8">#REF!</definedName>
    <definedName name="S_LSRange9Balance1" localSheetId="9">#REF!</definedName>
    <definedName name="S_LSRange9Balance1" localSheetId="10">#REF!</definedName>
    <definedName name="S_LSRange9Balance1">#REF!</definedName>
    <definedName name="S_LSRange9Balance2" localSheetId="1">#REF!</definedName>
    <definedName name="S_LSRange9Balance2" localSheetId="2">#REF!</definedName>
    <definedName name="S_LSRange9Balance2" localSheetId="11">#REF!</definedName>
    <definedName name="S_LSRange9Balance2" localSheetId="12">#REF!</definedName>
    <definedName name="S_LSRange9Balance2" localSheetId="8">#REF!</definedName>
    <definedName name="S_LSRange9Balance2" localSheetId="9">#REF!</definedName>
    <definedName name="S_LSRange9Balance2" localSheetId="10">#REF!</definedName>
    <definedName name="S_LSRange9Balance2">#REF!</definedName>
    <definedName name="S_LSRange9Balance3" localSheetId="1">#REF!</definedName>
    <definedName name="S_LSRange9Balance3" localSheetId="2">#REF!</definedName>
    <definedName name="S_LSRange9Balance3" localSheetId="11">#REF!</definedName>
    <definedName name="S_LSRange9Balance3" localSheetId="12">#REF!</definedName>
    <definedName name="S_LSRange9Balance3" localSheetId="8">#REF!</definedName>
    <definedName name="S_LSRange9Balance3" localSheetId="9">#REF!</definedName>
    <definedName name="S_LSRange9Balance3" localSheetId="10">#REF!</definedName>
    <definedName name="S_LSRange9Balance3">#REF!</definedName>
    <definedName name="S_PY_End_Data" localSheetId="8">#REF!</definedName>
    <definedName name="S_PY_End_Data">#REF!</definedName>
    <definedName name="S_RJE_Tot_Data" localSheetId="8">#REF!</definedName>
    <definedName name="S_RJE_Tot_Data">#REF!</definedName>
    <definedName name="S_Total" localSheetId="1">#REF!</definedName>
    <definedName name="S_Total" localSheetId="2">#REF!</definedName>
    <definedName name="S_Total" localSheetId="11">#REF!</definedName>
    <definedName name="S_Total" localSheetId="12">#REF!</definedName>
    <definedName name="S_Total" localSheetId="8">#REF!</definedName>
    <definedName name="S_Total" localSheetId="9">#REF!</definedName>
    <definedName name="S_Total" localSheetId="10">#REF!</definedName>
    <definedName name="S_Total">#REF!</definedName>
    <definedName name="S_Total1" localSheetId="1">#REF!</definedName>
    <definedName name="S_Total1" localSheetId="2">#REF!</definedName>
    <definedName name="S_Total1" localSheetId="11">#REF!</definedName>
    <definedName name="S_Total1" localSheetId="12">#REF!</definedName>
    <definedName name="S_Total1" localSheetId="8">#REF!</definedName>
    <definedName name="S_Total1" localSheetId="9">#REF!</definedName>
    <definedName name="S_Total1" localSheetId="10">#REF!</definedName>
    <definedName name="S_Total1">#REF!</definedName>
    <definedName name="S_Total2" localSheetId="1">#REF!</definedName>
    <definedName name="S_Total2" localSheetId="2">#REF!</definedName>
    <definedName name="S_Total2" localSheetId="11">#REF!</definedName>
    <definedName name="S_Total2" localSheetId="12">#REF!</definedName>
    <definedName name="S_Total2" localSheetId="8">#REF!</definedName>
    <definedName name="S_Total2" localSheetId="9">#REF!</definedName>
    <definedName name="S_Total2" localSheetId="10">#REF!</definedName>
    <definedName name="S_Total2">#REF!</definedName>
    <definedName name="S_Total3" localSheetId="1">#REF!</definedName>
    <definedName name="S_Total3" localSheetId="2">#REF!</definedName>
    <definedName name="S_Total3" localSheetId="11">#REF!</definedName>
    <definedName name="S_Total3" localSheetId="12">#REF!</definedName>
    <definedName name="S_Total3" localSheetId="8">#REF!</definedName>
    <definedName name="S_Total3" localSheetId="9">#REF!</definedName>
    <definedName name="S_Total3" localSheetId="10">#REF!</definedName>
    <definedName name="S_Total3">#REF!</definedName>
    <definedName name="sa" localSheetId="1">#REF!</definedName>
    <definedName name="sa" localSheetId="2">#REF!</definedName>
    <definedName name="sa" localSheetId="11">#REF!</definedName>
    <definedName name="sa" localSheetId="12">#REF!</definedName>
    <definedName name="sa" localSheetId="8">#REF!</definedName>
    <definedName name="sa" localSheetId="9">#REF!</definedName>
    <definedName name="sa" localSheetId="10">#REF!</definedName>
    <definedName name="sa">#REF!</definedName>
    <definedName name="SABB" localSheetId="1">#REF!</definedName>
    <definedName name="SABB" localSheetId="2">#REF!</definedName>
    <definedName name="SABB" localSheetId="11">#REF!</definedName>
    <definedName name="SABB" localSheetId="12">#REF!</definedName>
    <definedName name="SABB" localSheetId="8">#REF!</definedName>
    <definedName name="SABB" localSheetId="9">#REF!</definedName>
    <definedName name="SABB" localSheetId="10">#REF!</definedName>
    <definedName name="SABB">#REF!</definedName>
    <definedName name="SABD" localSheetId="1">#REF!</definedName>
    <definedName name="SABD" localSheetId="2">#REF!</definedName>
    <definedName name="SABD" localSheetId="11">#REF!</definedName>
    <definedName name="SABD" localSheetId="12">#REF!</definedName>
    <definedName name="SABD" localSheetId="8">#REF!</definedName>
    <definedName name="SABD" localSheetId="9">#REF!</definedName>
    <definedName name="SABD" localSheetId="10">#REF!</definedName>
    <definedName name="SABD">#REF!</definedName>
    <definedName name="SABESP" localSheetId="1">#REF!</definedName>
    <definedName name="SABESP" localSheetId="2">#REF!</definedName>
    <definedName name="SABESP" localSheetId="11">#REF!</definedName>
    <definedName name="SABESP" localSheetId="12">#REF!</definedName>
    <definedName name="SABESP" localSheetId="8">#REF!</definedName>
    <definedName name="SABESP" localSheetId="9">#REF!</definedName>
    <definedName name="SABESP" localSheetId="10">#REF!</definedName>
    <definedName name="SABESP">#REF!</definedName>
    <definedName name="SABIO" localSheetId="1">#REF!</definedName>
    <definedName name="SABIO" localSheetId="2">#REF!</definedName>
    <definedName name="SABIO" localSheetId="11">#REF!</definedName>
    <definedName name="SABIO" localSheetId="12">#REF!</definedName>
    <definedName name="SABIO" localSheetId="8">#REF!</definedName>
    <definedName name="SABIO" localSheetId="9">#REF!</definedName>
    <definedName name="SABIO" localSheetId="10">#REF!</definedName>
    <definedName name="SABIO">#REF!</definedName>
    <definedName name="SACO">#REF!</definedName>
    <definedName name="sadasd" localSheetId="1">#REF!</definedName>
    <definedName name="sadasd" localSheetId="2">#REF!</definedName>
    <definedName name="sadasd" localSheetId="11">#REF!</definedName>
    <definedName name="sadasd" localSheetId="12">#REF!</definedName>
    <definedName name="sadasd" localSheetId="8">#REF!</definedName>
    <definedName name="sadasd" localSheetId="9">#REF!</definedName>
    <definedName name="sadasd" localSheetId="10">#REF!</definedName>
    <definedName name="sadasd">#REF!</definedName>
    <definedName name="SAEM" localSheetId="1">#REF!</definedName>
    <definedName name="SAEM" localSheetId="2">#REF!</definedName>
    <definedName name="SAEM" localSheetId="11">#REF!</definedName>
    <definedName name="SAEM" localSheetId="12">#REF!</definedName>
    <definedName name="SAEM" localSheetId="8">#REF!</definedName>
    <definedName name="SAEM" localSheetId="9">#REF!</definedName>
    <definedName name="SAEM" localSheetId="10">#REF!</definedName>
    <definedName name="SAEM">#REF!</definedName>
    <definedName name="Safety" localSheetId="1">#REF!</definedName>
    <definedName name="Safety" localSheetId="2">#REF!</definedName>
    <definedName name="Safety" localSheetId="11">#REF!</definedName>
    <definedName name="Safety" localSheetId="12">#REF!</definedName>
    <definedName name="Safety" localSheetId="8">#REF!</definedName>
    <definedName name="Safety" localSheetId="9">#REF!</definedName>
    <definedName name="Safety" localSheetId="10">#REF!</definedName>
    <definedName name="Safety">#REF!</definedName>
    <definedName name="SAFR" localSheetId="1">#REF!</definedName>
    <definedName name="SAFR" localSheetId="2">#REF!</definedName>
    <definedName name="SAFR" localSheetId="11">#REF!</definedName>
    <definedName name="SAFR" localSheetId="12">#REF!</definedName>
    <definedName name="SAFR" localSheetId="8">#REF!</definedName>
    <definedName name="SAFR" localSheetId="9">#REF!</definedName>
    <definedName name="SAFR" localSheetId="10">#REF!</definedName>
    <definedName name="SAFR">#REF!</definedName>
    <definedName name="SAGL" localSheetId="1">#REF!</definedName>
    <definedName name="SAGL" localSheetId="2">#REF!</definedName>
    <definedName name="SAGL" localSheetId="11">#REF!</definedName>
    <definedName name="SAGL" localSheetId="12">#REF!</definedName>
    <definedName name="SAGL" localSheetId="8">#REF!</definedName>
    <definedName name="SAGL" localSheetId="9">#REF!</definedName>
    <definedName name="SAGL" localSheetId="10">#REF!</definedName>
    <definedName name="SAGL">#REF!</definedName>
    <definedName name="SAGRANEL" localSheetId="1">#REF!</definedName>
    <definedName name="SAGRANEL" localSheetId="2">#REF!</definedName>
    <definedName name="SAGRANEL" localSheetId="11">#REF!</definedName>
    <definedName name="SAGRANEL" localSheetId="12">#REF!</definedName>
    <definedName name="SAGRANEL" localSheetId="8">#REF!</definedName>
    <definedName name="SAGRANEL" localSheetId="9">#REF!</definedName>
    <definedName name="SAGRANEL" localSheetId="10">#REF!</definedName>
    <definedName name="SAGRANEL">#REF!</definedName>
    <definedName name="SAGRANU" localSheetId="1">#REF!</definedName>
    <definedName name="SAGRANU" localSheetId="2">#REF!</definedName>
    <definedName name="SAGRANU" localSheetId="11">#REF!</definedName>
    <definedName name="SAGRANU" localSheetId="12">#REF!</definedName>
    <definedName name="SAGRANU" localSheetId="8">#REF!</definedName>
    <definedName name="SAGRANU" localSheetId="9">#REF!</definedName>
    <definedName name="SAGRANU" localSheetId="10">#REF!</definedName>
    <definedName name="SAGRANU">#REF!</definedName>
    <definedName name="sai.cdbh.cdrj">#REF!</definedName>
    <definedName name="sai.cdbh.cdsp">#REF!</definedName>
    <definedName name="sai.cdbh.porto">#REF!</definedName>
    <definedName name="sai.cdbh.uag">#REF!</definedName>
    <definedName name="sai.cdbh.ucao">#REF!</definedName>
    <definedName name="sai.cdrj.cdbh">#REF!</definedName>
    <definedName name="sai.cdrj.cdsp">#REF!</definedName>
    <definedName name="sai.cdrj.porto">#REF!</definedName>
    <definedName name="sai.cdrj.uag">#REF!</definedName>
    <definedName name="sai.cdrj.ucao">#REF!</definedName>
    <definedName name="sai.cdsp.cdbh">#REF!</definedName>
    <definedName name="sai.cdsp.cdrj">#REF!</definedName>
    <definedName name="sai.cdsp.porto">#REF!</definedName>
    <definedName name="sai.cdsp.uag">#REF!</definedName>
    <definedName name="sai.cdsp.ucao">#REF!</definedName>
    <definedName name="sai.uag.cdbh">#REF!</definedName>
    <definedName name="sai.uag.cdrj">#REF!</definedName>
    <definedName name="sai.uag.cdsp">#REF!</definedName>
    <definedName name="sai.uag.porto">#REF!</definedName>
    <definedName name="sai.uag.ucao">#REF!</definedName>
    <definedName name="sai.ucao.cdbh">#REF!</definedName>
    <definedName name="sai.ucao.cdrj">#REF!</definedName>
    <definedName name="sai.ucao.cdsp">#REF!</definedName>
    <definedName name="sai.ucao.porto">#REF!</definedName>
    <definedName name="sai.ucao.uag">#REF!</definedName>
    <definedName name="SAIR">#REF!</definedName>
    <definedName name="sairteste" localSheetId="8">#REF!</definedName>
    <definedName name="sairteste">#REF!</definedName>
    <definedName name="SALAR.13" localSheetId="1">#REF!</definedName>
    <definedName name="SALAR.13" localSheetId="2">#REF!</definedName>
    <definedName name="SALAR.13" localSheetId="11">#REF!</definedName>
    <definedName name="SALAR.13" localSheetId="12">#REF!</definedName>
    <definedName name="SALAR.13" localSheetId="8">#REF!</definedName>
    <definedName name="SALAR.13" localSheetId="9">#REF!</definedName>
    <definedName name="SALAR.13" localSheetId="10">#REF!</definedName>
    <definedName name="SALAR.13">#REF!</definedName>
    <definedName name="saldo" localSheetId="1">#REF!</definedName>
    <definedName name="saldo" localSheetId="2">#REF!</definedName>
    <definedName name="saldo" localSheetId="11">#REF!</definedName>
    <definedName name="saldo" localSheetId="12">#REF!</definedName>
    <definedName name="saldo" localSheetId="8">#REF!</definedName>
    <definedName name="saldo" localSheetId="9">#REF!</definedName>
    <definedName name="saldo" localSheetId="10">#REF!</definedName>
    <definedName name="saldo">#REF!</definedName>
    <definedName name="SALDO_1" localSheetId="8">#REF!</definedName>
    <definedName name="SALDO_1">#REF!</definedName>
    <definedName name="SALDO0" localSheetId="8">#REF!</definedName>
    <definedName name="SALDO0">#REF!</definedName>
    <definedName name="SALDO050" localSheetId="1">#REF!</definedName>
    <definedName name="SALDO050" localSheetId="2">#REF!</definedName>
    <definedName name="SALDO050" localSheetId="11">#REF!</definedName>
    <definedName name="SALDO050" localSheetId="12">#REF!</definedName>
    <definedName name="SALDO050" localSheetId="8">#REF!</definedName>
    <definedName name="SALDO050" localSheetId="9">#REF!</definedName>
    <definedName name="SALDO050" localSheetId="10">#REF!</definedName>
    <definedName name="SALDO050">#REF!</definedName>
    <definedName name="SALDO051" localSheetId="8">#REF!</definedName>
    <definedName name="SALDO051">#REF!</definedName>
    <definedName name="SALDO052" localSheetId="1">#REF!</definedName>
    <definedName name="SALDO052" localSheetId="2">#REF!</definedName>
    <definedName name="SALDO052" localSheetId="11">#REF!</definedName>
    <definedName name="SALDO052" localSheetId="12">#REF!</definedName>
    <definedName name="SALDO052" localSheetId="8">#REF!</definedName>
    <definedName name="SALDO052" localSheetId="9">#REF!</definedName>
    <definedName name="SALDO052" localSheetId="10">#REF!</definedName>
    <definedName name="SALDO052">#REF!</definedName>
    <definedName name="SALDO053" localSheetId="8">#REF!</definedName>
    <definedName name="SALDO053">#REF!</definedName>
    <definedName name="SALDO054" localSheetId="8">#REF!</definedName>
    <definedName name="SALDO054">#REF!</definedName>
    <definedName name="SALDO055" localSheetId="1">#REF!</definedName>
    <definedName name="SALDO055" localSheetId="2">#REF!</definedName>
    <definedName name="SALDO055" localSheetId="11">#REF!</definedName>
    <definedName name="SALDO055" localSheetId="12">#REF!</definedName>
    <definedName name="SALDO055" localSheetId="8">#REF!</definedName>
    <definedName name="SALDO055" localSheetId="9">#REF!</definedName>
    <definedName name="SALDO055" localSheetId="10">#REF!</definedName>
    <definedName name="SALDO055">#REF!</definedName>
    <definedName name="saldo056">#REF!</definedName>
    <definedName name="SALDO057" localSheetId="1">#REF!</definedName>
    <definedName name="SALDO057" localSheetId="2">#REF!</definedName>
    <definedName name="SALDO057" localSheetId="11">#REF!</definedName>
    <definedName name="SALDO057" localSheetId="12">#REF!</definedName>
    <definedName name="SALDO057" localSheetId="8">#REF!</definedName>
    <definedName name="SALDO057" localSheetId="9">#REF!</definedName>
    <definedName name="SALDO057" localSheetId="10">#REF!</definedName>
    <definedName name="SALDO057">#REF!</definedName>
    <definedName name="SALDO058" localSheetId="8">#REF!</definedName>
    <definedName name="SALDO058">#REF!</definedName>
    <definedName name="SALDO059" localSheetId="1">#REF!</definedName>
    <definedName name="SALDO059" localSheetId="2">#REF!</definedName>
    <definedName name="SALDO059" localSheetId="11">#REF!</definedName>
    <definedName name="SALDO059" localSheetId="12">#REF!</definedName>
    <definedName name="SALDO059" localSheetId="8">#REF!</definedName>
    <definedName name="SALDO059" localSheetId="9">#REF!</definedName>
    <definedName name="SALDO059" localSheetId="10">#REF!</definedName>
    <definedName name="SALDO059">#REF!</definedName>
    <definedName name="SALDO061" localSheetId="1">#REF!</definedName>
    <definedName name="SALDO061" localSheetId="2">#REF!</definedName>
    <definedName name="SALDO061" localSheetId="11">#REF!</definedName>
    <definedName name="SALDO061" localSheetId="12">#REF!</definedName>
    <definedName name="SALDO061" localSheetId="8">#REF!</definedName>
    <definedName name="SALDO061" localSheetId="9">#REF!</definedName>
    <definedName name="SALDO061" localSheetId="10">#REF!</definedName>
    <definedName name="SALDO061">#REF!</definedName>
    <definedName name="SALDO062" localSheetId="1">#REF!</definedName>
    <definedName name="SALDO062" localSheetId="2">#REF!</definedName>
    <definedName name="SALDO062" localSheetId="11">#REF!</definedName>
    <definedName name="SALDO062" localSheetId="12">#REF!</definedName>
    <definedName name="SALDO062" localSheetId="8">#REF!</definedName>
    <definedName name="SALDO062" localSheetId="9">#REF!</definedName>
    <definedName name="SALDO062" localSheetId="10">#REF!</definedName>
    <definedName name="SALDO062">#REF!</definedName>
    <definedName name="SALDO063" localSheetId="1">#REF!</definedName>
    <definedName name="SALDO063" localSheetId="2">#REF!</definedName>
    <definedName name="SALDO063" localSheetId="11">#REF!</definedName>
    <definedName name="SALDO063" localSheetId="12">#REF!</definedName>
    <definedName name="SALDO063" localSheetId="8">#REF!</definedName>
    <definedName name="SALDO063" localSheetId="9">#REF!</definedName>
    <definedName name="SALDO063" localSheetId="10">#REF!</definedName>
    <definedName name="SALDO063">#REF!</definedName>
    <definedName name="SALDO065" localSheetId="1">#REF!</definedName>
    <definedName name="SALDO065" localSheetId="2">#REF!</definedName>
    <definedName name="SALDO065" localSheetId="11">#REF!</definedName>
    <definedName name="SALDO065" localSheetId="12">#REF!</definedName>
    <definedName name="SALDO065" localSheetId="8">#REF!</definedName>
    <definedName name="SALDO065" localSheetId="9">#REF!</definedName>
    <definedName name="SALDO065" localSheetId="10">#REF!</definedName>
    <definedName name="SALDO065">#REF!</definedName>
    <definedName name="SALDO067" localSheetId="1">#REF!</definedName>
    <definedName name="SALDO067" localSheetId="2">#REF!</definedName>
    <definedName name="SALDO067" localSheetId="11">#REF!</definedName>
    <definedName name="SALDO067" localSheetId="12">#REF!</definedName>
    <definedName name="SALDO067" localSheetId="8">#REF!</definedName>
    <definedName name="SALDO067" localSheetId="9">#REF!</definedName>
    <definedName name="SALDO067" localSheetId="10">#REF!</definedName>
    <definedName name="SALDO067">#REF!</definedName>
    <definedName name="SALDO068" localSheetId="1">#REF!</definedName>
    <definedName name="SALDO068" localSheetId="2">#REF!</definedName>
    <definedName name="SALDO068" localSheetId="11">#REF!</definedName>
    <definedName name="SALDO068" localSheetId="12">#REF!</definedName>
    <definedName name="SALDO068" localSheetId="8">#REF!</definedName>
    <definedName name="SALDO068" localSheetId="9">#REF!</definedName>
    <definedName name="SALDO068" localSheetId="10">#REF!</definedName>
    <definedName name="SALDO068">#REF!</definedName>
    <definedName name="SALDO069" localSheetId="8">#REF!</definedName>
    <definedName name="SALDO069">#REF!</definedName>
    <definedName name="SALDO071" localSheetId="1">#REF!</definedName>
    <definedName name="SALDO071" localSheetId="2">#REF!</definedName>
    <definedName name="SALDO071" localSheetId="11">#REF!</definedName>
    <definedName name="SALDO071" localSheetId="12">#REF!</definedName>
    <definedName name="SALDO071" localSheetId="8">#REF!</definedName>
    <definedName name="SALDO071" localSheetId="9">#REF!</definedName>
    <definedName name="SALDO071" localSheetId="10">#REF!</definedName>
    <definedName name="SALDO071">#REF!</definedName>
    <definedName name="saldo1" localSheetId="1">#REF!</definedName>
    <definedName name="saldo1" localSheetId="2">#REF!</definedName>
    <definedName name="saldo1" localSheetId="11">#REF!</definedName>
    <definedName name="saldo1" localSheetId="12">#REF!</definedName>
    <definedName name="saldo1" localSheetId="8">#REF!</definedName>
    <definedName name="saldo1" localSheetId="9">#REF!</definedName>
    <definedName name="saldo1" localSheetId="10">#REF!</definedName>
    <definedName name="saldo1">#REF!</definedName>
    <definedName name="SALDO150" localSheetId="1">#REF!</definedName>
    <definedName name="SALDO150" localSheetId="2">#REF!</definedName>
    <definedName name="SALDO150" localSheetId="11">#REF!</definedName>
    <definedName name="SALDO150" localSheetId="12">#REF!</definedName>
    <definedName name="SALDO150" localSheetId="8">#REF!</definedName>
    <definedName name="SALDO150" localSheetId="9">#REF!</definedName>
    <definedName name="SALDO150" localSheetId="10">#REF!</definedName>
    <definedName name="SALDO150">#REF!</definedName>
    <definedName name="SALDO170" localSheetId="1">#REF!</definedName>
    <definedName name="SALDO170" localSheetId="2">#REF!</definedName>
    <definedName name="SALDO170" localSheetId="11">#REF!</definedName>
    <definedName name="SALDO170" localSheetId="12">#REF!</definedName>
    <definedName name="SALDO170" localSheetId="8">#REF!</definedName>
    <definedName name="SALDO170" localSheetId="9">#REF!</definedName>
    <definedName name="SALDO170" localSheetId="10">#REF!</definedName>
    <definedName name="SALDO170">#REF!</definedName>
    <definedName name="SALDO171" localSheetId="1">#REF!</definedName>
    <definedName name="SALDO171" localSheetId="2">#REF!</definedName>
    <definedName name="SALDO171" localSheetId="11">#REF!</definedName>
    <definedName name="SALDO171" localSheetId="12">#REF!</definedName>
    <definedName name="SALDO171" localSheetId="8">#REF!</definedName>
    <definedName name="SALDO171" localSheetId="9">#REF!</definedName>
    <definedName name="SALDO171" localSheetId="10">#REF!</definedName>
    <definedName name="SALDO171">#REF!</definedName>
    <definedName name="saldo2" localSheetId="1">#REF!</definedName>
    <definedName name="saldo2" localSheetId="2">#REF!</definedName>
    <definedName name="saldo2" localSheetId="11">#REF!</definedName>
    <definedName name="saldo2" localSheetId="12">#REF!</definedName>
    <definedName name="saldo2" localSheetId="8">#REF!</definedName>
    <definedName name="saldo2" localSheetId="9">#REF!</definedName>
    <definedName name="saldo2" localSheetId="10">#REF!</definedName>
    <definedName name="saldo2">#REF!</definedName>
    <definedName name="saldo3" localSheetId="1">#REF!</definedName>
    <definedName name="saldo3" localSheetId="2">#REF!</definedName>
    <definedName name="saldo3" localSheetId="11">#REF!</definedName>
    <definedName name="saldo3" localSheetId="12">#REF!</definedName>
    <definedName name="saldo3" localSheetId="8">#REF!</definedName>
    <definedName name="saldo3" localSheetId="9">#REF!</definedName>
    <definedName name="saldo3" localSheetId="10">#REF!</definedName>
    <definedName name="saldo3">#REF!</definedName>
    <definedName name="SALDODÍVIDA" localSheetId="1">#REF!</definedName>
    <definedName name="SALDODÍVIDA" localSheetId="2">#REF!</definedName>
    <definedName name="SALDODÍVIDA" localSheetId="11">#REF!</definedName>
    <definedName name="SALDODÍVIDA" localSheetId="12">#REF!</definedName>
    <definedName name="SALDODÍVIDA" localSheetId="8">#REF!</definedName>
    <definedName name="SALDODÍVIDA" localSheetId="9">#REF!</definedName>
    <definedName name="SALDODÍVIDA" localSheetId="10">#REF!</definedName>
    <definedName name="SALDODÍVIDA">#REF!</definedName>
    <definedName name="SALDOS" localSheetId="1">#REF!</definedName>
    <definedName name="SALDOS" localSheetId="2">#REF!</definedName>
    <definedName name="SALDOS" localSheetId="11">#REF!</definedName>
    <definedName name="SALDOS" localSheetId="12">#REF!</definedName>
    <definedName name="SALDOS" localSheetId="8">#REF!</definedName>
    <definedName name="SALDOS" localSheetId="9">#REF!</definedName>
    <definedName name="SALDOS" localSheetId="10">#REF!</definedName>
    <definedName name="SALDOS">#REF!</definedName>
    <definedName name="Sales" localSheetId="1">#REF!</definedName>
    <definedName name="Sales" localSheetId="2">#REF!</definedName>
    <definedName name="Sales" localSheetId="11">#REF!</definedName>
    <definedName name="Sales" localSheetId="12">#REF!</definedName>
    <definedName name="Sales" localSheetId="8">#REF!</definedName>
    <definedName name="Sales" localSheetId="9">#REF!</definedName>
    <definedName name="Sales" localSheetId="10">#REF!</definedName>
    <definedName name="Sales">#REF!</definedName>
    <definedName name="sales_corp">#N/A</definedName>
    <definedName name="SALVA" localSheetId="1">#REF!</definedName>
    <definedName name="SALVA" localSheetId="2">#REF!</definedName>
    <definedName name="SALVA" localSheetId="11">#REF!</definedName>
    <definedName name="SALVA" localSheetId="12">#REF!</definedName>
    <definedName name="SALVA" localSheetId="8">#REF!</definedName>
    <definedName name="SALVA" localSheetId="9">#REF!</definedName>
    <definedName name="SALVA" localSheetId="10">#REF!</definedName>
    <definedName name="SALVA">#REF!</definedName>
    <definedName name="SALVAR" localSheetId="1">#REF!</definedName>
    <definedName name="SALVAR" localSheetId="2">#REF!</definedName>
    <definedName name="SALVAR" localSheetId="11">#REF!</definedName>
    <definedName name="SALVAR" localSheetId="12">#REF!</definedName>
    <definedName name="SALVAR" localSheetId="8">#REF!</definedName>
    <definedName name="SALVAR" localSheetId="9">#REF!</definedName>
    <definedName name="SALVAR" localSheetId="10">#REF!</definedName>
    <definedName name="SALVAR">#REF!</definedName>
    <definedName name="SAMAQ" localSheetId="1">#REF!</definedName>
    <definedName name="SAMAQ" localSheetId="2">#REF!</definedName>
    <definedName name="SAMAQ" localSheetId="11">#REF!</definedName>
    <definedName name="SAMAQ" localSheetId="12">#REF!</definedName>
    <definedName name="SAMAQ" localSheetId="8">#REF!</definedName>
    <definedName name="SAMAQ" localSheetId="9">#REF!</definedName>
    <definedName name="SAMAQ" localSheetId="10">#REF!</definedName>
    <definedName name="SAMAQ">#REF!</definedName>
    <definedName name="SAMT" localSheetId="1">#REF!</definedName>
    <definedName name="SAMT" localSheetId="2">#REF!</definedName>
    <definedName name="SAMT" localSheetId="11">#REF!</definedName>
    <definedName name="SAMT" localSheetId="12">#REF!</definedName>
    <definedName name="SAMT" localSheetId="8">#REF!</definedName>
    <definedName name="SAMT" localSheetId="9">#REF!</definedName>
    <definedName name="SAMT" localSheetId="10">#REF!</definedName>
    <definedName name="SAMT">#REF!</definedName>
    <definedName name="SAREV" localSheetId="1">#REF!</definedName>
    <definedName name="SAREV" localSheetId="2">#REF!</definedName>
    <definedName name="SAREV" localSheetId="11">#REF!</definedName>
    <definedName name="SAREV" localSheetId="12">#REF!</definedName>
    <definedName name="SAREV" localSheetId="8">#REF!</definedName>
    <definedName name="SAREV" localSheetId="9">#REF!</definedName>
    <definedName name="SAREV" localSheetId="10">#REF!</definedName>
    <definedName name="SAREV">#REF!</definedName>
    <definedName name="sasa" hidden="1">"AS2DocumentBrowse"</definedName>
    <definedName name="sasasasasaasasaas" localSheetId="1">#REF!</definedName>
    <definedName name="sasasasasaasasaas" localSheetId="2">#REF!</definedName>
    <definedName name="sasasasasaasasaas" localSheetId="11">#REF!</definedName>
    <definedName name="sasasasasaasasaas" localSheetId="12">#REF!</definedName>
    <definedName name="sasasasasaasasaas" localSheetId="8">#REF!</definedName>
    <definedName name="sasasasasaasasaas" localSheetId="9">#REF!</definedName>
    <definedName name="sasasasasaasasaas" localSheetId="10">#REF!</definedName>
    <definedName name="sasasasasaasasaas">#REF!</definedName>
    <definedName name="SASUP" localSheetId="1">#REF!</definedName>
    <definedName name="SASUP" localSheetId="2">#REF!</definedName>
    <definedName name="SASUP" localSheetId="11">#REF!</definedName>
    <definedName name="SASUP" localSheetId="12">#REF!</definedName>
    <definedName name="SASUP" localSheetId="8">#REF!</definedName>
    <definedName name="SASUP" localSheetId="9">#REF!</definedName>
    <definedName name="SASUP" localSheetId="10">#REF!</definedName>
    <definedName name="SASUP">#REF!</definedName>
    <definedName name="SATB" localSheetId="1">#REF!</definedName>
    <definedName name="SATB" localSheetId="2">#REF!</definedName>
    <definedName name="SATB" localSheetId="11">#REF!</definedName>
    <definedName name="SATB" localSheetId="12">#REF!</definedName>
    <definedName name="SATB" localSheetId="8">#REF!</definedName>
    <definedName name="SATB" localSheetId="9">#REF!</definedName>
    <definedName name="SATB" localSheetId="10">#REF!</definedName>
    <definedName name="SATB">#REF!</definedName>
    <definedName name="scf" localSheetId="1">#REF!</definedName>
    <definedName name="scf" localSheetId="2">#REF!</definedName>
    <definedName name="scf" localSheetId="11">#REF!</definedName>
    <definedName name="scf" localSheetId="12">#REF!</definedName>
    <definedName name="scf" localSheetId="8">#REF!</definedName>
    <definedName name="scf" localSheetId="9">#REF!</definedName>
    <definedName name="scf" localSheetId="10">#REF!</definedName>
    <definedName name="scf">#REF!</definedName>
    <definedName name="SD" localSheetId="1">#REF!</definedName>
    <definedName name="SD" localSheetId="2">#REF!</definedName>
    <definedName name="SD" localSheetId="11">#REF!</definedName>
    <definedName name="SD" localSheetId="12">#REF!</definedName>
    <definedName name="SD" localSheetId="8">#REF!</definedName>
    <definedName name="SD" localSheetId="9">#REF!</definedName>
    <definedName name="SD" localSheetId="10">#REF!</definedName>
    <definedName name="SD">#REF!</definedName>
    <definedName name="sdaf">#REF!</definedName>
    <definedName name="SDF" localSheetId="10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1">#REF!</definedName>
    <definedName name="SDFG" localSheetId="2">#REF!</definedName>
    <definedName name="SDFG" localSheetId="11">#REF!</definedName>
    <definedName name="SDFG" localSheetId="12">#REF!</definedName>
    <definedName name="SDFG" localSheetId="8">#REF!</definedName>
    <definedName name="SDFG" localSheetId="9">#REF!</definedName>
    <definedName name="SDFG" localSheetId="10">#REF!</definedName>
    <definedName name="SDFG">#REF!</definedName>
    <definedName name="SDFIGUSDHGOIJ" hidden="1">#REF!</definedName>
    <definedName name="sdljf">#REF!</definedName>
    <definedName name="sdsdsdsdsdsdsdsdsd" localSheetId="1">#REF!</definedName>
    <definedName name="sdsdsdsdsdsdsdsdsd" localSheetId="2">#REF!</definedName>
    <definedName name="sdsdsdsdsdsdsdsdsd" localSheetId="11">#REF!</definedName>
    <definedName name="sdsdsdsdsdsdsdsdsd" localSheetId="12">#REF!</definedName>
    <definedName name="sdsdsdsdsdsdsdsdsd" localSheetId="8">#REF!</definedName>
    <definedName name="sdsdsdsdsdsdsdsdsd" localSheetId="9">#REF!</definedName>
    <definedName name="sdsdsdsdsdsdsdsdsd" localSheetId="10">#REF!</definedName>
    <definedName name="sdsdsdsdsdsdsdsdsd">#REF!</definedName>
    <definedName name="sdtzghdfhg" localSheetId="1">#REF!</definedName>
    <definedName name="sdtzghdfhg" localSheetId="2">#REF!</definedName>
    <definedName name="sdtzghdfhg" localSheetId="11">#REF!</definedName>
    <definedName name="sdtzghdfhg" localSheetId="12">#REF!</definedName>
    <definedName name="sdtzghdfhg" localSheetId="8">#REF!</definedName>
    <definedName name="sdtzghdfhg" localSheetId="9">#REF!</definedName>
    <definedName name="sdtzghdfhg" localSheetId="10">#REF!</definedName>
    <definedName name="sdtzghdfhg">#REF!</definedName>
    <definedName name="se">#REF!</definedName>
    <definedName name="SEDFHDGHSD" localSheetId="1">#REF!</definedName>
    <definedName name="SEDFHDGHSD" localSheetId="2">#REF!</definedName>
    <definedName name="SEDFHDGHSD" localSheetId="11">#REF!</definedName>
    <definedName name="SEDFHDGHSD" localSheetId="12">#REF!</definedName>
    <definedName name="SEDFHDGHSD" localSheetId="8">#REF!</definedName>
    <definedName name="SEDFHDGHSD" localSheetId="9">#REF!</definedName>
    <definedName name="SEDFHDGHSD" localSheetId="10">#REF!</definedName>
    <definedName name="SEDFHDGHSD">#REF!</definedName>
    <definedName name="seg_desemb" localSheetId="1">#REF!</definedName>
    <definedName name="seg_desemb" localSheetId="2">#REF!</definedName>
    <definedName name="seg_desemb" localSheetId="11">#REF!</definedName>
    <definedName name="seg_desemb" localSheetId="12">#REF!</definedName>
    <definedName name="seg_desemb" localSheetId="8">#REF!</definedName>
    <definedName name="seg_desemb" localSheetId="9">#REF!</definedName>
    <definedName name="seg_desemb" localSheetId="10">#REF!</definedName>
    <definedName name="seg_desemb">#REF!</definedName>
    <definedName name="Segunda" localSheetId="1">#REF!</definedName>
    <definedName name="Segunda" localSheetId="2">#REF!</definedName>
    <definedName name="Segunda" localSheetId="11">#REF!</definedName>
    <definedName name="Segunda" localSheetId="12">#REF!</definedName>
    <definedName name="Segunda" localSheetId="8">#REF!</definedName>
    <definedName name="Segunda" localSheetId="9">#REF!</definedName>
    <definedName name="Segunda" localSheetId="10">#REF!</definedName>
    <definedName name="Segunda">#REF!</definedName>
    <definedName name="SEGUNDA_E_TERCEIRA">#REF!,#REF!</definedName>
    <definedName name="SEGURO" localSheetId="1">#REF!</definedName>
    <definedName name="SEGURO" localSheetId="2">#REF!</definedName>
    <definedName name="SEGURO" localSheetId="11">#REF!</definedName>
    <definedName name="SEGURO" localSheetId="12">#REF!</definedName>
    <definedName name="SEGURO" localSheetId="8">#REF!</definedName>
    <definedName name="SEGURO" localSheetId="9">#REF!</definedName>
    <definedName name="SEGURO" localSheetId="10">#REF!</definedName>
    <definedName name="SEGURO">#REF!</definedName>
    <definedName name="Seguros_e_AIG">#REF!</definedName>
    <definedName name="semana">#REF!</definedName>
    <definedName name="SEMAPR" localSheetId="8">#REF!</definedName>
    <definedName name="SEMAPR">#REF!</definedName>
    <definedName name="SEMARE">#REF!</definedName>
    <definedName name="SEMIANALÍTICO" localSheetId="1">#REF!,#REF!</definedName>
    <definedName name="SEMIANALÍTICO" localSheetId="2">#REF!,#REF!</definedName>
    <definedName name="SEMIANALÍTICO" localSheetId="11">#REF!,#REF!</definedName>
    <definedName name="SEMIANALÍTICO" localSheetId="12">#REF!,#REF!</definedName>
    <definedName name="SEMIANALÍTICO" localSheetId="8">#REF!,#REF!</definedName>
    <definedName name="SEMIANALÍTICO" localSheetId="9">#REF!,#REF!</definedName>
    <definedName name="SEMIANALÍTICO" localSheetId="10">#REF!,#REF!</definedName>
    <definedName name="SEMIANALÍTICO">#REF!,#REF!</definedName>
    <definedName name="semreal">#REF!</definedName>
    <definedName name="serv.terceiro" localSheetId="1">#REF!</definedName>
    <definedName name="serv.terceiro" localSheetId="2">#REF!</definedName>
    <definedName name="serv.terceiro" localSheetId="11">#REF!</definedName>
    <definedName name="serv.terceiro" localSheetId="12">#REF!</definedName>
    <definedName name="serv.terceiro" localSheetId="8">#REF!</definedName>
    <definedName name="serv.terceiro" localSheetId="9">#REF!</definedName>
    <definedName name="serv.terceiro" localSheetId="10">#REF!</definedName>
    <definedName name="serv.terceiro">#REF!</definedName>
    <definedName name="SERV.TERCEIROS" localSheetId="1">#REF!</definedName>
    <definedName name="SERV.TERCEIROS" localSheetId="2">#REF!</definedName>
    <definedName name="SERV.TERCEIROS" localSheetId="11">#REF!</definedName>
    <definedName name="SERV.TERCEIROS" localSheetId="12">#REF!</definedName>
    <definedName name="SERV.TERCEIROS" localSheetId="8">#REF!</definedName>
    <definedName name="SERV.TERCEIROS" localSheetId="9">#REF!</definedName>
    <definedName name="SERV.TERCEIROS" localSheetId="10">#REF!</definedName>
    <definedName name="SERV.TERCEIROS">#REF!</definedName>
    <definedName name="SERVIÇOS" localSheetId="1">#REF!</definedName>
    <definedName name="SERVIÇOS" localSheetId="2">#REF!</definedName>
    <definedName name="SERVIÇOS" localSheetId="11">#REF!</definedName>
    <definedName name="SERVIÇOS" localSheetId="12">#REF!</definedName>
    <definedName name="SERVIÇOS" localSheetId="8">#REF!</definedName>
    <definedName name="SERVIÇOS" localSheetId="9">#REF!</definedName>
    <definedName name="SERVIÇOS" localSheetId="10">#REF!</definedName>
    <definedName name="SERVIÇOS">#REF!</definedName>
    <definedName name="SET" localSheetId="1">#REF!</definedName>
    <definedName name="SET" localSheetId="2">#REF!</definedName>
    <definedName name="SET" localSheetId="11">#REF!</definedName>
    <definedName name="SET" localSheetId="12">#REF!</definedName>
    <definedName name="SET" localSheetId="8">#REF!</definedName>
    <definedName name="SET" localSheetId="9">#REF!</definedName>
    <definedName name="SET" localSheetId="10">#REF!</definedName>
    <definedName name="SET">#REF!</definedName>
    <definedName name="SETEMBRO" localSheetId="1">#REF!</definedName>
    <definedName name="SETEMBRO" localSheetId="2">#REF!</definedName>
    <definedName name="SETEMBRO" localSheetId="11">#REF!</definedName>
    <definedName name="SETEMBRO" localSheetId="12">#REF!</definedName>
    <definedName name="SETEMBRO" localSheetId="8">#REF!</definedName>
    <definedName name="SETEMBRO" localSheetId="9">#REF!</definedName>
    <definedName name="SETEMBRO" localSheetId="10">#REF!</definedName>
    <definedName name="SETEMBRO">#REF!</definedName>
    <definedName name="SetTopCost">#REF!</definedName>
    <definedName name="sfsadfs" localSheetId="1">#REF!</definedName>
    <definedName name="sfsadfs" localSheetId="2">#REF!</definedName>
    <definedName name="sfsadfs" localSheetId="11">#REF!</definedName>
    <definedName name="sfsadfs" localSheetId="12">#REF!</definedName>
    <definedName name="sfsadfs" localSheetId="8">#REF!</definedName>
    <definedName name="sfsadfs" localSheetId="9">#REF!</definedName>
    <definedName name="sfsadfs" localSheetId="10">#REF!</definedName>
    <definedName name="sfsadfs">#REF!</definedName>
    <definedName name="SID" localSheetId="1">#REF!</definedName>
    <definedName name="SID" localSheetId="2">#REF!</definedName>
    <definedName name="SID" localSheetId="11">#REF!</definedName>
    <definedName name="SID" localSheetId="12">#REF!</definedName>
    <definedName name="SID" localSheetId="8">#REF!</definedName>
    <definedName name="SID" localSheetId="9">#REF!</definedName>
    <definedName name="SID" localSheetId="10">#REF!</definedName>
    <definedName name="SID">#REF!</definedName>
    <definedName name="siderbras" localSheetId="1">#REF!</definedName>
    <definedName name="siderbras" localSheetId="2">#REF!</definedName>
    <definedName name="siderbras" localSheetId="11">#REF!</definedName>
    <definedName name="siderbras" localSheetId="12">#REF!</definedName>
    <definedName name="siderbras" localSheetId="8">#REF!</definedName>
    <definedName name="siderbras" localSheetId="9">#REF!</definedName>
    <definedName name="siderbras" localSheetId="10">#REF!</definedName>
    <definedName name="siderbras">#REF!</definedName>
    <definedName name="SIDUFGHK" hidden="1">#REF!</definedName>
    <definedName name="SINTETIC" localSheetId="1">#REF!</definedName>
    <definedName name="SINTETIC" localSheetId="2">#REF!</definedName>
    <definedName name="SINTETIC" localSheetId="11">#REF!</definedName>
    <definedName name="SINTETIC" localSheetId="12">#REF!</definedName>
    <definedName name="SINTETIC" localSheetId="8">#REF!</definedName>
    <definedName name="SINTETIC" localSheetId="9">#REF!</definedName>
    <definedName name="SINTETIC" localSheetId="10">#REF!</definedName>
    <definedName name="SINTETIC">#REF!</definedName>
    <definedName name="SINTETIC2" localSheetId="1">#REF!</definedName>
    <definedName name="SINTETIC2" localSheetId="2">#REF!</definedName>
    <definedName name="SINTETIC2" localSheetId="11">#REF!</definedName>
    <definedName name="SINTETIC2" localSheetId="12">#REF!</definedName>
    <definedName name="SINTETIC2" localSheetId="8">#REF!</definedName>
    <definedName name="SINTETIC2" localSheetId="9">#REF!</definedName>
    <definedName name="SINTETIC2" localSheetId="10">#REF!</definedName>
    <definedName name="SINTETIC2">#REF!</definedName>
    <definedName name="SINTETIC3" localSheetId="1">#REF!</definedName>
    <definedName name="SINTETIC3" localSheetId="2">#REF!</definedName>
    <definedName name="SINTETIC3" localSheetId="11">#REF!</definedName>
    <definedName name="SINTETIC3" localSheetId="12">#REF!</definedName>
    <definedName name="SINTETIC3" localSheetId="8">#REF!</definedName>
    <definedName name="SINTETIC3" localSheetId="9">#REF!</definedName>
    <definedName name="SINTETIC3" localSheetId="10">#REF!</definedName>
    <definedName name="SINTETIC3">#REF!</definedName>
    <definedName name="SINTETICOS" localSheetId="1">#REF!</definedName>
    <definedName name="SINTETICOS" localSheetId="2">#REF!</definedName>
    <definedName name="SINTETICOS" localSheetId="11">#REF!</definedName>
    <definedName name="SINTETICOS" localSheetId="12">#REF!</definedName>
    <definedName name="SINTETICOS" localSheetId="8">#REF!</definedName>
    <definedName name="SINTETICOS" localSheetId="9">#REF!</definedName>
    <definedName name="SINTETICOS" localSheetId="10">#REF!</definedName>
    <definedName name="SINTETICOS">#REF!</definedName>
    <definedName name="siodjf">#REF!</definedName>
    <definedName name="SLD.000.C.0.00.0000.00.00.">0</definedName>
    <definedName name="SLD.000.C.0.00.0000.00.00.11">29753410.15</definedName>
    <definedName name="SLD.000.C.0.00.0000.00.00.111">27591085.74</definedName>
    <definedName name="SLD.000.C.0.00.0000.00.00.11201010035">200</definedName>
    <definedName name="SLD.000.C.0.00.0000.00.00.11306010019">90.63</definedName>
    <definedName name="SLD.000.C.0.00.0000.00.00.11306010031">13002</definedName>
    <definedName name="SLD.000.C.0.00.0000.00.00.11306010034">2841.31</definedName>
    <definedName name="SLD.000.C.0.00.0000.00.00.11306010036">22315.38999999</definedName>
    <definedName name="SLD.000.C.0.00.0000.00.00.11307">54142.41</definedName>
    <definedName name="SLD.000.C.0.00.0000.00.00.115">0</definedName>
    <definedName name="SLD.000.C.0.00.0000.00.00.117">533634.32999992</definedName>
    <definedName name="SLD.000.C.0.00.0000.00.00.121">31439885.269989</definedName>
    <definedName name="SLD.000.C.0.00.0000.00.00.12101">0</definedName>
    <definedName name="SLD.000.C.0.00.0000.00.00.1210102">0</definedName>
    <definedName name="SLD.000.C.0.00.0000.00.00.12301">997253.47000027</definedName>
    <definedName name="SLD.000.C.0.00.0000.00.00.12302">7350943.8</definedName>
    <definedName name="SLD.000.C.0.00.0000.00.00.12302010001">5661662.49</definedName>
    <definedName name="SLD.000.C.0.00.0000.00.00.12302010002">1689281.31</definedName>
    <definedName name="SLD.000.C.0.00.0000.00.00.131">0</definedName>
    <definedName name="SLD.000.C.0.00.0000.00.00.21">112787376.61</definedName>
    <definedName name="SLD.000.C.0.00.0000.00.00.211">73815519.2800293</definedName>
    <definedName name="SLD.000.C.0.00.0000.00.00.2110202">8945319.35</definedName>
    <definedName name="SLD.000.C.0.00.0000.00.00.21102020015">5698049.8</definedName>
    <definedName name="SLD.000.C.0.00.0000.00.00.21102020016">1288938.52</definedName>
    <definedName name="SLD.000.C.0.00.0000.00.00.21102020017">2060944.31</definedName>
    <definedName name="SLD.000.C.0.00.0000.00.00.2110203">49305730.0399999</definedName>
    <definedName name="SLD.000.C.0.00.0000.00.00.21103">28463747.93</definedName>
    <definedName name="SLD.000.C.0.00.0000.00.00.2110302">28463747.93</definedName>
    <definedName name="SLD.000.C.0.00.0000.00.00.212">88033.35000002</definedName>
    <definedName name="SLD.000.C.0.00.0000.00.00.21401">436624.83</definedName>
    <definedName name="SLD.000.C.0.00.0000.00.00.216">634076.36999989</definedName>
    <definedName name="SLD.000.C.0.00.0000.00.00.217">17315355.6300048</definedName>
    <definedName name="SLD.000.C.0.00.0000.00.00.21704010001">16653.00999999</definedName>
    <definedName name="SLD.000.C.0.00.0000.00.00.21704010003">0</definedName>
    <definedName name="SLD.000.C.0.00.0000.00.00.219">3513721.00999832</definedName>
    <definedName name="SLD.000.C.0.00.0000.00.00.221">290102726.669921</definedName>
    <definedName name="SLD.000.C.0.00.0000.00.00.22102">117013223.189999</definedName>
    <definedName name="SLD.000.C.0.00.0000.00.00.2210202">12521415.66</definedName>
    <definedName name="SLD.000.C.0.00.0000.00.00.22102020014">8312827.07</definedName>
    <definedName name="SLD.000.C.0.00.0000.00.00.22102020015">2570149.45</definedName>
    <definedName name="SLD.000.C.0.00.0000.00.00.22102020016">1013169.66</definedName>
    <definedName name="SLD.000.C.0.00.0000.00.00.2210203">127931386.629999</definedName>
    <definedName name="SLD.000.C.0.00.0000.00.00.22102030001">49699217.0199999</definedName>
    <definedName name="SLD.000.C.0.00.0000.00.00.22102030002">55417859.99</definedName>
    <definedName name="SLD.000.C.0.00.0000.00.00.22103">101891996.71</definedName>
    <definedName name="SLD.000.C.0.00.0000.00.00.2210302">95796479.6799999</definedName>
    <definedName name="SLD.000.C.0.00.0000.00.00.22103020018">22597434.91</definedName>
    <definedName name="SLD.000.C.0.00.0000.00.00.22103020019">43861601.4399999</definedName>
    <definedName name="SLD.000.C.0.00.0000.00.00.22103020020">29337443.33</definedName>
    <definedName name="SLD.000.C.0.00.0000.00.00.22103030001">6026554.28</definedName>
    <definedName name="SLD.000.C.0.00.0000.00.00.222">21139278.8200073</definedName>
    <definedName name="SLD.000.C.0.00.0000.00.00.22201010001">7023539.95</definedName>
    <definedName name="SLD.000.C.0.00.0000.00.00.22203010001">35282718.93</definedName>
    <definedName name="SLD.000.C.0.00.0000.00.00.241">129974445.70996</definedName>
    <definedName name="SLD.000.C.0.00.0000.00.00.24101">129974445.70996</definedName>
    <definedName name="SLD.000.C.0.00.0000.00.00.24101010001">137385036</definedName>
    <definedName name="SLD.000.C.0.00.0000.00.00.244">2180449.56999969</definedName>
    <definedName name="SLD.000.C.0.00.0000.00.00.24401010001">3983205.98</definedName>
    <definedName name="SLD.000.C.0.00.0000.00.00.24401010002">398320.6</definedName>
    <definedName name="SLD.000.C.0.00.0000.00.00.24501">18114451.8699951</definedName>
    <definedName name="SLD.000.C.0.00.0000.00.00.2450101">20817035.09</definedName>
    <definedName name="SLD.000.C.0.00.0000.00.00.24501010001">21782718.53</definedName>
    <definedName name="SLD.000.C.0.00.0000.00.00.31">290217002.200195</definedName>
    <definedName name="SLD.000.C.0.00.0000.00.00.311">179585641.580078</definedName>
    <definedName name="SLD.000.C.0.00.0000.00.00.312">4954140.23999786</definedName>
    <definedName name="SLD.000.C.0.00.0000.00.00.32">-21064440.0299987</definedName>
    <definedName name="SLD.000.C.0.00.0000.00.00.34">363001.90999985</definedName>
    <definedName name="SLD.000.C.0.00.0000.00.00.41">-155587260.75</definedName>
    <definedName name="SLD.000.C.0.00.0000.00.00.4110201">-102075876.309999</definedName>
    <definedName name="SLD.000.C.0.00.0000.00.00.42">-25368197.2900085</definedName>
    <definedName name="SLD.000.C.0.00.0000.00.00.44">-5557702.52999878</definedName>
    <definedName name="SLD.000.C.0.00.0000.00.00.4410101">-12315505.6900024</definedName>
    <definedName name="SLD.000.C.0.00.0000.00.00.44101010019">-3731987.45</definedName>
    <definedName name="SLD.000.C.0.00.0000.00.00.4410102">-21328703.7200012</definedName>
    <definedName name="SLD.000.C.0.00.0000.00.00.44101020005">-8613653.92</definedName>
    <definedName name="SLD.000.C.0.00.0000.00.00.44101020008">-32477747.64</definedName>
    <definedName name="SLD.000.C.0.00.0000.00.00.45">-133099.42000008</definedName>
    <definedName name="SLD.000.C.0.00.0000.00.00.47101010001">-4710636.20999908</definedName>
    <definedName name="SLD.000.C.0.00.0000.00.00.47101010002">-1201172.17000008</definedName>
    <definedName name="SLD.000.C.0.00.0000.00.00.47102010001">-958259.69</definedName>
    <definedName name="SLD.000.C.0.00.0000.00.00.47102010002">-399005.5</definedName>
    <definedName name="SLD.000.C.0.00.0000.00.00.D1010">17989327</definedName>
    <definedName name="SLD.000.C.0.00.0000.00.00.D1011">9804813.5</definedName>
    <definedName name="SLD.000.C.0.00.0000.00.00.D1012">1992874.98999977</definedName>
    <definedName name="SLD.000.C.0.00.0000.00.00.D1013">7966124.47000122</definedName>
    <definedName name="SLD.000.C.0.00.0000.00.00.D1014">98873.1400001</definedName>
    <definedName name="SLD.000.C.0.00.0000.00.00.D1015">498771725.940429</definedName>
    <definedName name="SLD.000.C.0.00.0000.00.00.D1016">3861816.84998322</definedName>
    <definedName name="SLD.000.C.0.00.0000.00.00.D1017">6518375.77999878</definedName>
    <definedName name="SLD.000.C.0.00.0000.00.00.D1018">30428702.3901367</definedName>
    <definedName name="SLD.000.C.0.00.0000.00.00.D1025">-45744891.0900268</definedName>
    <definedName name="SLD.000.C.0.00.0000.00.00.D1026">-13650979.5200805</definedName>
    <definedName name="SLD.000.C.0.00.0000.00.00.D1030">-18147550.3200073</definedName>
    <definedName name="SLD.000.C.0.00.0000.00.00.D1074">3439383.08001709</definedName>
    <definedName name="SLD.000.C.0.00.0000.00.00.D1075">-7966124.47000122</definedName>
    <definedName name="SLD.000.C.0.00.0000.00.00.D1076">20221665.6099853</definedName>
    <definedName name="SLD.000.C.0.00.0000.00.00.D1093">1009504.21000004</definedName>
    <definedName name="SLD.000.C.0.00.0000.00.00.D1094">2896500.96999741</definedName>
    <definedName name="SLD.000.C.0.00.0000.00.00.D11">0</definedName>
    <definedName name="SLD.000.C.0.00.0000.00.00.D1132">4943409.69999999</definedName>
    <definedName name="SLD.000.C.0.00.0000.00.00.D1146">-57379859.5699999</definedName>
    <definedName name="SLD.000.C.0.00.0000.00.00.D1155">25936.66999999</definedName>
    <definedName name="SLD.000.C.0.00.0000.00.00.D1181">-39735946.03</definedName>
    <definedName name="SLD.000.C.0.00.0000.00.00.D1182">-41091401.56</definedName>
    <definedName name="SLD.000.C.0.00.0000.00.00.D1183">-17505834.5199999</definedName>
    <definedName name="SLD.000.C.0.00.0000.00.00.D1203">15148831.86</definedName>
    <definedName name="SLD.000.C.0.00.0000.00.00.D1204">12442253.88</definedName>
    <definedName name="SLD.000.C.0.00.0000.00.00.D1205">1534995.27</definedName>
    <definedName name="SLD.000.C.0.00.0000.00.00.D1206">4285733.73</definedName>
    <definedName name="SLD.000.C.0.00.0000.00.00.D1207">519297867.03</definedName>
    <definedName name="SLD.000.C.0.00.0000.00.00.D1208">-0.00000001</definedName>
    <definedName name="SLD.000.C.0.00.0000.00.00.D1209">3105929.97</definedName>
    <definedName name="SLD.000.C.0.00.0000.00.00.D1210">5380034.52999999</definedName>
    <definedName name="SLD.000.C.0.00.0000.00.00.D1211">20817035.09</definedName>
    <definedName name="SLD.000.C.0.00.0000.00.00.D1212">6164913.85</definedName>
    <definedName name="SLD.000.C.0.00.0000.00.00.D1213">329059596.319999</definedName>
    <definedName name="SLD.000.C.0.00.0000.00.00.D1214">4285733.73</definedName>
    <definedName name="SLD.000.C.0.00.0000.00.00.D2018">-2191299.82</definedName>
    <definedName name="SLD.000.C.0.00.0000.00.00.D2021">934197.96</definedName>
    <definedName name="SLD.000.C.0.00.0000.00.00.D2022">-3009284.92</definedName>
    <definedName name="SLD.000.C.0.00.0000.00.00.D997">5050971.46000671</definedName>
    <definedName name="SLD.000.C.0.00.0000.00.00.DCRECEBER">1089681.6099987</definedName>
    <definedName name="SLD.000.C.0.00.0000.00.01.111">27591</definedName>
    <definedName name="SLD.000.C.0.00.0000.00.01.11306010036">22</definedName>
    <definedName name="SLD.000.C.0.00.0000.00.01.117">1001</definedName>
    <definedName name="SLD.000.C.0.00.0000.00.01.121">30082</definedName>
    <definedName name="SLD.000.C.0.00.0000.00.01.12301">997</definedName>
    <definedName name="SLD.000.C.0.00.0000.00.01.12302010001">5662</definedName>
    <definedName name="SLD.000.C.0.00.0000.00.01.12302010002">1689</definedName>
    <definedName name="SLD.000.C.0.00.0000.00.01.211">73607</definedName>
    <definedName name="SLD.000.C.0.00.0000.00.01.212">220</definedName>
    <definedName name="SLD.000.C.0.00.0000.00.01.216">555</definedName>
    <definedName name="SLD.000.C.0.00.0000.00.01.217">22702</definedName>
    <definedName name="SLD.000.C.0.00.0000.00.01.219">3514</definedName>
    <definedName name="SLD.000.C.0.00.0000.00.01.221">307226</definedName>
    <definedName name="SLD.000.C.0.00.0000.00.01.22103030001">6027</definedName>
    <definedName name="SLD.000.C.0.00.0000.00.01.222">12514</definedName>
    <definedName name="SLD.000.C.0.00.0000.00.01.22201010001">6165</definedName>
    <definedName name="SLD.000.C.0.00.0000.00.01.241">129974</definedName>
    <definedName name="SLD.000.C.0.00.0000.00.01.244">2180</definedName>
    <definedName name="SLD.000.C.0.00.0000.00.01.24401010001">3983</definedName>
    <definedName name="SLD.000.C.0.00.0000.00.01.24501">18114</definedName>
    <definedName name="SLD.000.C.0.00.0000.00.01.D1010">14735</definedName>
    <definedName name="SLD.000.C.0.00.0000.00.01.D1011">36890</definedName>
    <definedName name="SLD.000.C.0.00.0000.00.01.D1012">1296</definedName>
    <definedName name="SLD.000.C.0.00.0000.00.01.D1013">8253</definedName>
    <definedName name="SLD.000.C.0.00.0000.00.01.D1014">99</definedName>
    <definedName name="SLD.000.C.0.00.0000.00.01.D1015">487300</definedName>
    <definedName name="SLD.000.C.0.00.0000.00.01.D1016">6062</definedName>
    <definedName name="SLD.000.C.0.00.0000.00.01.D1017">5130</definedName>
    <definedName name="SLD.000.C.0.00.0000.00.01.D1018">30429</definedName>
    <definedName name="SLD.000.C.0.00.0000.00.01.D2019">-30690</definedName>
    <definedName name="SLD.000.C.0.00.0000.00.01.D2020">-163004</definedName>
    <definedName name="SLD.000.C.0.00.0000.00.01.DCRECEBER">610</definedName>
    <definedName name="SLD.000.C.0.00.1999.00.00.11">46755858.65</definedName>
    <definedName name="SLD.000.C.0.00.1999.00.00.111">28080836.7299999</definedName>
    <definedName name="SLD.000.C.0.00.1999.00.00.11307">4699155.21</definedName>
    <definedName name="SLD.000.C.0.00.1999.00.00.115">13298104.21</definedName>
    <definedName name="SLD.000.C.0.00.1999.00.00.117">386309.42000008</definedName>
    <definedName name="SLD.000.C.0.00.1999.00.00.121">32120074.2799987</definedName>
    <definedName name="SLD.000.C.0.00.1999.00.00.12101">32120074.28</definedName>
    <definedName name="SLD.000.C.0.00.1999.00.00.12302">8628884.53</definedName>
    <definedName name="SLD.000.C.0.00.1999.00.00.131">90000</definedName>
    <definedName name="SLD.000.C.0.00.1999.00.00.21">106839174.599999</definedName>
    <definedName name="SLD.000.C.0.00.1999.00.00.211">71813107.4799804</definedName>
    <definedName name="SLD.000.C.0.00.1999.00.00.212">988466.92000008</definedName>
    <definedName name="SLD.000.C.0.00.1999.00.00.21401">0</definedName>
    <definedName name="SLD.000.C.0.00.1999.00.00.217">30737899.1099853</definedName>
    <definedName name="SLD.000.C.0.00.1999.00.00.221">321088959</definedName>
    <definedName name="SLD.000.C.0.00.1999.00.00.222">12513945.7100067</definedName>
    <definedName name="SLD.000.C.0.00.1999.00.00.22203010001">12513945.71</definedName>
    <definedName name="SLD.000.C.0.00.1999.00.00.241">129974445.70996</definedName>
    <definedName name="SLD.000.C.0.00.1999.00.00.24101010001">129974445.71</definedName>
    <definedName name="SLD.000.C.0.00.1999.00.00.244">2180449.56999969</definedName>
    <definedName name="SLD.000.C.0.00.1999.00.00.2450101">37464088.14</definedName>
    <definedName name="SLD.000.C.0.00.1999.00.00.24501010001">37464088.14</definedName>
    <definedName name="SLD.000.C.0.00.1999.00.00.31">244637695.850097</definedName>
    <definedName name="SLD.000.C.0.00.1999.00.00.32">-7509368.30000305</definedName>
    <definedName name="SLD.000.C.0.00.1999.00.00.34">14624027.0099945</definedName>
    <definedName name="SLD.000.C.0.00.1999.00.00.41">-137984469.360107</definedName>
    <definedName name="SLD.000.C.0.00.1999.00.00.42">-18822323.7999877</definedName>
    <definedName name="SLD.000.C.0.00.1999.00.00.45">1209821.75</definedName>
    <definedName name="SLD.000.C.0.00.1999.00.00.47101010001">6781028.15000153</definedName>
    <definedName name="SLD.000.C.0.00.1999.00.00.47101010002">1847856.37999916</definedName>
    <definedName name="SLD.000.C.0.00.1999.00.00.D1010">16016305.1600036</definedName>
    <definedName name="SLD.000.C.0.00.1999.00.00.D1011">25362635.7800293</definedName>
    <definedName name="SLD.000.C.0.00.1999.00.00.D1012">4699155.20999908</definedName>
    <definedName name="SLD.000.C.0.00.1999.00.00.D1013">8628884.52999878</definedName>
    <definedName name="SLD.000.C.0.00.1999.00.00.D1015">491398211.890625</definedName>
    <definedName name="SLD.000.C.0.00.1999.00.00.D1016">10463049.2499847</definedName>
    <definedName name="SLD.000.C.0.00.1999.00.00.D1017">2173749.31999969</definedName>
    <definedName name="SLD.000.C.0.00.1999.00.00.D1018">18114451.8701171</definedName>
    <definedName name="SLD.000.C.0.00.1999.00.00.D1025">-49193159.4400024</definedName>
    <definedName name="SLD.000.C.0.00.1999.00.00.D1026">-3587777.86999512</definedName>
    <definedName name="SLD.000.C.0.00.1999.00.00.D1030">-71352966.6400146</definedName>
    <definedName name="SLD.000.C.0.00.1999.00.00.D1074">-19349636.2700195</definedName>
    <definedName name="SLD.000.C.0.00.1999.00.00.D1075">-8628884.52999878</definedName>
    <definedName name="SLD.000.C.0.00.1999.00.00.D1076">77181160.7299804</definedName>
    <definedName name="SLD.000.C.0.00.1999.00.00.D1093">1255347.8599987</definedName>
    <definedName name="SLD.000.C.0.00.1999.00.00.D1094">1125951.77000046</definedName>
    <definedName name="SLD.000.C.0.00.1999.00.00.D1132">2173749.32</definedName>
    <definedName name="SLD.000.C.0.00.1999.00.00.D1203">16016305.1599999</definedName>
    <definedName name="SLD.000.C.0.00.1999.00.00.D1204">25362635.7799999</definedName>
    <definedName name="SLD.000.C.0.00.1999.00.00.D1205">291453.08</definedName>
    <definedName name="SLD.000.C.0.00.1999.00.00.D1206">1255347.86</definedName>
    <definedName name="SLD.000.C.0.00.1999.00.00.D1207">491398211.889999</definedName>
    <definedName name="SLD.000.C.0.00.1999.00.00.D1208">10463049.25</definedName>
    <definedName name="SLD.000.C.0.00.1999.00.00.D1209">1125951.77</definedName>
    <definedName name="SLD.000.C.0.00.1999.00.00.D1210">2173749.32</definedName>
    <definedName name="SLD.000.C.0.00.1999.00.00.D1211">37464088.14</definedName>
    <definedName name="SLD.000.C.0.00.1999.00.00.D1212">0</definedName>
    <definedName name="SLD.000.C.0.00.1999.00.00.D1213">392902066.48</definedName>
    <definedName name="SLD.000.C.0.00.1999.00.00.D1214">1255347.86</definedName>
    <definedName name="SLD.000.C.0.00.1999.00.00.D997">52401126.4100341</definedName>
    <definedName name="SLD.000.C.0.00.1999.00.00.DCRECEBER">291453.08000183</definedName>
    <definedName name="SLD.000.C.0.00.1999.00.01.12302">8629</definedName>
    <definedName name="SLD.000.C.0.00.1999.00.01.D1204">25363</definedName>
    <definedName name="SLD.000.C.0.00.2000.00.00.">0</definedName>
    <definedName name="SLD.000.C.0.00.2000.00.00.11">31410331.4299999</definedName>
    <definedName name="SLD.000.C.0.00.2000.00.00.117">533634.32999992</definedName>
    <definedName name="SLD.000.C.0.00.2000.00.00.121">31439885.269989</definedName>
    <definedName name="SLD.000.C.0.00.2000.00.00.12301">1147792.02000046</definedName>
    <definedName name="SLD.000.C.0.00.2000.00.00.131">0</definedName>
    <definedName name="SLD.000.C.0.00.2000.00.00.21">100633785.009999</definedName>
    <definedName name="SLD.000.C.0.00.2000.00.00.211">73815519.2800293</definedName>
    <definedName name="SLD.000.C.0.00.2000.00.00.2110202">7724014.29</definedName>
    <definedName name="SLD.000.C.0.00.2000.00.00.2110203">44399022.1399999</definedName>
    <definedName name="SLD.000.C.0.00.2000.00.00.21103">21692482.85</definedName>
    <definedName name="SLD.000.C.0.00.2000.00.00.212">88033.35000002</definedName>
    <definedName name="SLD.000.C.0.00.2000.00.00.217">17315355.6300048</definedName>
    <definedName name="SLD.000.C.0.00.2000.00.00.221">290102726.669921</definedName>
    <definedName name="SLD.000.C.0.00.2000.00.00.2210202">18002186.62</definedName>
    <definedName name="SLD.000.C.0.00.2000.00.00.2210203">146502913.319999</definedName>
    <definedName name="SLD.000.C.0.00.2000.00.00.22103">125597626.729999</definedName>
    <definedName name="SLD.000.C.0.00.2000.00.00.222">21139278.8200073</definedName>
    <definedName name="SLD.000.C.0.00.2000.00.00.241">129974445.70996</definedName>
    <definedName name="SLD.000.C.0.00.2000.00.00.244">2180449.56999969</definedName>
    <definedName name="SLD.000.C.0.00.2000.00.00.31">290217002.200195</definedName>
    <definedName name="SLD.000.C.0.00.2000.00.00.311">67578450.3000488</definedName>
    <definedName name="SLD.000.C.0.00.2000.00.00.312">1710563.19000053</definedName>
    <definedName name="SLD.000.C.0.00.2000.00.00.32">-21064440.0299987</definedName>
    <definedName name="SLD.000.C.0.00.2000.00.00.34">7705475.12000275</definedName>
    <definedName name="SLD.000.C.0.00.2000.00.00.41">-155587260.75</definedName>
    <definedName name="SLD.000.C.0.00.2000.00.00.42">-25368197.2900085</definedName>
    <definedName name="SLD.000.C.0.00.2000.00.00.4410101">-12689636.2599945</definedName>
    <definedName name="SLD.000.C.0.00.2000.00.00.44101010019">-5991197.71</definedName>
    <definedName name="SLD.000.C.0.00.2000.00.00.4410102">5623644.69000244</definedName>
    <definedName name="SLD.000.C.0.00.2000.00.00.44101020005">-3917082.42</definedName>
    <definedName name="SLD.000.C.0.00.2000.00.00.44101020008">-14230467.9</definedName>
    <definedName name="SLD.000.C.0.00.2000.00.00.45">-133099.42000008</definedName>
    <definedName name="SLD.000.C.0.00.2000.00.00.47101010001">-4710636.20999908</definedName>
    <definedName name="SLD.000.C.0.00.2000.00.00.47101010002">-1201172.17000008</definedName>
    <definedName name="SLD.000.C.0.00.2000.00.00.D1010">17989327</definedName>
    <definedName name="SLD.000.C.0.00.2000.00.00.D1011">9804813.5</definedName>
    <definedName name="SLD.000.C.0.00.2000.00.00.D1012">1992874.98999977</definedName>
    <definedName name="SLD.000.C.0.00.2000.00.00.D1013">7966124.47000122</definedName>
    <definedName name="SLD.000.C.0.00.2000.00.00.D1015">498771725.940429</definedName>
    <definedName name="SLD.000.C.0.00.2000.00.00.D1016">3861816.84998322</definedName>
    <definedName name="SLD.000.C.0.00.2000.00.00.D1017">6518375.77999878</definedName>
    <definedName name="SLD.000.C.0.00.2000.00.00.D1018">30428702.3901367</definedName>
    <definedName name="SLD.000.C.0.00.2000.00.00.D1025">-45744891.0900268</definedName>
    <definedName name="SLD.000.C.0.00.2000.00.00.D1026">-13650979.5200805</definedName>
    <definedName name="SLD.000.C.0.00.2000.00.00.D1030">-18147550.3200073</definedName>
    <definedName name="SLD.000.C.0.00.2000.00.00.D1093">1009504.21000004</definedName>
    <definedName name="SLD.000.C.0.00.2000.00.00.D1094">2896500.96999741</definedName>
    <definedName name="SLD.000.C.0.00.2000.00.00.D1155">19932.71000001</definedName>
    <definedName name="SLD.000.C.0.00.2000.00.00.D1212">0</definedName>
    <definedName name="SLD.000.C.0.00.2000.00.00.D1213">363918245.949999</definedName>
    <definedName name="SLD.000.C.0.00.2000.00.00.DCRECEBER">1089681.6099987</definedName>
    <definedName name="SLD.000.C.0.00.2000.00.01.22201010001">0</definedName>
    <definedName name="SLD.000.C.0.00.2000.00.01.D1204">9805</definedName>
    <definedName name="SLD.000.C.0.00.2001.00.00.11306010034">2841.31</definedName>
    <definedName name="SLD.000.C.0.00.2001.00.00.2110202">8945319.35</definedName>
    <definedName name="SLD.000.C.0.00.2001.00.00.21102020015">5645659.72</definedName>
    <definedName name="SLD.000.C.0.00.2001.00.00.21102020016">1203843.3</definedName>
    <definedName name="SLD.000.C.0.00.2001.00.00.21102020017">2017282.18</definedName>
    <definedName name="SLD.000.C.0.00.2001.00.00.2110203">49305730.0399999</definedName>
    <definedName name="SLD.000.C.0.00.2001.00.00.2110302">28463747.93</definedName>
    <definedName name="SLD.000.C.0.00.2001.00.00.221">242344798.999999</definedName>
    <definedName name="SLD.000.C.0.00.2001.00.00.2210202">12521415.66</definedName>
    <definedName name="SLD.000.C.0.00.2001.00.00.22102020014">12888769.03</definedName>
    <definedName name="SLD.000.C.0.00.2001.00.00.22102020015">3586440.31</definedName>
    <definedName name="SLD.000.C.0.00.2001.00.00.22102020016">2827596.2</definedName>
    <definedName name="SLD.000.C.0.00.2001.00.00.2210203">127931386.629999</definedName>
    <definedName name="SLD.000.C.0.00.2001.00.00.2210302">101891996.71</definedName>
    <definedName name="SLD.000.C.0.00.2001.00.00.22201010001">6164913.85</definedName>
    <definedName name="SLD.000.C.0.00.2001.00.00.22203010001">31848667.53</definedName>
    <definedName name="SLD.000.C.0.00.2001.00.00.24401010001">3983205.98</definedName>
    <definedName name="SLD.000.C.0.00.2001.00.00.24401010002">398320.6</definedName>
    <definedName name="SLD.000.C.0.00.2001.00.00.4110201">-102075876.309999</definedName>
    <definedName name="SLD.000.C.0.00.2001.00.00.44101010019">-3731987.45</definedName>
    <definedName name="SLD.000.C.0.00.2001.00.00.44101020008">-32477747.64</definedName>
    <definedName name="SLD.000.C.0.00.2001.00.00.47101010001">-3009284.92</definedName>
    <definedName name="SLD.000.C.0.00.2001.00.00.47101010002">-786291.63</definedName>
    <definedName name="SLD.000.C.0.00.2001.00.00.47102010001">598023.2</definedName>
    <definedName name="SLD.000.C.0.00.2001.00.00.47102010002">-47287.66</definedName>
    <definedName name="SLD.000.C.0.00.2001.00.00.D1146">-57379859.5699999</definedName>
    <definedName name="SLD.000.C.0.00.2001.00.00.D1211">620774559.3</definedName>
    <definedName name="SLD.000.C.0.00.2001.00.00.D1212">6164913.85</definedName>
    <definedName name="SLD.000.C.0.00.2001.00.00.D2018">-2191299.82</definedName>
    <definedName name="SLD.000.C.0.00.2001.00.00.D2021">934197.96</definedName>
    <definedName name="SLD.000.C.0.00.2001.00.00.D2022">-3009284.92</definedName>
    <definedName name="SLD.000.C.0.00.2001.00.01.D1018">-579140</definedName>
    <definedName name="SLD.000.C.0.00.2001.00.01.D2019">-30690</definedName>
    <definedName name="SLD.000.C.0.00.2001.00.01.D2020">-163004</definedName>
    <definedName name="SLD.000.C.0.00.2002.00.00.">0</definedName>
    <definedName name="SLD.000.C.0.00.2002.00.00.11306010031">0</definedName>
    <definedName name="SLD.000.C.0.00.2002.00.00.22102">117013223.189999</definedName>
    <definedName name="SLD.000.C.0.00.2002.00.00.22102020014">8312827.07</definedName>
    <definedName name="SLD.000.C.0.00.2002.00.00.2210302">95796479.6799999</definedName>
    <definedName name="SLD.000.C.0.00.2002.00.00.22103030001">6026554.28</definedName>
    <definedName name="SLD.000.C.0.00.2002.00.00.22201010001">7023539.95</definedName>
    <definedName name="SLD.000.C.0.00.2002.00.00.22203010001">35282718.93</definedName>
    <definedName name="SLD.000.C.0.00.2002.00.00.47101010002">-931012.82</definedName>
    <definedName name="SLD.000.C.0.00.2002.00.00.47102010001">-958259.69</definedName>
    <definedName name="SLD.000.C.0.00.2002.00.00.47102010002">-399005.5</definedName>
    <definedName name="SLD.000.C.0.00.2002.00.00.D997">13938418.09</definedName>
    <definedName name="SLD.000.C.0.00.2002.00.01.22103030001">6027</definedName>
    <definedName name="SLD.000.C.0.00.2002.00.01.22201010001">7024</definedName>
    <definedName name="SLD.000.C.0.01.0000.00.00.34">363001.90999985</definedName>
    <definedName name="SLD.000.C.0.01.0000.00.00.44">-5557702.52999878</definedName>
    <definedName name="SLD.000.C.0.01.0000.00.00.D997">5050971.46000671</definedName>
    <definedName name="SLD.000.C.0.01.0000.00.01.111">37253</definedName>
    <definedName name="SLD.000.C.0.01.0000.00.01.11201010035">0</definedName>
    <definedName name="SLD.000.C.0.01.0000.00.01.11306010019">0</definedName>
    <definedName name="SLD.000.C.0.01.0000.00.01.11306010031">24</definedName>
    <definedName name="SLD.000.C.0.01.0000.00.01.117">1717</definedName>
    <definedName name="SLD.000.C.0.01.0000.00.01.121">31692</definedName>
    <definedName name="SLD.000.C.0.01.0000.00.01.131">0</definedName>
    <definedName name="SLD.000.C.0.01.0000.00.01.211">77172</definedName>
    <definedName name="SLD.000.C.0.01.0000.00.01.212">66</definedName>
    <definedName name="SLD.000.C.0.01.0000.00.01.217">21908</definedName>
    <definedName name="SLD.000.C.0.01.0000.00.01.21704010001">13</definedName>
    <definedName name="SLD.000.C.0.01.0000.00.01.221">289496</definedName>
    <definedName name="SLD.000.C.0.01.0000.00.01.222">21139</definedName>
    <definedName name="SLD.000.C.0.01.0000.00.01.241">129974</definedName>
    <definedName name="SLD.000.C.0.01.0000.00.01.244">3416</definedName>
    <definedName name="SLD.000.C.0.01.0000.00.01.31">27924</definedName>
    <definedName name="SLD.000.C.0.01.0000.00.01.32">-2329</definedName>
    <definedName name="SLD.000.C.0.01.0000.00.01.34">363</definedName>
    <definedName name="SLD.000.C.0.01.0000.00.01.41">-13778</definedName>
    <definedName name="SLD.000.C.0.01.0000.00.01.42">-1907</definedName>
    <definedName name="SLD.000.C.0.01.0000.00.01.44">-5558</definedName>
    <definedName name="SLD.000.C.0.01.0000.00.01.45">-37</definedName>
    <definedName name="SLD.000.C.0.01.0000.00.01.47101010001">-925</definedName>
    <definedName name="SLD.000.C.0.01.0000.00.01.47101010002">-313</definedName>
    <definedName name="SLD.000.C.0.01.0000.00.01.D1010">19322</definedName>
    <definedName name="SLD.000.C.0.01.0000.00.01.D1011">17931</definedName>
    <definedName name="SLD.000.C.0.01.0000.00.01.D1012">644</definedName>
    <definedName name="SLD.000.C.0.01.0000.00.01.D1013">7881</definedName>
    <definedName name="SLD.000.C.0.01.0000.00.01.D1015">498488</definedName>
    <definedName name="SLD.000.C.0.01.0000.00.01.D1016">3312</definedName>
    <definedName name="SLD.000.C.0.01.0000.00.01.D1017">5589</definedName>
    <definedName name="SLD.000.C.0.01.0000.00.01.D1018">32633</definedName>
    <definedName name="SLD.000.C.0.01.0000.00.01.D1025">-3644</definedName>
    <definedName name="SLD.000.C.0.01.0000.00.01.D1026">-222</definedName>
    <definedName name="SLD.000.C.0.01.0000.00.01.D1030">-1691</definedName>
    <definedName name="SLD.000.C.0.01.0000.00.01.D1093">1024</definedName>
    <definedName name="SLD.000.C.0.01.0000.00.01.D1094">2511</definedName>
    <definedName name="SLD.000.C.0.01.0000.00.01.D997">5051</definedName>
    <definedName name="SLD.000.C.0.01.0000.00.01.DCRECEBER">1892</definedName>
    <definedName name="SLD.000.C.0.01.1999.00.00.249">0</definedName>
    <definedName name="SLD.000.C.0.01.2001.00.00.44101010019">-325631.57</definedName>
    <definedName name="SLD.000.C.0.01.2001.00.00.44101020008">-1320819.3</definedName>
    <definedName name="SLD.000.C.0.01.2001.00.01.111">37253</definedName>
    <definedName name="SLD.000.C.0.01.2001.00.01.44101010019">-326</definedName>
    <definedName name="SLD.000.C.0.01.2001.00.01.44101020008">-1321</definedName>
    <definedName name="SLD.000.C.0.02.0000.00.01.11201010035">0</definedName>
    <definedName name="SLD.000.C.0.02.0000.00.01.11306010019">0</definedName>
    <definedName name="SLD.000.C.0.02.0000.00.01.11306010031">15</definedName>
    <definedName name="SLD.000.C.0.02.0000.00.01.117">1635</definedName>
    <definedName name="SLD.000.C.0.02.0000.00.01.121">12967</definedName>
    <definedName name="SLD.000.C.0.02.0000.00.01.131">0</definedName>
    <definedName name="SLD.000.C.0.02.0000.00.01.211">81910</definedName>
    <definedName name="SLD.000.C.0.02.0000.00.01.212">62</definedName>
    <definedName name="SLD.000.C.0.02.0000.00.01.217">21957</definedName>
    <definedName name="SLD.000.C.0.02.0000.00.01.21704010001">16</definedName>
    <definedName name="SLD.000.C.0.02.0000.00.01.221">293759</definedName>
    <definedName name="SLD.000.C.0.02.0000.00.01.222">21139</definedName>
    <definedName name="SLD.000.C.0.02.0000.00.01.241">129974</definedName>
    <definedName name="SLD.000.C.0.02.0000.00.01.244">3416</definedName>
    <definedName name="SLD.000.C.0.02.0000.00.01.31">51359</definedName>
    <definedName name="SLD.000.C.0.02.0000.00.01.32">-4299</definedName>
    <definedName name="SLD.000.C.0.02.0000.00.01.34">1371</definedName>
    <definedName name="SLD.000.C.0.02.0000.00.01.41">-27355</definedName>
    <definedName name="SLD.000.C.0.02.0000.00.01.42">-3792</definedName>
    <definedName name="SLD.000.C.0.02.0000.00.01.44">-17386</definedName>
    <definedName name="SLD.000.C.0.02.0000.00.01.45">-39</definedName>
    <definedName name="SLD.000.C.0.02.0000.00.01.47101010001">49</definedName>
    <definedName name="SLD.000.C.0.02.0000.00.01.47101010002">59</definedName>
    <definedName name="SLD.000.C.0.02.0000.00.01.D1010">13552</definedName>
    <definedName name="SLD.000.C.0.02.0000.00.01.D1011">44891</definedName>
    <definedName name="SLD.000.C.0.02.0000.00.01.D1012">1986</definedName>
    <definedName name="SLD.000.C.0.02.0000.00.01.D1013">8151</definedName>
    <definedName name="SLD.000.C.0.02.0000.00.01.D1015">500198</definedName>
    <definedName name="SLD.000.C.0.02.0000.00.01.D1016">2762</definedName>
    <definedName name="SLD.000.C.0.02.0000.00.01.D1017">5516</definedName>
    <definedName name="SLD.000.C.0.02.0000.00.01.D1018">29160</definedName>
    <definedName name="SLD.000.C.0.02.0000.00.01.D1025">-7241</definedName>
    <definedName name="SLD.000.C.0.02.0000.00.01.D1026">-471</definedName>
    <definedName name="SLD.000.C.0.02.0000.00.01.D1030">-9674</definedName>
    <definedName name="SLD.000.C.0.02.0000.00.01.D1093">935</definedName>
    <definedName name="SLD.000.C.0.02.0000.00.01.D1094">2407</definedName>
    <definedName name="SLD.000.C.0.02.0000.00.01.D997">10081</definedName>
    <definedName name="SLD.000.C.0.02.0000.00.01.DCRECEBER">2225</definedName>
    <definedName name="SLD.000.C.0.02.2001.00.01.44101010019">-614</definedName>
    <definedName name="SLD.000.C.0.02.2001.00.01.44101020008">-7555</definedName>
    <definedName name="SLD.000.C.0.03.0000.00.00.12301">786499.5</definedName>
    <definedName name="SLD.000.C.0.03.0000.00.00.22103020018">22597434.91</definedName>
    <definedName name="SLD.000.C.0.03.0000.00.00.22103020019">43861601.4399999</definedName>
    <definedName name="SLD.000.C.0.03.0000.00.00.22103020020">29337443.33</definedName>
    <definedName name="SLD.000.C.0.03.0000.00.00.311">74384793.3399658</definedName>
    <definedName name="SLD.000.C.0.03.0000.00.00.312">2967049.86000061</definedName>
    <definedName name="SLD.000.C.0.03.0000.00.00.4410101">-12315505.6900024</definedName>
    <definedName name="SLD.000.C.0.03.0000.00.00.4410102">-21328703.7200012</definedName>
    <definedName name="SLD.000.C.0.03.0000.00.00.D1155">25936.66999999</definedName>
    <definedName name="SLD.000.C.0.03.0000.00.00.D1182">-21267863.63</definedName>
    <definedName name="SLD.000.C.0.03.0000.00.00.D1183">-1556695.08999999</definedName>
    <definedName name="SLD.000.C.0.03.0000.00.01.11201010035">0</definedName>
    <definedName name="SLD.000.C.0.03.0000.00.01.11306010019">0</definedName>
    <definedName name="SLD.000.C.0.03.0000.00.01.11306010031">21</definedName>
    <definedName name="SLD.000.C.0.03.0000.00.01.11306010036">22</definedName>
    <definedName name="SLD.000.C.0.03.0000.00.01.117">1555</definedName>
    <definedName name="SLD.000.C.0.03.0000.00.01.121">11</definedName>
    <definedName name="SLD.000.C.0.03.0000.00.01.12301">786</definedName>
    <definedName name="SLD.000.C.0.03.0000.00.01.131">0</definedName>
    <definedName name="SLD.000.C.0.03.0000.00.01.211">76191</definedName>
    <definedName name="SLD.000.C.0.03.0000.00.01.212">47</definedName>
    <definedName name="SLD.000.C.0.03.0000.00.01.217">21754</definedName>
    <definedName name="SLD.000.C.0.03.0000.00.01.21704010001">22</definedName>
    <definedName name="SLD.000.C.0.03.0000.00.01.221">279615</definedName>
    <definedName name="SLD.000.C.0.03.0000.00.01.222">21139</definedName>
    <definedName name="SLD.000.C.0.03.0000.00.01.241">129974</definedName>
    <definedName name="SLD.000.C.0.03.0000.00.01.244">3416</definedName>
    <definedName name="SLD.000.C.0.03.0000.00.01.31">77352</definedName>
    <definedName name="SLD.000.C.0.03.0000.00.01.311">74385</definedName>
    <definedName name="SLD.000.C.0.03.0000.00.01.312">2967</definedName>
    <definedName name="SLD.000.C.0.03.0000.00.01.32">-6480</definedName>
    <definedName name="SLD.000.C.0.03.0000.00.01.34">1803</definedName>
    <definedName name="SLD.000.C.0.03.0000.00.01.41">-40908</definedName>
    <definedName name="SLD.000.C.0.03.0000.00.01.42">-5902</definedName>
    <definedName name="SLD.000.C.0.03.0000.00.01.4410101">-12316</definedName>
    <definedName name="SLD.000.C.0.03.0000.00.01.4410102">-21329</definedName>
    <definedName name="SLD.000.C.0.03.0000.00.01.45">-39</definedName>
    <definedName name="SLD.000.C.0.03.0000.00.01.47101010001">1735</definedName>
    <definedName name="SLD.000.C.0.03.0000.00.01.47101010002">692</definedName>
    <definedName name="SLD.000.C.0.03.0000.00.01.D1010">14342</definedName>
    <definedName name="SLD.000.C.0.03.0000.00.01.D1011">28220</definedName>
    <definedName name="SLD.000.C.0.03.0000.00.01.D1012">2128</definedName>
    <definedName name="SLD.000.C.0.03.0000.00.01.D1013">10393</definedName>
    <definedName name="SLD.000.C.0.03.0000.00.01.D1015">502084</definedName>
    <definedName name="SLD.000.C.0.03.0000.00.01.D1016">2212</definedName>
    <definedName name="SLD.000.C.0.03.0000.00.01.D1017">5996</definedName>
    <definedName name="SLD.000.C.0.03.0000.00.01.D1018">23802</definedName>
    <definedName name="SLD.000.C.0.03.0000.00.01.D1025">-10820</definedName>
    <definedName name="SLD.000.C.0.03.0000.00.01.D1026">-1557</definedName>
    <definedName name="SLD.000.C.0.03.0000.00.01.D1030">-21268</definedName>
    <definedName name="SLD.000.C.0.03.0000.00.01.D1093">812</definedName>
    <definedName name="SLD.000.C.0.03.0000.00.01.D1094">2601</definedName>
    <definedName name="SLD.000.C.0.03.0000.00.01.D1155">26</definedName>
    <definedName name="SLD.000.C.0.03.0000.00.01.D1181">-10820</definedName>
    <definedName name="SLD.000.C.0.03.0000.00.01.D1182">-21268</definedName>
    <definedName name="SLD.000.C.0.03.0000.00.01.D1183">-1557</definedName>
    <definedName name="SLD.000.C.0.03.0000.00.01.D997">15100</definedName>
    <definedName name="SLD.000.C.0.03.0000.00.01.DCRECEBER">2779</definedName>
    <definedName name="SLD.000.C.0.03.2000.00.00.12301">1147792.02000046</definedName>
    <definedName name="SLD.000.C.0.03.2000.00.00.311">67578450.3000488</definedName>
    <definedName name="SLD.000.C.0.03.2000.00.00.312">1710563.19000053</definedName>
    <definedName name="SLD.000.C.0.03.2000.00.00.4410101">-12689636.2599945</definedName>
    <definedName name="SLD.000.C.0.03.2000.00.00.4410102">5623644.69000244</definedName>
    <definedName name="SLD.000.C.0.03.2000.00.00.D1155">19932.71000001</definedName>
    <definedName name="SLD.000.C.0.03.2000.00.01.117">1664</definedName>
    <definedName name="SLD.000.C.0.03.2000.00.01.121">32468</definedName>
    <definedName name="SLD.000.C.0.03.2000.00.01.12301">1148</definedName>
    <definedName name="SLD.000.C.0.03.2000.00.01.131">0</definedName>
    <definedName name="SLD.000.C.0.03.2000.00.01.211">66461</definedName>
    <definedName name="SLD.000.C.0.03.2000.00.01.212">716</definedName>
    <definedName name="SLD.000.C.0.03.2000.00.01.217">17504</definedName>
    <definedName name="SLD.000.C.0.03.2000.00.01.221">308017</definedName>
    <definedName name="SLD.000.C.0.03.2000.00.01.222">12514</definedName>
    <definedName name="SLD.000.C.0.03.2000.00.01.241">129974</definedName>
    <definedName name="SLD.000.C.0.03.2000.00.01.244">2180</definedName>
    <definedName name="SLD.000.C.0.03.2000.00.01.31">69289</definedName>
    <definedName name="SLD.000.C.0.03.2000.00.01.311">67578</definedName>
    <definedName name="SLD.000.C.0.03.2000.00.01.312">1711</definedName>
    <definedName name="SLD.000.C.0.03.2000.00.01.32">-5908</definedName>
    <definedName name="SLD.000.C.0.03.2000.00.01.34">702</definedName>
    <definedName name="SLD.000.C.0.03.2000.00.01.41">-38038</definedName>
    <definedName name="SLD.000.C.0.03.2000.00.01.42">-6870</definedName>
    <definedName name="SLD.000.C.0.03.2000.00.01.4410101">-12690</definedName>
    <definedName name="SLD.000.C.0.03.2000.00.01.4410102">5624</definedName>
    <definedName name="SLD.000.C.0.03.2000.00.01.45">16</definedName>
    <definedName name="SLD.000.C.0.03.2000.00.01.47101010001">-3042</definedName>
    <definedName name="SLD.000.C.0.03.2000.00.01.47101010002">-741</definedName>
    <definedName name="SLD.000.C.0.03.2000.00.01.D1010">10225</definedName>
    <definedName name="SLD.000.C.0.03.2000.00.01.D1011">20778</definedName>
    <definedName name="SLD.000.C.0.03.2000.00.01.D1012">1700</definedName>
    <definedName name="SLD.000.C.0.03.2000.00.01.D1013">7763</definedName>
    <definedName name="SLD.000.C.0.03.2000.00.01.D1015">484462</definedName>
    <definedName name="SLD.000.C.0.03.2000.00.01.D1016">8813</definedName>
    <definedName name="SLD.000.C.0.03.2000.00.01.D1017">4556</definedName>
    <definedName name="SLD.000.C.0.03.2000.00.01.D1018">26457</definedName>
    <definedName name="SLD.000.C.0.03.2000.00.01.D1025">-11823</definedName>
    <definedName name="SLD.000.C.0.03.2000.00.01.D1026">-859</definedName>
    <definedName name="SLD.000.C.0.03.2000.00.01.D1030">5615</definedName>
    <definedName name="SLD.000.C.0.03.2000.00.01.D1093">1168</definedName>
    <definedName name="SLD.000.C.0.03.2000.00.01.D1094">1020</definedName>
    <definedName name="SLD.000.C.0.03.2000.00.01.D1155">20</definedName>
    <definedName name="SLD.000.C.0.03.2000.00.01.D1181">-11823</definedName>
    <definedName name="SLD.000.C.0.03.2000.00.01.D1182">5615</definedName>
    <definedName name="SLD.000.C.0.03.2000.00.01.D1183">-859</definedName>
    <definedName name="SLD.000.C.0.03.2000.00.01.DCRECEBER">361</definedName>
    <definedName name="SLD.000.C.0.03.2001.00.00.D1212">0</definedName>
    <definedName name="SLD.000.C.0.03.2001.00.01.11">49024</definedName>
    <definedName name="SLD.000.C.0.03.2001.00.01.11307">2128</definedName>
    <definedName name="SLD.000.C.0.03.2001.00.01.117">1555</definedName>
    <definedName name="SLD.000.C.0.03.2001.00.01.121">11</definedName>
    <definedName name="SLD.000.C.0.03.2001.00.01.12101">11</definedName>
    <definedName name="SLD.000.C.0.03.2001.00.01.12301">786</definedName>
    <definedName name="SLD.000.C.0.03.2001.00.01.12302">10393</definedName>
    <definedName name="SLD.000.C.0.03.2001.00.01.12302010002">2665</definedName>
    <definedName name="SLD.000.C.0.03.2001.00.01.131">0</definedName>
    <definedName name="SLD.000.C.0.03.2001.00.01.21">106590</definedName>
    <definedName name="SLD.000.C.0.03.2001.00.01.211">76191</definedName>
    <definedName name="SLD.000.C.0.03.2001.00.01.212">47</definedName>
    <definedName name="SLD.000.C.0.03.2001.00.01.21401">0</definedName>
    <definedName name="SLD.000.C.0.03.2001.00.01.217">21754</definedName>
    <definedName name="SLD.000.C.0.03.2001.00.01.221">279615</definedName>
    <definedName name="SLD.000.C.0.03.2001.00.01.222">21139</definedName>
    <definedName name="SLD.000.C.0.03.2001.00.01.22203010001">21139</definedName>
    <definedName name="SLD.000.C.0.03.2001.00.01.241">129974</definedName>
    <definedName name="SLD.000.C.0.03.2001.00.01.24101010001">129974</definedName>
    <definedName name="SLD.000.C.0.03.2001.00.01.244">3416</definedName>
    <definedName name="SLD.000.C.0.03.2001.00.01.24401010001">3105</definedName>
    <definedName name="SLD.000.C.0.03.2001.00.01.24401010002">311</definedName>
    <definedName name="SLD.000.C.0.03.2001.00.01.311">74385</definedName>
    <definedName name="SLD.000.C.0.03.2001.00.01.312">2967</definedName>
    <definedName name="SLD.000.C.0.03.2001.00.01.32">-6480</definedName>
    <definedName name="SLD.000.C.0.03.2001.00.01.34">1803</definedName>
    <definedName name="SLD.000.C.0.03.2001.00.01.41">-40908</definedName>
    <definedName name="SLD.000.C.0.03.2001.00.01.4110201">-25103</definedName>
    <definedName name="SLD.000.C.0.03.2001.00.01.42">-5902</definedName>
    <definedName name="SLD.000.C.0.03.2001.00.01.4410101">-12316</definedName>
    <definedName name="SLD.000.C.0.03.2001.00.01.44101010019">-928</definedName>
    <definedName name="SLD.000.C.0.03.2001.00.01.4410102">-21329</definedName>
    <definedName name="SLD.000.C.0.03.2001.00.01.44101020008">-16402</definedName>
    <definedName name="SLD.000.C.0.03.2001.00.01.45">-39</definedName>
    <definedName name="SLD.000.C.0.03.2001.00.01.47101010001">1735</definedName>
    <definedName name="SLD.000.C.0.03.2001.00.01.47101010002">692</definedName>
    <definedName name="SLD.000.C.0.03.2001.00.01.47102010001">0</definedName>
    <definedName name="SLD.000.C.0.03.2001.00.01.47102010002">0</definedName>
    <definedName name="SLD.000.C.0.03.2001.00.01.D1010">14342</definedName>
    <definedName name="SLD.000.C.0.03.2001.00.01.D1011">28220</definedName>
    <definedName name="SLD.000.C.0.03.2001.00.01.D1012">2128</definedName>
    <definedName name="SLD.000.C.0.03.2001.00.01.D1013">10393</definedName>
    <definedName name="SLD.000.C.0.03.2001.00.01.D1015">502084</definedName>
    <definedName name="SLD.000.C.0.03.2001.00.01.D1016">2212</definedName>
    <definedName name="SLD.000.C.0.03.2001.00.01.D1017">5996</definedName>
    <definedName name="SLD.000.C.0.03.2001.00.01.D1018">-121547</definedName>
    <definedName name="SLD.000.C.0.03.2001.00.01.D1094">2601</definedName>
    <definedName name="SLD.000.C.0.03.2001.00.01.D1132">5996</definedName>
    <definedName name="SLD.000.C.0.03.2001.00.01.D1146">-14953</definedName>
    <definedName name="SLD.000.C.0.03.2001.00.01.D1155">26</definedName>
    <definedName name="SLD.000.C.0.03.2001.00.01.D1181">-10820</definedName>
    <definedName name="SLD.000.C.0.03.2001.00.01.D1182">-21268</definedName>
    <definedName name="SLD.000.C.0.03.2001.00.01.D1183">-1557</definedName>
    <definedName name="SLD.000.C.0.03.2001.00.01.D1203">14342</definedName>
    <definedName name="SLD.000.C.0.03.2001.00.01.D1204">28220</definedName>
    <definedName name="SLD.000.C.0.03.2001.00.01.D1205">2779</definedName>
    <definedName name="SLD.000.C.0.03.2001.00.01.D1206">812</definedName>
    <definedName name="SLD.000.C.0.03.2001.00.01.D1207">502084</definedName>
    <definedName name="SLD.000.C.0.03.2001.00.01.D1208">2212</definedName>
    <definedName name="SLD.000.C.0.03.2001.00.01.D1209">2601</definedName>
    <definedName name="SLD.000.C.0.03.2001.00.01.D1211">29193</definedName>
    <definedName name="SLD.000.C.0.03.2001.00.01.D1213">355806</definedName>
    <definedName name="SLD.000.C.0.03.2001.00.01.D1214">812</definedName>
    <definedName name="SLD.000.C.0.03.2001.00.01.D2018">-211</definedName>
    <definedName name="SLD.000.C.0.03.2001.00.01.D2019">-5679</definedName>
    <definedName name="SLD.000.C.0.03.2001.00.01.D2020">-40920</definedName>
    <definedName name="SLD.000.C.0.03.2001.00.01.DCRECEBER">2779</definedName>
    <definedName name="SLD.000.C.0.03.2002.00.00.">0</definedName>
    <definedName name="SLD.000.C.0.03.2002.00.00.11306010031">0</definedName>
    <definedName name="SLD.000.C.0.03.2002.00.00.21102020015">5698049.8</definedName>
    <definedName name="SLD.000.C.0.03.2002.00.00.21102020016">1288938.52</definedName>
    <definedName name="SLD.000.C.0.03.2002.00.00.21102020017">2060944.31</definedName>
    <definedName name="SLD.000.C.0.03.2002.00.00.22102">117013223.189999</definedName>
    <definedName name="SLD.000.C.0.03.2002.00.00.22102020014">8312827.07</definedName>
    <definedName name="SLD.000.C.0.03.2002.00.00.22102020015">2570149.45</definedName>
    <definedName name="SLD.000.C.0.03.2002.00.00.22102020016">1013169.66</definedName>
    <definedName name="SLD.000.C.0.03.2002.00.00.2210302">95796479.6799999</definedName>
    <definedName name="SLD.000.C.0.03.2002.00.00.22103020018">22597434.91</definedName>
    <definedName name="SLD.000.C.0.03.2002.00.00.22103020019">43861601.4399999</definedName>
    <definedName name="SLD.000.C.0.03.2002.00.00.22103020020">29337443.33</definedName>
    <definedName name="SLD.000.C.0.03.2002.00.00.22103030001">6026554.28</definedName>
    <definedName name="SLD.000.C.0.03.2002.00.00.22201010001">7023539.95</definedName>
    <definedName name="SLD.000.C.0.03.2002.00.00.22203010001">35282718.93</definedName>
    <definedName name="SLD.000.C.0.03.2002.00.00.47101010002">-931012.82</definedName>
    <definedName name="SLD.000.C.0.03.2002.00.00.47102010001">-958259.69</definedName>
    <definedName name="SLD.000.C.0.03.2002.00.00.47102010002">-399005.5</definedName>
    <definedName name="SLD.000.C.0.03.2002.00.00.D997">13938418.09</definedName>
    <definedName name="SLD.000.C.0.03.2002.00.01.11">28619</definedName>
    <definedName name="SLD.000.C.0.03.2002.00.01.11306010019">1</definedName>
    <definedName name="SLD.000.C.0.03.2002.00.01.11306010036">0</definedName>
    <definedName name="SLD.000.C.0.03.2002.00.01.11307">2379</definedName>
    <definedName name="SLD.000.C.0.03.2002.00.01.117">1663</definedName>
    <definedName name="SLD.000.C.0.03.2002.00.01.121">0</definedName>
    <definedName name="SLD.000.C.0.03.2002.00.01.12101">0</definedName>
    <definedName name="SLD.000.C.0.03.2002.00.01.12301">425</definedName>
    <definedName name="SLD.000.C.0.03.2002.00.01.12302">5994</definedName>
    <definedName name="SLD.000.C.0.03.2002.00.01.12302010001">2948</definedName>
    <definedName name="SLD.000.C.0.03.2002.00.01.12302010002">1290</definedName>
    <definedName name="SLD.000.C.0.03.2002.00.01.131">0</definedName>
    <definedName name="SLD.000.C.0.03.2002.00.01.21">115250</definedName>
    <definedName name="SLD.000.C.0.03.2002.00.01.211">84196</definedName>
    <definedName name="SLD.000.C.0.03.2002.00.01.2110202">9048</definedName>
    <definedName name="SLD.000.C.0.03.2002.00.01.2110203">46374</definedName>
    <definedName name="SLD.000.C.0.03.2002.00.01.212">36</definedName>
    <definedName name="SLD.000.C.0.03.2002.00.01.21401">3657</definedName>
    <definedName name="SLD.000.C.0.03.2002.00.01.217">20781</definedName>
    <definedName name="SLD.000.C.0.03.2002.00.01.221">218836</definedName>
    <definedName name="SLD.000.C.0.03.2002.00.01.2210202">11896</definedName>
    <definedName name="SLD.000.C.0.03.2002.00.01.2210203">105117</definedName>
    <definedName name="SLD.000.C.0.03.2002.00.01.2210302">95796</definedName>
    <definedName name="SLD.000.C.0.03.2002.00.01.22103030001">6027</definedName>
    <definedName name="SLD.000.C.0.03.2002.00.01.22201010001">7024</definedName>
    <definedName name="SLD.000.C.0.03.2002.00.01.22203010001">35283</definedName>
    <definedName name="SLD.000.C.0.03.2002.00.01.241">137385</definedName>
    <definedName name="SLD.000.C.0.03.2002.00.01.24101010001">137385</definedName>
    <definedName name="SLD.000.C.0.03.2002.00.01.244">4382</definedName>
    <definedName name="SLD.000.C.0.03.2002.00.01.24401010001">3983</definedName>
    <definedName name="SLD.000.C.0.03.2002.00.01.24401010002">398</definedName>
    <definedName name="SLD.000.C.0.03.2002.00.01.311">83047</definedName>
    <definedName name="SLD.000.C.0.03.2002.00.01.312">2816</definedName>
    <definedName name="SLD.000.C.0.03.2002.00.01.32">-7269</definedName>
    <definedName name="SLD.000.C.0.03.2002.00.01.34">387</definedName>
    <definedName name="SLD.000.C.0.03.2002.00.01.41">-44397</definedName>
    <definedName name="SLD.000.C.0.03.2002.00.01.4110201">-29905</definedName>
    <definedName name="SLD.000.C.0.03.2002.00.01.42">-6638</definedName>
    <definedName name="SLD.000.C.0.03.2002.00.01.4410101">-12790</definedName>
    <definedName name="SLD.000.C.0.03.2002.00.01.4410102">-610</definedName>
    <definedName name="SLD.000.C.0.03.2002.00.01.45">93</definedName>
    <definedName name="SLD.000.C.0.03.2002.00.01.47101010001">-2726</definedName>
    <definedName name="SLD.000.C.0.03.2002.00.01.47101010002">-931</definedName>
    <definedName name="SLD.000.C.0.03.2002.00.01.47102010001">-958</definedName>
    <definedName name="SLD.000.C.0.03.2002.00.01.47102010002">-399</definedName>
    <definedName name="SLD.000.C.0.03.2002.00.01.D1010">19394</definedName>
    <definedName name="SLD.000.C.0.03.2002.00.01.D1011">0</definedName>
    <definedName name="SLD.000.C.0.03.2002.00.01.D1012">2379</definedName>
    <definedName name="SLD.000.C.0.03.2002.00.01.D1013">5994</definedName>
    <definedName name="SLD.000.C.0.03.2002.00.01.D1015">514896</definedName>
    <definedName name="SLD.000.C.0.03.2002.00.01.D1016">0</definedName>
    <definedName name="SLD.000.C.0.03.2002.00.01.D1017">4526</definedName>
    <definedName name="SLD.000.C.0.03.2002.00.01.D1094">3338</definedName>
    <definedName name="SLD.000.C.0.03.2002.00.01.D1132">3247</definedName>
    <definedName name="SLD.000.C.0.03.2002.00.01.D1146">-13755</definedName>
    <definedName name="SLD.000.C.0.03.2002.00.01.D1155">3625</definedName>
    <definedName name="SLD.000.C.0.03.2002.00.01.D1181">-7742</definedName>
    <definedName name="SLD.000.C.0.03.2002.00.01.D1182">-607</definedName>
    <definedName name="SLD.000.C.0.03.2002.00.01.D1183">-5051</definedName>
    <definedName name="SLD.000.C.0.03.2002.00.01.D1203">19394</definedName>
    <definedName name="SLD.000.C.0.03.2002.00.01.D1204">0</definedName>
    <definedName name="SLD.000.C.0.03.2002.00.01.D1205">5183</definedName>
    <definedName name="SLD.000.C.0.03.2002.00.01.D1206">4050</definedName>
    <definedName name="SLD.000.C.0.03.2002.00.01.D1207">514896</definedName>
    <definedName name="SLD.000.C.0.03.2002.00.01.D1208">0</definedName>
    <definedName name="SLD.000.C.0.03.2002.00.01.D1209">3332</definedName>
    <definedName name="SLD.000.C.0.03.2002.00.01.D1212">7024</definedName>
    <definedName name="SLD.000.C.0.03.2002.00.01.D1213">303032</definedName>
    <definedName name="SLD.000.C.0.03.2002.00.01.D1214">4050</definedName>
    <definedName name="SLD.000.C.0.03.2002.00.01.D2018">-415</definedName>
    <definedName name="SLD.000.C.0.03.2002.00.01.D2019">-6234</definedName>
    <definedName name="SLD.000.C.0.03.2002.00.01.D2020">-44386</definedName>
    <definedName name="SLD.000.C.0.03.2002.00.01.D2021">142</definedName>
    <definedName name="SLD.000.C.0.03.2002.00.01.D997">13938</definedName>
    <definedName name="SLD.000.C.0.03.2002.00.01.DCRECEBER">5183</definedName>
    <definedName name="SLD.000.C.0.04.0000.00.00.42">-8761611.38000488</definedName>
    <definedName name="SLD.000.C.0.04.0000.00.01.11201010035">0</definedName>
    <definedName name="SLD.000.C.0.04.0000.00.01.11306010019">0</definedName>
    <definedName name="SLD.000.C.0.04.0000.00.01.11306010031">49</definedName>
    <definedName name="SLD.000.C.0.04.0000.00.01.11306010036">0</definedName>
    <definedName name="SLD.000.C.0.04.0000.00.01.117">1408</definedName>
    <definedName name="SLD.000.C.0.04.0000.00.01.121">2</definedName>
    <definedName name="SLD.000.C.0.04.0000.00.01.12301">756</definedName>
    <definedName name="SLD.000.C.0.04.0000.00.01.131">0</definedName>
    <definedName name="SLD.000.C.0.04.0000.00.01.211">79269</definedName>
    <definedName name="SLD.000.C.0.04.0000.00.01.212">48</definedName>
    <definedName name="SLD.000.C.0.04.0000.00.01.217">20782</definedName>
    <definedName name="SLD.000.C.0.04.0000.00.01.21704010001">0</definedName>
    <definedName name="SLD.000.C.0.04.0000.00.01.221">279351</definedName>
    <definedName name="SLD.000.C.0.04.0000.00.01.222">21139</definedName>
    <definedName name="SLD.000.C.0.04.0000.00.01.241">137385</definedName>
    <definedName name="SLD.000.C.0.04.0000.00.01.244">3416</definedName>
    <definedName name="SLD.000.C.0.04.0000.00.01.311">98481</definedName>
    <definedName name="SLD.000.C.0.04.0000.00.01.312">3398</definedName>
    <definedName name="SLD.000.C.0.04.0000.00.01.32">-8560</definedName>
    <definedName name="SLD.000.C.0.04.0000.00.01.34">1877</definedName>
    <definedName name="SLD.000.C.0.04.0000.00.01.41">-54386</definedName>
    <definedName name="SLD.000.C.0.04.0000.00.01.42">-8762</definedName>
    <definedName name="SLD.000.C.0.04.0000.00.01.4410101">-15650</definedName>
    <definedName name="SLD.000.C.0.04.0000.00.01.4410102">-23583</definedName>
    <definedName name="SLD.000.C.0.04.0000.00.01.45">-39</definedName>
    <definedName name="SLD.000.C.0.04.0000.00.01.47101010001">1632</definedName>
    <definedName name="SLD.000.C.0.04.0000.00.01.47101010002">613</definedName>
    <definedName name="SLD.000.C.0.04.0000.00.01.D1010">12975</definedName>
    <definedName name="SLD.000.C.0.04.0000.00.01.D1011">31572</definedName>
    <definedName name="SLD.000.C.0.04.0000.00.01.D1012">2144</definedName>
    <definedName name="SLD.000.C.0.04.0000.00.01.D1013">10210</definedName>
    <definedName name="SLD.000.C.0.04.0000.00.01.D1015">503130</definedName>
    <definedName name="SLD.000.C.0.04.0000.00.01.D1016">1661</definedName>
    <definedName name="SLD.000.C.0.04.0000.00.01.D1017">6650</definedName>
    <definedName name="SLD.000.C.0.04.0000.00.01.D1018">16804</definedName>
    <definedName name="SLD.000.C.0.04.0000.00.01.D1094">1787</definedName>
    <definedName name="SLD.000.C.0.04.0000.00.01.D1155">26</definedName>
    <definedName name="SLD.000.C.0.04.0000.00.01.D1181">-13973</definedName>
    <definedName name="SLD.000.C.0.04.0000.00.01.D1182">-23521</definedName>
    <definedName name="SLD.000.C.0.04.0000.00.01.D1183">-1738</definedName>
    <definedName name="SLD.000.C.0.04.0000.00.01.DCRECEBER">2746</definedName>
    <definedName name="SLD.000.C.0.05.0000.00.01.11201010035">0</definedName>
    <definedName name="SLD.000.C.0.05.0000.00.01.11306010019">0</definedName>
    <definedName name="SLD.000.C.0.05.0000.00.01.11306010031">12</definedName>
    <definedName name="SLD.000.C.0.05.0000.00.01.11306010036">0</definedName>
    <definedName name="SLD.000.C.0.05.0000.00.01.117">1336</definedName>
    <definedName name="SLD.000.C.0.05.0000.00.01.121">2</definedName>
    <definedName name="SLD.000.C.0.05.0000.00.01.12301">726</definedName>
    <definedName name="SLD.000.C.0.05.0000.00.01.131">0</definedName>
    <definedName name="SLD.000.C.0.05.0000.00.01.211">85487</definedName>
    <definedName name="SLD.000.C.0.05.0000.00.01.212">36</definedName>
    <definedName name="SLD.000.C.0.05.0000.00.01.217">21843</definedName>
    <definedName name="SLD.000.C.0.05.0000.00.01.221">286500</definedName>
    <definedName name="SLD.000.C.0.05.0000.00.01.222">21139</definedName>
    <definedName name="SLD.000.C.0.05.0000.00.01.241">137385</definedName>
    <definedName name="SLD.000.C.0.05.0000.00.01.244">3416</definedName>
    <definedName name="SLD.000.C.0.05.0000.00.01.311">123327</definedName>
    <definedName name="SLD.000.C.0.05.0000.00.01.312">3807</definedName>
    <definedName name="SLD.000.C.0.05.0000.00.01.32">-10702</definedName>
    <definedName name="SLD.000.C.0.05.0000.00.01.34">1981</definedName>
    <definedName name="SLD.000.C.0.05.0000.00.01.41">-67934</definedName>
    <definedName name="SLD.000.C.0.05.0000.00.01.42">-10975</definedName>
    <definedName name="SLD.000.C.0.05.0000.00.01.4410101">-19903</definedName>
    <definedName name="SLD.000.C.0.05.0000.00.01.4410102">-40685</definedName>
    <definedName name="SLD.000.C.0.05.0000.00.01.45">-42</definedName>
    <definedName name="SLD.000.C.0.05.0000.00.01.47101010001">5007</definedName>
    <definedName name="SLD.000.C.0.05.0000.00.01.47101010002">1864</definedName>
    <definedName name="SLD.000.C.0.05.0000.00.01.D1010">8692</definedName>
    <definedName name="SLD.000.C.0.05.0000.00.01.D1011">34264</definedName>
    <definedName name="SLD.000.C.0.05.0000.00.01.D1012">2164</definedName>
    <definedName name="SLD.000.C.0.05.0000.00.01.D1013">14838</definedName>
    <definedName name="SLD.000.C.0.05.0000.00.01.D1015">505997</definedName>
    <definedName name="SLD.000.C.0.05.0000.00.01.D1016">1111</definedName>
    <definedName name="SLD.000.C.0.05.0000.00.01.D1017">6505</definedName>
    <definedName name="SLD.000.C.0.05.0000.00.01.D1018">7528</definedName>
    <definedName name="SLD.000.C.0.05.0000.00.01.D1094">2028</definedName>
    <definedName name="SLD.000.C.0.05.0000.00.01.D1155">53</definedName>
    <definedName name="SLD.000.C.0.05.0000.00.01.D1181">-17529</definedName>
    <definedName name="SLD.000.C.0.05.0000.00.01.D1182">-40591</definedName>
    <definedName name="SLD.000.C.0.05.0000.00.01.D1183">-2468</definedName>
    <definedName name="SLD.000.C.0.05.0000.00.01.DCRECEBER">2685</definedName>
    <definedName name="SLD.000.C.0.06.0000.00.00.D1181">-20566249.61</definedName>
    <definedName name="SLD.000.C.0.06.0000.00.01.11201010035">0</definedName>
    <definedName name="SLD.000.C.0.06.0000.00.01.11306010019">0</definedName>
    <definedName name="SLD.000.C.0.06.0000.00.01.11306010031">16</definedName>
    <definedName name="SLD.000.C.0.06.0000.00.01.11306010036">0</definedName>
    <definedName name="SLD.000.C.0.06.0000.00.01.117">1241</definedName>
    <definedName name="SLD.000.C.0.06.0000.00.01.121">1</definedName>
    <definedName name="SLD.000.C.0.06.0000.00.01.12301">696</definedName>
    <definedName name="SLD.000.C.0.06.0000.00.01.131">0</definedName>
    <definedName name="SLD.000.C.0.06.0000.00.01.211">85525</definedName>
    <definedName name="SLD.000.C.0.06.0000.00.01.212">35</definedName>
    <definedName name="SLD.000.C.0.06.0000.00.01.216">547</definedName>
    <definedName name="SLD.000.C.0.06.0000.00.01.217">23545</definedName>
    <definedName name="SLD.000.C.0.06.0000.00.01.21704010001">2</definedName>
    <definedName name="SLD.000.C.0.06.0000.00.01.219">1074</definedName>
    <definedName name="SLD.000.C.0.06.0000.00.01.221">280521</definedName>
    <definedName name="SLD.000.C.0.06.0000.00.01.222">21139</definedName>
    <definedName name="SLD.000.C.0.06.0000.00.01.241">137385</definedName>
    <definedName name="SLD.000.C.0.06.0000.00.01.244">3416</definedName>
    <definedName name="SLD.000.C.0.06.0000.00.01.311">146832</definedName>
    <definedName name="SLD.000.C.0.06.0000.00.01.312">4286</definedName>
    <definedName name="SLD.000.C.0.06.0000.00.01.32">-12733</definedName>
    <definedName name="SLD.000.C.0.06.0000.00.01.34">2062</definedName>
    <definedName name="SLD.000.C.0.06.0000.00.01.41">-81374</definedName>
    <definedName name="SLD.000.C.0.06.0000.00.01.42">-15127</definedName>
    <definedName name="SLD.000.C.0.06.0000.00.01.4410101">-23147</definedName>
    <definedName name="SLD.000.C.0.06.0000.00.01.4410102">-35398</definedName>
    <definedName name="SLD.000.C.0.06.0000.00.01.45">-40</definedName>
    <definedName name="SLD.000.C.0.06.0000.00.01.47101010001">3369</definedName>
    <definedName name="SLD.000.C.0.06.0000.00.01.47101010002">1275</definedName>
    <definedName name="SLD.000.C.0.06.0000.00.01.D1010">15222</definedName>
    <definedName name="SLD.000.C.0.06.0000.00.01.D1011">26430</definedName>
    <definedName name="SLD.000.C.0.06.0000.00.01.D1012">2184</definedName>
    <definedName name="SLD.000.C.0.06.0000.00.01.D1013">12610</definedName>
    <definedName name="SLD.000.C.0.06.0000.00.01.D1014">71</definedName>
    <definedName name="SLD.000.C.0.06.0000.00.01.D1015">510574</definedName>
    <definedName name="SLD.000.C.0.06.0000.00.01.D1016">561</definedName>
    <definedName name="SLD.000.C.0.06.0000.00.01.D1017">6692</definedName>
    <definedName name="SLD.000.C.0.06.0000.00.01.D1018">11786</definedName>
    <definedName name="SLD.000.C.0.06.0000.00.01.D1094">2221</definedName>
    <definedName name="SLD.000.C.0.06.0000.00.01.D1155">34</definedName>
    <definedName name="SLD.000.C.0.06.0000.00.01.D1181">-20566</definedName>
    <definedName name="SLD.000.C.0.06.0000.00.01.D1182">-35305</definedName>
    <definedName name="SLD.000.C.0.06.0000.00.01.D1183">-2674</definedName>
    <definedName name="SLD.000.C.0.06.0000.00.01.DCRECEBER">2712</definedName>
    <definedName name="SLD.000.C.0.06.0000.00.02.D1181">-21</definedName>
    <definedName name="SLD.000.C.0.06.2000.00.01.111">26629</definedName>
    <definedName name="SLD.000.C.0.06.2000.00.01.2110202">7150</definedName>
    <definedName name="SLD.000.C.0.06.2000.00.01.2110203">40948</definedName>
    <definedName name="SLD.000.C.0.06.2000.00.01.2210202">20001</definedName>
    <definedName name="SLD.000.C.0.06.2000.00.01.2210203">152670</definedName>
    <definedName name="SLD.000.C.0.06.2000.00.01.311">130707</definedName>
    <definedName name="SLD.000.C.0.06.2000.00.01.312">3749</definedName>
    <definedName name="SLD.000.C.0.06.2000.00.01.32">-11443</definedName>
    <definedName name="SLD.000.C.0.06.2000.00.01.34">3543</definedName>
    <definedName name="SLD.000.C.0.06.2000.00.01.41">-76609</definedName>
    <definedName name="SLD.000.C.0.06.2000.00.01.42">-13388</definedName>
    <definedName name="SLD.000.C.0.06.2000.00.01.45">-92</definedName>
    <definedName name="SLD.000.C.0.06.2000.00.01.47101010001">-2860</definedName>
    <definedName name="SLD.000.C.0.06.2000.00.01.47101010002">-679</definedName>
    <definedName name="SLD.000.C.0.06.2000.00.01.D1181">-23175</definedName>
    <definedName name="SLD.000.C.0.06.2000.00.01.D1182">-852</definedName>
    <definedName name="SLD.000.C.0.06.2000.00.01.D1183">-1824</definedName>
    <definedName name="SLD.000.C.0.06.2001.00.00.111020016">0</definedName>
    <definedName name="SLD.000.C.0.06.2001.00.00.115">0</definedName>
    <definedName name="SLD.000.C.0.06.2001.00.00.11806">463581.81</definedName>
    <definedName name="SLD.000.C.0.06.2001.00.00.12502">928737.61</definedName>
    <definedName name="SLD.000.C.0.06.2001.00.00.128060001">1191.61</definedName>
    <definedName name="SLD.000.C.0.06.2001.00.00.128060002">284.73</definedName>
    <definedName name="SLD.000.C.0.06.2001.00.00.128060003">0</definedName>
    <definedName name="SLD.000.C.0.06.2001.00.00.128060005">330</definedName>
    <definedName name="SLD.000.C.0.06.2001.00.00.213020003">593972.69</definedName>
    <definedName name="SLD.000.C.0.06.2001.00.00.215">119006.6</definedName>
    <definedName name="SLD.000.C.0.06.2001.00.00.218010001">0</definedName>
    <definedName name="SLD.000.C.0.06.2001.00.00.218010002">27194.85</definedName>
    <definedName name="SLD.000.C.0.06.2001.00.00.218010007">0</definedName>
    <definedName name="SLD.000.C.0.06.2001.00.00.218010008">0</definedName>
    <definedName name="SLD.000.C.0.06.2001.00.00.21802">1439664.58</definedName>
    <definedName name="SLD.000.C.0.06.2001.00.00.24401010001">3105311.94</definedName>
    <definedName name="SLD.000.C.0.06.2001.00.00.24401010002">310531.2</definedName>
    <definedName name="SLD.000.C.0.06.2001.00.00.DA0010">1257568.17</definedName>
    <definedName name="SLD.000.C.0.06.2001.00.00.DA0011">204697.52</definedName>
    <definedName name="SLD.000.C.0.06.2001.00.00.DA0012">3805150.08</definedName>
    <definedName name="SLD.000.C.0.06.2001.00.00.DA0013">1254443.49</definedName>
    <definedName name="SLD.000.C.0.06.2001.00.00.DA0030">1448298.18</definedName>
    <definedName name="SLD.000.C.0.06.2001.00.00.DAA0050">809971.58</definedName>
    <definedName name="SLD.000.C.0.06.2001.00.00.DAAAMORT">-10460517.46</definedName>
    <definedName name="SLD.000.C.0.06.2001.00.00.DAADEPR">-21622105.1</definedName>
    <definedName name="SLD.000.C.0.06.2001.00.00.DAADIFER">15308049.67</definedName>
    <definedName name="SLD.000.C.0.06.2001.00.00.DAAIMOB">70253299.8699999</definedName>
    <definedName name="SLD.000.C.0.06.2001.00.00.DAAMORTOUT">0</definedName>
    <definedName name="SLD.000.C.0.06.2001.00.00.DAAOUT">0</definedName>
    <definedName name="SLD.000.C.0.06.2001.00.00.DBB010">56962290.58</definedName>
    <definedName name="SLD.000.C.0.06.2001.00.00.DBB011">1643451.44</definedName>
    <definedName name="SLD.000.C.0.06.2001.00.00.DBB013">1208156.24</definedName>
    <definedName name="SLD.000.C.0.06.2001.00.00.DBB020">1092089.42</definedName>
    <definedName name="SLD.000.C.0.06.2001.00.00.DBB060">321552.38</definedName>
    <definedName name="SLD.000.C.0.06.2001.00.00.DBB081">0</definedName>
    <definedName name="SLD.000.C.0.06.2001.00.00.DBB160">12327098.82</definedName>
    <definedName name="SLD.000.C.0.06.2001.00.00.DBB171">-12008624.98</definedName>
    <definedName name="SLD.000.C.0.06.2001.00.00.DBB180">-414504.05</definedName>
    <definedName name="SLD.000.C.0.06.2001.00.01.117">1241</definedName>
    <definedName name="SLD.000.C.0.06.2001.00.01.121">1</definedName>
    <definedName name="SLD.000.C.0.06.2001.00.01.12301">696</definedName>
    <definedName name="SLD.000.C.0.06.2001.00.01.211">85525</definedName>
    <definedName name="SLD.000.C.0.06.2001.00.01.2110202">8973</definedName>
    <definedName name="SLD.000.C.0.06.2001.00.01.2110203">50537</definedName>
    <definedName name="SLD.000.C.0.06.2001.00.01.212">35</definedName>
    <definedName name="SLD.000.C.0.06.2001.00.01.217">23545</definedName>
    <definedName name="SLD.000.C.0.06.2001.00.01.221">280521</definedName>
    <definedName name="SLD.000.C.0.06.2001.00.01.2210202">16829</definedName>
    <definedName name="SLD.000.C.0.06.2001.00.01.2210203">149883</definedName>
    <definedName name="SLD.000.C.0.06.2001.00.01.222">21139</definedName>
    <definedName name="SLD.000.C.0.06.2001.00.01.241">137385</definedName>
    <definedName name="SLD.000.C.0.06.2001.00.01.24401010001">3105</definedName>
    <definedName name="SLD.000.C.0.06.2001.00.01.24401010002">311</definedName>
    <definedName name="SLD.000.C.0.06.2001.00.01.311">146832</definedName>
    <definedName name="SLD.000.C.0.06.2001.00.01.312">4286</definedName>
    <definedName name="SLD.000.C.0.06.2001.00.01.32">-12733</definedName>
    <definedName name="SLD.000.C.0.06.2001.00.01.34">2062</definedName>
    <definedName name="SLD.000.C.0.06.2001.00.01.41">-81374</definedName>
    <definedName name="SLD.000.C.0.06.2001.00.01.42">-15127</definedName>
    <definedName name="SLD.000.C.0.06.2001.00.01.45">-40</definedName>
    <definedName name="SLD.000.C.0.06.2001.00.01.47101010001">3369</definedName>
    <definedName name="SLD.000.C.0.06.2001.00.01.47101010002">1275</definedName>
    <definedName name="SLD.000.C.0.06.2001.00.01.D1010">15222</definedName>
    <definedName name="SLD.000.C.0.06.2001.00.01.D1011">26430</definedName>
    <definedName name="SLD.000.C.0.06.2001.00.01.D1012">2184</definedName>
    <definedName name="SLD.000.C.0.06.2001.00.01.D1013">12610</definedName>
    <definedName name="SLD.000.C.0.06.2001.00.01.D1015">510574</definedName>
    <definedName name="SLD.000.C.0.06.2001.00.01.D1016">561</definedName>
    <definedName name="SLD.000.C.0.06.2001.00.01.D1017">6692</definedName>
    <definedName name="SLD.000.C.0.06.2001.00.01.D1018">-269108</definedName>
    <definedName name="SLD.000.C.0.06.2001.00.01.D1094">2221</definedName>
    <definedName name="SLD.000.C.0.06.2001.00.01.D1155">34</definedName>
    <definedName name="SLD.000.C.0.06.2001.00.01.D1181">-20566</definedName>
    <definedName name="SLD.000.C.0.06.2001.00.01.D1182">-35305</definedName>
    <definedName name="SLD.000.C.0.06.2001.00.01.D1183">-2674</definedName>
    <definedName name="SLD.000.C.0.06.2001.00.01.DCRECEBER">2712</definedName>
    <definedName name="SLD.000.C.0.07.0000.00.00.311">154554758.300048</definedName>
    <definedName name="SLD.000.C.0.07.0000.00.00.312">4413838.41000366</definedName>
    <definedName name="SLD.000.C.0.07.0000.00.00.32">-11563047.550003</definedName>
    <definedName name="SLD.000.C.0.07.0000.00.00.34">3022147.54000092</definedName>
    <definedName name="SLD.000.C.0.07.0000.00.00.41">-89645674.040039</definedName>
    <definedName name="SLD.000.C.0.07.0000.00.00.42">-17457559.8999939</definedName>
    <definedName name="SLD.000.C.0.07.0000.00.00.44">-26895992.9599914</definedName>
    <definedName name="SLD.000.C.0.07.0000.00.00.45">-113299.85000002</definedName>
    <definedName name="SLD.000.C.0.07.0000.00.00.47101010001">-4095197.79000092</definedName>
    <definedName name="SLD.000.C.0.07.0000.00.00.47101010002">-1207791.98999977</definedName>
    <definedName name="SLD.000.C.0.07.0000.00.01.11201010035">0</definedName>
    <definedName name="SLD.000.C.0.07.0000.00.01.11306010019">0</definedName>
    <definedName name="SLD.000.C.0.07.0000.00.01.11306010031">12</definedName>
    <definedName name="SLD.000.C.0.07.0000.00.01.11306010036">0</definedName>
    <definedName name="SLD.000.C.0.07.0000.00.01.117">1110</definedName>
    <definedName name="SLD.000.C.0.07.0000.00.01.121">33056</definedName>
    <definedName name="SLD.000.C.0.07.0000.00.01.12301">1027</definedName>
    <definedName name="SLD.000.C.0.07.0000.00.01.131">0</definedName>
    <definedName name="SLD.000.C.0.07.0000.00.01.211">70770</definedName>
    <definedName name="SLD.000.C.0.07.0000.00.01.212">459</definedName>
    <definedName name="SLD.000.C.0.07.0000.00.01.216">548</definedName>
    <definedName name="SLD.000.C.0.07.0000.00.01.217">21028</definedName>
    <definedName name="SLD.000.C.0.07.0000.00.01.21704010001">0</definedName>
    <definedName name="SLD.000.C.0.07.0000.00.01.219">3346</definedName>
    <definedName name="SLD.000.C.0.07.0000.00.01.221">303674</definedName>
    <definedName name="SLD.000.C.0.07.0000.00.01.222">12514</definedName>
    <definedName name="SLD.000.C.0.07.0000.00.01.241">129974</definedName>
    <definedName name="SLD.000.C.0.07.0000.00.01.244">2180</definedName>
    <definedName name="SLD.000.C.0.07.0000.00.01.311">172282</definedName>
    <definedName name="SLD.000.C.0.07.0000.00.01.312">4712</definedName>
    <definedName name="SLD.000.C.0.07.0000.00.01.32">-14928</definedName>
    <definedName name="SLD.000.C.0.07.0000.00.01.34">2212</definedName>
    <definedName name="SLD.000.C.0.07.0000.00.01.41">-94807</definedName>
    <definedName name="SLD.000.C.0.07.0000.00.01.42">-19505</definedName>
    <definedName name="SLD.000.C.0.07.0000.00.01.4410101">-26998</definedName>
    <definedName name="SLD.000.C.0.07.0000.00.01.4410102">-47525</definedName>
    <definedName name="SLD.000.C.0.07.0000.00.01.45">-47</definedName>
    <definedName name="SLD.000.C.0.07.0000.00.01.47101010001">5852</definedName>
    <definedName name="SLD.000.C.0.07.0000.00.01.47101010002">2170</definedName>
    <definedName name="SLD.000.C.0.07.0000.00.01.D1010">10275</definedName>
    <definedName name="SLD.000.C.0.07.0000.00.01.D1011">32117</definedName>
    <definedName name="SLD.000.C.0.07.0000.00.01.D1012">750</definedName>
    <definedName name="SLD.000.C.0.07.0000.00.01.D1013">8672</definedName>
    <definedName name="SLD.000.C.0.07.0000.00.01.D1014">51</definedName>
    <definedName name="SLD.000.C.0.07.0000.00.01.D1015">484370</definedName>
    <definedName name="SLD.000.C.0.07.0000.00.01.D1016">6612</definedName>
    <definedName name="SLD.000.C.0.07.0000.00.01.D1017">4786</definedName>
    <definedName name="SLD.000.C.0.07.0000.00.01.D1018">29127</definedName>
    <definedName name="SLD.000.C.0.07.0000.00.01.D1094">2174</definedName>
    <definedName name="SLD.000.C.0.07.0000.00.01.D1155">30</definedName>
    <definedName name="SLD.000.C.0.07.0000.00.01.DCRECEBER">367</definedName>
    <definedName name="SLD.000.C.0.07.2000.00.00.311">154554758.300048</definedName>
    <definedName name="SLD.000.C.0.07.2000.00.00.312">4413838.41000366</definedName>
    <definedName name="SLD.000.C.0.07.2000.00.00.32">-11563047.550003</definedName>
    <definedName name="SLD.000.C.0.07.2000.00.00.34">3022147.54000092</definedName>
    <definedName name="SLD.000.C.0.07.2000.00.00.41">-89645674.040039</definedName>
    <definedName name="SLD.000.C.0.07.2000.00.00.42">-17457559.8999939</definedName>
    <definedName name="SLD.000.C.0.07.2000.00.00.44">-26895992.9599914</definedName>
    <definedName name="SLD.000.C.0.07.2000.00.00.45">-113299.85000002</definedName>
    <definedName name="SLD.000.C.0.07.2000.00.00.47101010001">-4095197.79000092</definedName>
    <definedName name="SLD.000.C.0.07.2000.00.00.47101010002">-1207791.98999977</definedName>
    <definedName name="SLD.000.C.0.07.2000.00.01.111">29535</definedName>
    <definedName name="SLD.000.C.0.07.2000.00.01.311">154555</definedName>
    <definedName name="SLD.000.C.0.07.2000.00.01.312">4414</definedName>
    <definedName name="SLD.000.C.0.07.2000.00.01.32">-11563</definedName>
    <definedName name="SLD.000.C.0.07.2000.00.01.34">3022</definedName>
    <definedName name="SLD.000.C.0.07.2000.00.01.41">-89646</definedName>
    <definedName name="SLD.000.C.0.07.2000.00.01.42">-17458</definedName>
    <definedName name="SLD.000.C.0.07.2000.00.01.44">-26896</definedName>
    <definedName name="SLD.000.C.0.07.2000.00.01.45">-113</definedName>
    <definedName name="SLD.000.C.0.07.2000.00.01.47101010001">-4095</definedName>
    <definedName name="SLD.000.C.0.07.2000.00.01.47101010002">-1208</definedName>
    <definedName name="SLD.000.C.0.07.2001.00.01.11201010035">0</definedName>
    <definedName name="SLD.000.C.0.07.2001.00.01.11306010019">0</definedName>
    <definedName name="SLD.000.C.0.07.2001.00.01.11306010031">12</definedName>
    <definedName name="SLD.000.C.0.07.2001.00.01.11306010036">0</definedName>
    <definedName name="SLD.000.C.0.07.2001.00.01.121">1</definedName>
    <definedName name="SLD.000.C.0.07.2001.00.01.12301">666</definedName>
    <definedName name="SLD.000.C.0.07.2001.00.01.131">0</definedName>
    <definedName name="SLD.000.C.0.07.2001.00.01.211">91549</definedName>
    <definedName name="SLD.000.C.0.07.2001.00.01.212">37</definedName>
    <definedName name="SLD.000.C.0.07.2001.00.01.217">23062</definedName>
    <definedName name="SLD.000.C.0.07.2001.00.01.221">287690</definedName>
    <definedName name="SLD.000.C.0.07.2001.00.01.222">21139</definedName>
    <definedName name="SLD.000.C.0.07.2001.00.01.241">137385</definedName>
    <definedName name="SLD.000.C.0.07.2001.00.01.244">3416</definedName>
    <definedName name="SLD.000.C.0.07.2001.00.01.311">172282</definedName>
    <definedName name="SLD.000.C.0.07.2001.00.01.312">4712</definedName>
    <definedName name="SLD.000.C.0.07.2001.00.01.32">-14928</definedName>
    <definedName name="SLD.000.C.0.07.2001.00.01.34">2212</definedName>
    <definedName name="SLD.000.C.0.07.2001.00.01.41">-94807</definedName>
    <definedName name="SLD.000.C.0.07.2001.00.01.42">-19505</definedName>
    <definedName name="SLD.000.C.0.07.2001.00.01.4410101">-26998</definedName>
    <definedName name="SLD.000.C.0.07.2001.00.01.4410102">-47525</definedName>
    <definedName name="SLD.000.C.0.07.2001.00.01.45">-47</definedName>
    <definedName name="SLD.000.C.0.07.2001.00.01.47101010001">5852</definedName>
    <definedName name="SLD.000.C.0.07.2001.00.01.47101010002">2170</definedName>
    <definedName name="SLD.000.C.0.07.2001.00.01.D1013">15989</definedName>
    <definedName name="SLD.000.C.0.07.2001.00.01.D1015">512573</definedName>
    <definedName name="SLD.000.C.0.07.2001.00.01.D1016">11</definedName>
    <definedName name="SLD.000.C.0.07.2001.00.01.D1017">7157</definedName>
    <definedName name="SLD.000.C.0.07.2001.00.01.D1018">-323356</definedName>
    <definedName name="SLD.000.C.0.07.2001.00.01.D1094">2174</definedName>
    <definedName name="SLD.000.C.0.07.2001.00.01.D1155">30</definedName>
    <definedName name="SLD.000.C.0.08.0000.00.00.11201010035">200</definedName>
    <definedName name="SLD.000.C.0.08.0000.00.00.11306010019">90.63</definedName>
    <definedName name="SLD.000.C.0.08.0000.00.00.11306010031">13002</definedName>
    <definedName name="SLD.000.C.0.08.0000.00.00.21704010001">16653.00999999</definedName>
    <definedName name="SLD.000.C.0.08.0000.00.01.117">1001</definedName>
    <definedName name="SLD.000.C.0.08.0000.00.01.121">30082</definedName>
    <definedName name="SLD.000.C.0.08.0000.00.01.12301">997</definedName>
    <definedName name="SLD.000.C.0.08.0000.00.01.211">73607</definedName>
    <definedName name="SLD.000.C.0.08.0000.00.01.212">220</definedName>
    <definedName name="SLD.000.C.0.08.0000.00.01.216">555</definedName>
    <definedName name="SLD.000.C.0.08.0000.00.01.217">22702</definedName>
    <definedName name="SLD.000.C.0.08.0000.00.01.219">3514</definedName>
    <definedName name="SLD.000.C.0.08.0000.00.01.221">307226</definedName>
    <definedName name="SLD.000.C.0.08.0000.00.01.222">12514</definedName>
    <definedName name="SLD.000.C.0.08.0000.00.01.241">129974</definedName>
    <definedName name="SLD.000.C.0.08.0000.00.01.244">2180</definedName>
    <definedName name="SLD.000.C.0.08.0000.00.01.D1010">14735</definedName>
    <definedName name="SLD.000.C.0.08.0000.00.01.D1011">36890</definedName>
    <definedName name="SLD.000.C.0.08.0000.00.01.D1012">1296</definedName>
    <definedName name="SLD.000.C.0.08.0000.00.01.D1013">8253</definedName>
    <definedName name="SLD.000.C.0.08.0000.00.01.D1014">99</definedName>
    <definedName name="SLD.000.C.0.08.0000.00.01.D1015">487300</definedName>
    <definedName name="SLD.000.C.0.08.0000.00.01.D1016">6062</definedName>
    <definedName name="SLD.000.C.0.08.0000.00.01.D1017">5130</definedName>
    <definedName name="SLD.000.C.0.08.0000.00.01.D1018">29703</definedName>
    <definedName name="SLD.000.C.0.08.0000.00.01.DCRECEBER">610</definedName>
    <definedName name="SLD.000.C.0.08.2000.00.01.311">179586</definedName>
    <definedName name="SLD.000.C.0.08.2000.00.01.312">4954</definedName>
    <definedName name="SLD.000.C.0.08.2000.00.01.32">-13428</definedName>
    <definedName name="SLD.000.C.0.08.2000.00.01.34">4527</definedName>
    <definedName name="SLD.000.C.0.08.2000.00.01.41">-102632</definedName>
    <definedName name="SLD.000.C.0.08.2000.00.01.42">-18791</definedName>
    <definedName name="SLD.000.C.0.08.2000.00.01.44">-36837</definedName>
    <definedName name="SLD.000.C.0.08.2000.00.01.45">-114</definedName>
    <definedName name="SLD.000.C.0.08.2000.00.01.47101010001">-4419</definedName>
    <definedName name="SLD.000.C.0.08.2000.00.01.47101010002">-1257</definedName>
    <definedName name="SLD.000.C.0.08.2001.00.00.11306010034">679.5</definedName>
    <definedName name="SLD.000.C.0.08.2001.00.01.11201010035">0</definedName>
    <definedName name="SLD.000.C.0.08.2001.00.01.11306010019">1</definedName>
    <definedName name="SLD.000.C.0.08.2001.00.01.11306010031">0</definedName>
    <definedName name="SLD.000.C.0.08.2001.00.01.11306010034">1</definedName>
    <definedName name="SLD.000.C.0.08.2001.00.01.11306010036">43</definedName>
    <definedName name="SLD.000.C.0.08.2001.00.01.117">1014</definedName>
    <definedName name="SLD.000.C.0.08.2001.00.01.121">1</definedName>
    <definedName name="SLD.000.C.0.08.2001.00.01.12301">636</definedName>
    <definedName name="SLD.000.C.0.08.2001.00.01.131">0</definedName>
    <definedName name="SLD.000.C.0.08.2001.00.01.211">97618</definedName>
    <definedName name="SLD.000.C.0.08.2001.00.01.212">39</definedName>
    <definedName name="SLD.000.C.0.08.2001.00.01.217">21351</definedName>
    <definedName name="SLD.000.C.0.08.2001.00.01.221">294414</definedName>
    <definedName name="SLD.000.C.0.08.2001.00.01.222">21139</definedName>
    <definedName name="SLD.000.C.0.08.2001.00.01.241">137385</definedName>
    <definedName name="SLD.000.C.0.08.2001.00.01.244">3416</definedName>
    <definedName name="SLD.000.C.0.08.2001.00.01.311">199290</definedName>
    <definedName name="SLD.000.C.0.08.2001.00.01.312">5200</definedName>
    <definedName name="SLD.000.C.0.08.2001.00.01.32">-17264</definedName>
    <definedName name="SLD.000.C.0.08.2001.00.01.34">2360</definedName>
    <definedName name="SLD.000.C.0.08.2001.00.01.41">-109219</definedName>
    <definedName name="SLD.000.C.0.08.2001.00.01.42">-22060</definedName>
    <definedName name="SLD.000.C.0.08.2001.00.01.4410101">-31079</definedName>
    <definedName name="SLD.000.C.0.08.2001.00.01.4410102">-59077</definedName>
    <definedName name="SLD.000.C.0.08.2001.00.01.45">-45</definedName>
    <definedName name="SLD.000.C.0.08.2001.00.01.47101010001">7590</definedName>
    <definedName name="SLD.000.C.0.08.2001.00.01.47101010002">2796</definedName>
    <definedName name="SLD.000.C.0.08.2001.00.01.D1010">21116</definedName>
    <definedName name="SLD.000.C.0.08.2001.00.01.D1011">25629</definedName>
    <definedName name="SLD.000.C.0.08.2001.00.01.D1012">2240</definedName>
    <definedName name="SLD.000.C.0.08.2001.00.01.D1013">18353</definedName>
    <definedName name="SLD.000.C.0.08.2001.00.01.D1015">513622</definedName>
    <definedName name="SLD.000.C.0.08.2001.00.01.D1016">-1</definedName>
    <definedName name="SLD.000.C.0.08.2001.00.01.D1017">7552</definedName>
    <definedName name="SLD.000.C.0.08.2001.00.01.D1018">-378897</definedName>
    <definedName name="SLD.000.C.0.08.2001.00.01.D1094">2297</definedName>
    <definedName name="SLD.000.C.0.08.2001.00.01.D1155">154</definedName>
    <definedName name="SLD.000.C.0.08.2001.00.01.DCRECEBER">2722</definedName>
    <definedName name="SLD.000.C.0.09.0000.00.00.11201010035">200</definedName>
    <definedName name="SLD.000.C.0.09.0000.00.00.11306010019">321.67</definedName>
    <definedName name="SLD.000.C.0.09.0000.00.00.11306010031">13000</definedName>
    <definedName name="SLD.000.C.0.09.0000.00.00.21704010001">25308.86000001</definedName>
    <definedName name="SLD.000.C.0.09.0000.00.01.117">851</definedName>
    <definedName name="SLD.000.C.0.09.0000.00.01.121">29836</definedName>
    <definedName name="SLD.000.C.0.09.0000.00.01.12301">967</definedName>
    <definedName name="SLD.000.C.0.09.0000.00.01.211">64411</definedName>
    <definedName name="SLD.000.C.0.09.0000.00.01.212">221</definedName>
    <definedName name="SLD.000.C.0.09.0000.00.01.216">587</definedName>
    <definedName name="SLD.000.C.0.09.0000.00.01.217">25855</definedName>
    <definedName name="SLD.000.C.0.09.0000.00.01.219">3756</definedName>
    <definedName name="SLD.000.C.0.09.0000.00.01.221">289288</definedName>
    <definedName name="SLD.000.C.0.09.0000.00.01.222">12514</definedName>
    <definedName name="SLD.000.C.0.09.0000.00.01.241">129974</definedName>
    <definedName name="SLD.000.C.0.09.0000.00.01.244">2180</definedName>
    <definedName name="SLD.000.C.0.09.0000.00.01.D1010">11912</definedName>
    <definedName name="SLD.000.C.0.09.0000.00.01.D1011">15980</definedName>
    <definedName name="SLD.000.C.0.09.0000.00.01.D1012">283</definedName>
    <definedName name="SLD.000.C.0.09.0000.00.01.D1013">7967</definedName>
    <definedName name="SLD.000.C.0.09.0000.00.01.D1014">161</definedName>
    <definedName name="SLD.000.C.0.09.0000.00.01.D1015">490510</definedName>
    <definedName name="SLD.000.C.0.09.0000.00.01.D1016">5512</definedName>
    <definedName name="SLD.000.C.0.09.0000.00.01.D1017">3942</definedName>
    <definedName name="SLD.000.C.0.09.0000.00.01.D1018">32145</definedName>
    <definedName name="SLD.000.C.0.09.0000.00.01.DCRECEBER">895</definedName>
    <definedName name="SLD.000.C.0.09.2000.00.00.241">0</definedName>
    <definedName name="SLD.000.C.0.09.2000.00.00.3">0</definedName>
    <definedName name="SLD.000.C.0.09.2000.00.00.47101010001">-5348859.38</definedName>
    <definedName name="SLD.000.C.0.09.2000.00.00.47101010002">-1581059</definedName>
    <definedName name="SLD.000.C.0.09.2000.00.01.111">14575</definedName>
    <definedName name="SLD.000.C.0.09.2000.00.01.311">204201</definedName>
    <definedName name="SLD.000.C.0.09.2000.00.01.312">6945</definedName>
    <definedName name="SLD.000.C.0.09.2000.00.01.32">-15314</definedName>
    <definedName name="SLD.000.C.0.09.2000.00.01.34">5297</definedName>
    <definedName name="SLD.000.C.0.09.2000.00.01.41">-115820</definedName>
    <definedName name="SLD.000.C.0.09.2000.00.01.42">-21060</definedName>
    <definedName name="SLD.000.C.0.09.2000.00.01.44">-43166</definedName>
    <definedName name="SLD.000.C.0.09.2000.00.01.45">-124</definedName>
    <definedName name="SLD.000.C.0.09.2000.00.01.47101010001">-5349</definedName>
    <definedName name="SLD.000.C.0.09.2000.00.01.47101010002">-1581</definedName>
    <definedName name="SLD.000.C.0.09.2000.00.01.D1181">-34730</definedName>
    <definedName name="SLD.000.C.0.09.2000.00.01.D1182">-5958</definedName>
    <definedName name="SLD.000.C.0.09.2000.00.01.D1183">-2478</definedName>
    <definedName name="SLD.000.C.0.09.2001.00.00.111020016">0</definedName>
    <definedName name="SLD.000.C.0.09.2001.00.00.115">0</definedName>
    <definedName name="SLD.000.C.0.09.2001.00.00.11806">486504.22</definedName>
    <definedName name="SLD.000.C.0.09.2001.00.00.12502">1645216.62</definedName>
    <definedName name="SLD.000.C.0.09.2001.00.00.128060001">1191.61</definedName>
    <definedName name="SLD.000.C.0.09.2001.00.00.128060002">284.73</definedName>
    <definedName name="SLD.000.C.0.09.2001.00.00.128060003">0</definedName>
    <definedName name="SLD.000.C.0.09.2001.00.00.128060005">330</definedName>
    <definedName name="SLD.000.C.0.09.2001.00.00.2110202">10616530.45</definedName>
    <definedName name="SLD.000.C.0.09.2001.00.00.2110203">53344901.4199999</definedName>
    <definedName name="SLD.000.C.0.09.2001.00.00.213020003">621335.56</definedName>
    <definedName name="SLD.000.C.0.09.2001.00.00.215">163668.9</definedName>
    <definedName name="SLD.000.C.0.09.2001.00.00.218010001">0</definedName>
    <definedName name="SLD.000.C.0.09.2001.00.00.218010002">27194.85</definedName>
    <definedName name="SLD.000.C.0.09.2001.00.00.218010007">0</definedName>
    <definedName name="SLD.000.C.0.09.2001.00.00.218010008">0</definedName>
    <definedName name="SLD.000.C.0.09.2001.00.00.21802">605945.74</definedName>
    <definedName name="SLD.000.C.0.09.2001.00.00.2210202">18765313.68</definedName>
    <definedName name="SLD.000.C.0.09.2001.00.00.2210203">147277673.299999</definedName>
    <definedName name="SLD.000.C.0.09.2001.00.00.241">0</definedName>
    <definedName name="SLD.000.C.0.09.2001.00.00.3">0</definedName>
    <definedName name="SLD.000.C.0.09.2001.00.00.DA0010">1014533.59</definedName>
    <definedName name="SLD.000.C.0.09.2001.00.00.DA0011">247823.64</definedName>
    <definedName name="SLD.000.C.0.09.2001.00.00.DA0012">3810803.16</definedName>
    <definedName name="SLD.000.C.0.09.2001.00.00.DA0013">1256478.6</definedName>
    <definedName name="SLD.000.C.0.09.2001.00.00.DA0030">1836425.65</definedName>
    <definedName name="SLD.000.C.0.09.2001.00.00.DAA0050">522979.91</definedName>
    <definedName name="SLD.000.C.0.09.2001.00.00.DAAAMORT">-10843218.73</definedName>
    <definedName name="SLD.000.C.0.09.2001.00.00.DAADEPR">-23403267.63</definedName>
    <definedName name="SLD.000.C.0.09.2001.00.00.DAADIFER">15308049.67</definedName>
    <definedName name="SLD.000.C.0.09.2001.00.00.DAAIMOB">72686610.7099999</definedName>
    <definedName name="SLD.000.C.0.09.2001.00.00.DAAMORTOUT">0</definedName>
    <definedName name="SLD.000.C.0.09.2001.00.00.DAAOUT">0</definedName>
    <definedName name="SLD.000.C.0.09.2001.00.00.DBB010">59408542.82</definedName>
    <definedName name="SLD.000.C.0.09.2001.00.00.DBB011">1790408.17</definedName>
    <definedName name="SLD.000.C.0.09.2001.00.00.DBB013">1250740.08</definedName>
    <definedName name="SLD.000.C.0.09.2001.00.00.DBB020">937306.53</definedName>
    <definedName name="SLD.000.C.0.09.2001.00.00.DBB060">440640.65</definedName>
    <definedName name="SLD.000.C.0.09.2001.00.00.DBB081">0</definedName>
    <definedName name="SLD.000.C.0.09.2001.00.00.DBB160">12327098.82</definedName>
    <definedName name="SLD.000.C.0.09.2001.00.00.DBB171">-12008624.98</definedName>
    <definedName name="SLD.000.C.0.09.2001.00.00.DBB180">-429428.19</definedName>
    <definedName name="SLD.000.C.0.09.2001.00.01.11201010035">0</definedName>
    <definedName name="SLD.000.C.0.09.2001.00.01.11306010019">1</definedName>
    <definedName name="SLD.000.C.0.09.2001.00.01.11306010031">0</definedName>
    <definedName name="SLD.000.C.0.09.2001.00.01.11306010034">0</definedName>
    <definedName name="SLD.000.C.0.09.2001.00.01.11306010036">43</definedName>
    <definedName name="SLD.000.C.0.09.2001.00.01.117">912</definedName>
    <definedName name="SLD.000.C.0.09.2001.00.01.121">1</definedName>
    <definedName name="SLD.000.C.0.09.2001.00.01.12301">606</definedName>
    <definedName name="SLD.000.C.0.09.2001.00.01.131">0</definedName>
    <definedName name="SLD.000.C.0.09.2001.00.01.211">92146</definedName>
    <definedName name="SLD.000.C.0.09.2001.00.01.2110202">10617</definedName>
    <definedName name="SLD.000.C.0.09.2001.00.01.2110203">53345</definedName>
    <definedName name="SLD.000.C.0.09.2001.00.01.212">41</definedName>
    <definedName name="SLD.000.C.0.09.2001.00.01.217">22556</definedName>
    <definedName name="SLD.000.C.0.09.2001.00.01.221">273889</definedName>
    <definedName name="SLD.000.C.0.09.2001.00.01.2210202">18765</definedName>
    <definedName name="SLD.000.C.0.09.2001.00.01.2210203">147278</definedName>
    <definedName name="SLD.000.C.0.09.2001.00.01.222">21139</definedName>
    <definedName name="SLD.000.C.0.09.2001.00.01.241">137385</definedName>
    <definedName name="SLD.000.C.0.09.2001.00.01.244">3416</definedName>
    <definedName name="SLD.000.C.0.09.2001.00.01.24401010001">3105</definedName>
    <definedName name="SLD.000.C.0.09.2001.00.01.24401010002">311</definedName>
    <definedName name="SLD.000.C.0.09.2001.00.01.311">226450</definedName>
    <definedName name="SLD.000.C.0.09.2001.00.01.312">7103</definedName>
    <definedName name="SLD.000.C.0.09.2001.00.01.32">-19667</definedName>
    <definedName name="SLD.000.C.0.09.2001.00.01.34">2426</definedName>
    <definedName name="SLD.000.C.0.09.2001.00.01.41">-120059</definedName>
    <definedName name="SLD.000.C.0.09.2001.00.01.42">-24899</definedName>
    <definedName name="SLD.000.C.0.09.2001.00.01.4410101">-35193</definedName>
    <definedName name="SLD.000.C.0.09.2001.00.01.4410102">-70926</definedName>
    <definedName name="SLD.000.C.0.09.2001.00.01.45">-46</definedName>
    <definedName name="SLD.000.C.0.09.2001.00.01.47101010001">8304</definedName>
    <definedName name="SLD.000.C.0.09.2001.00.01.47101010002">3054</definedName>
    <definedName name="SLD.000.C.0.09.2001.00.01.47102010001">0</definedName>
    <definedName name="SLD.000.C.0.09.2001.00.01.47102010002">0</definedName>
    <definedName name="SLD.000.C.0.09.2001.00.01.D1010">12920</definedName>
    <definedName name="SLD.000.C.0.09.2001.00.01.D1011">7375</definedName>
    <definedName name="SLD.000.C.0.09.2001.00.01.D1012">2248</definedName>
    <definedName name="SLD.000.C.0.09.2001.00.01.D1013">19324</definedName>
    <definedName name="SLD.000.C.0.09.2001.00.01.D1015">513718</definedName>
    <definedName name="SLD.000.C.0.09.2001.00.01.D1016">0</definedName>
    <definedName name="SLD.000.C.0.09.2001.00.01.D1017">7923</definedName>
    <definedName name="SLD.000.C.0.09.2001.00.01.D1018">-434294</definedName>
    <definedName name="SLD.000.C.0.09.2001.00.01.D1094">2893</definedName>
    <definedName name="SLD.000.C.0.09.2001.00.01.D1155">158</definedName>
    <definedName name="SLD.000.C.0.09.2001.00.01.D1181">-31607</definedName>
    <definedName name="SLD.000.C.0.09.2001.00.01.D1182">-70827</definedName>
    <definedName name="SLD.000.C.0.09.2001.00.01.D1183">-3685</definedName>
    <definedName name="SLD.000.C.0.09.2001.00.01.DCRECEBER">2456</definedName>
    <definedName name="SLD.000.C.0.09.2002.00.01.311">0</definedName>
    <definedName name="SLD.000.C.0.09.2002.00.01.312">0</definedName>
    <definedName name="SLD.000.C.0.09.2002.00.01.32">0</definedName>
    <definedName name="SLD.000.C.0.09.2002.00.01.34">0</definedName>
    <definedName name="SLD.000.C.0.09.2002.00.01.41">0</definedName>
    <definedName name="SLD.000.C.0.09.2002.00.01.42">0</definedName>
    <definedName name="SLD.000.C.0.09.2002.00.01.45">0</definedName>
    <definedName name="SLD.000.C.0.09.2002.00.01.47101010001">0</definedName>
    <definedName name="SLD.000.C.0.09.2002.00.01.47101010002">0</definedName>
    <definedName name="SLD.000.C.0.09.2002.00.01.D1181">0</definedName>
    <definedName name="SLD.000.C.0.09.2002.00.01.D1182">0</definedName>
    <definedName name="SLD.000.C.0.09.2002.00.01.D1183">0</definedName>
    <definedName name="SLD.000.C.0.10.0000.00.00.11201010035">0</definedName>
    <definedName name="SLD.000.C.0.10.0000.00.00.11306010019">202.83</definedName>
    <definedName name="SLD.000.C.0.10.0000.00.00.11306010031">15275.16</definedName>
    <definedName name="SLD.000.C.0.10.0000.00.00.21704010001">23924.80000001</definedName>
    <definedName name="SLD.000.C.0.10.0000.00.01.11201010035">0</definedName>
    <definedName name="SLD.000.C.0.10.0000.00.01.11306010019">0</definedName>
    <definedName name="SLD.000.C.0.10.0000.00.01.11306010031">15</definedName>
    <definedName name="SLD.000.C.0.10.0000.00.01.117">695</definedName>
    <definedName name="SLD.000.C.0.10.0000.00.01.121">30859</definedName>
    <definedName name="SLD.000.C.0.10.0000.00.01.12301">937</definedName>
    <definedName name="SLD.000.C.0.10.0000.00.01.211">68903</definedName>
    <definedName name="SLD.000.C.0.10.0000.00.01.212">210</definedName>
    <definedName name="SLD.000.C.0.10.0000.00.01.216">545</definedName>
    <definedName name="SLD.000.C.0.10.0000.00.01.217">27330</definedName>
    <definedName name="SLD.000.C.0.10.0000.00.01.21704010001">24</definedName>
    <definedName name="SLD.000.C.0.10.0000.00.01.219">2428</definedName>
    <definedName name="SLD.000.C.0.10.0000.00.01.221">293045</definedName>
    <definedName name="SLD.000.C.0.10.0000.00.01.222">12514</definedName>
    <definedName name="SLD.000.C.0.10.0000.00.01.241">129974</definedName>
    <definedName name="SLD.000.C.0.10.0000.00.01.244">2180</definedName>
    <definedName name="SLD.000.C.0.10.0000.00.01.D1010">17271</definedName>
    <definedName name="SLD.000.C.0.10.0000.00.01.D1011">15613</definedName>
    <definedName name="SLD.000.C.0.10.0000.00.01.D1012">944</definedName>
    <definedName name="SLD.000.C.0.10.0000.00.01.D1013">7459</definedName>
    <definedName name="SLD.000.C.0.10.0000.00.01.D1014">323</definedName>
    <definedName name="SLD.000.C.0.10.0000.00.01.D1015">494149</definedName>
    <definedName name="SLD.000.C.0.10.0000.00.01.D1016">4962</definedName>
    <definedName name="SLD.000.C.0.10.0000.00.01.D1017">4190</definedName>
    <definedName name="SLD.000.C.0.10.0000.00.01.D1018">32726</definedName>
    <definedName name="SLD.000.C.0.10.0000.00.01.DCRECEBER">835</definedName>
    <definedName name="SLD.000.C.0.10.2000.00.01.311">229304</definedName>
    <definedName name="SLD.000.C.0.10.2000.00.01.312">7482</definedName>
    <definedName name="SLD.000.C.0.10.2000.00.01.32">-17176</definedName>
    <definedName name="SLD.000.C.0.10.2000.00.01.34">6787</definedName>
    <definedName name="SLD.000.C.0.10.2000.00.01.41">-129050</definedName>
    <definedName name="SLD.000.C.0.10.2000.00.01.42">-21320</definedName>
    <definedName name="SLD.000.C.0.10.2000.00.01.44">-54208</definedName>
    <definedName name="SLD.000.C.0.10.2000.00.01.45">-94</definedName>
    <definedName name="SLD.000.C.0.10.2000.00.01.47101010001">-5574</definedName>
    <definedName name="SLD.000.C.0.10.2000.00.01.47101010002">-1539</definedName>
    <definedName name="SLD.000.C.0.10.2001.00.00.2110202">10881502.85</definedName>
    <definedName name="SLD.000.C.0.10.2001.00.00.2110203">55226637.2899999</definedName>
    <definedName name="SLD.000.C.0.10.2001.00.00.2110302">28386509.52</definedName>
    <definedName name="SLD.000.C.0.10.2001.00.00.2210202">19016801.05</definedName>
    <definedName name="SLD.000.C.0.10.2001.00.00.2210203">149251446.629999</definedName>
    <definedName name="SLD.000.C.0.10.2001.00.00.2210302">105877571.47</definedName>
    <definedName name="SLD.000.C.0.10.2001.00.00.22201010001">5556543.48</definedName>
    <definedName name="SLD.000.C.0.10.2001.00.01.11201010035">0</definedName>
    <definedName name="SLD.000.C.0.10.2001.00.01.11306010019">0</definedName>
    <definedName name="SLD.000.C.0.10.2001.00.01.11306010031">0</definedName>
    <definedName name="SLD.000.C.0.10.2001.00.01.11306010034">0</definedName>
    <definedName name="SLD.000.C.0.10.2001.00.01.11306010036">73</definedName>
    <definedName name="SLD.000.C.0.10.2001.00.01.117">769</definedName>
    <definedName name="SLD.000.C.0.10.2001.00.01.121">0</definedName>
    <definedName name="SLD.000.C.0.10.2001.00.01.12301">576</definedName>
    <definedName name="SLD.000.C.0.10.2001.00.01.131">0</definedName>
    <definedName name="SLD.000.C.0.10.2001.00.01.211">94495</definedName>
    <definedName name="SLD.000.C.0.10.2001.00.01.2110202">10882</definedName>
    <definedName name="SLD.000.C.0.10.2001.00.01.2110203">55227</definedName>
    <definedName name="SLD.000.C.0.10.2001.00.01.2110302">28387</definedName>
    <definedName name="SLD.000.C.0.10.2001.00.01.212">130</definedName>
    <definedName name="SLD.000.C.0.10.2001.00.01.217">23634</definedName>
    <definedName name="SLD.000.C.0.10.2001.00.01.221">274146</definedName>
    <definedName name="SLD.000.C.0.10.2001.00.01.2210202">19017</definedName>
    <definedName name="SLD.000.C.0.10.2001.00.01.2210203">149251</definedName>
    <definedName name="SLD.000.C.0.10.2001.00.01.2210302">105878</definedName>
    <definedName name="SLD.000.C.0.10.2001.00.01.222">26696</definedName>
    <definedName name="SLD.000.C.0.10.2001.00.01.22201010001">5557</definedName>
    <definedName name="SLD.000.C.0.10.2001.00.01.241">137385</definedName>
    <definedName name="SLD.000.C.0.10.2001.00.01.244">3416</definedName>
    <definedName name="SLD.000.C.0.10.2001.00.01.311">255345</definedName>
    <definedName name="SLD.000.C.0.10.2001.00.01.312">10093</definedName>
    <definedName name="SLD.000.C.0.10.2001.00.01.32">-22260</definedName>
    <definedName name="SLD.000.C.0.10.2001.00.01.34">3447</definedName>
    <definedName name="SLD.000.C.0.10.2001.00.01.41">-134494</definedName>
    <definedName name="SLD.000.C.0.10.2001.00.01.42">-27702</definedName>
    <definedName name="SLD.000.C.0.10.2001.00.01.4410101">-38411</definedName>
    <definedName name="SLD.000.C.0.10.2001.00.01.4410102">-73993</definedName>
    <definedName name="SLD.000.C.0.10.2001.00.01.45">-43</definedName>
    <definedName name="SLD.000.C.0.10.2001.00.01.47101010001">6600</definedName>
    <definedName name="SLD.000.C.0.10.2001.00.01.47101010002">2441</definedName>
    <definedName name="SLD.000.C.0.10.2001.00.01.D1010">16116</definedName>
    <definedName name="SLD.000.C.0.10.2001.00.01.D1011">11907</definedName>
    <definedName name="SLD.000.C.0.10.2001.00.01.D1012">2246</definedName>
    <definedName name="SLD.000.C.0.10.2001.00.01.D1013">17007</definedName>
    <definedName name="SLD.000.C.0.10.2001.00.01.D1015">514760</definedName>
    <definedName name="SLD.000.C.0.10.2001.00.01.D1016">0</definedName>
    <definedName name="SLD.000.C.0.10.2001.00.01.D1017">2896</definedName>
    <definedName name="SLD.000.C.0.10.2001.00.01.D1018">-490445</definedName>
    <definedName name="SLD.000.C.0.10.2001.00.01.D1094">3050</definedName>
    <definedName name="SLD.000.C.0.10.2001.00.01.D1155">3862</definedName>
    <definedName name="SLD.000.C.0.10.2001.00.01.DCRECEBER">1408</definedName>
    <definedName name="SLD.000.C.0.11.0000.00.01.11201010035">0</definedName>
    <definedName name="SLD.000.C.0.11.0000.00.01.11306010019">0</definedName>
    <definedName name="SLD.000.C.0.11.0000.00.01.11306010031">29</definedName>
    <definedName name="SLD.000.C.0.11.0000.00.01.117">593</definedName>
    <definedName name="SLD.000.C.0.11.0000.00.01.121">31536</definedName>
    <definedName name="SLD.000.C.0.11.0000.00.01.12301">907</definedName>
    <definedName name="SLD.000.C.0.11.0000.00.01.211">72049</definedName>
    <definedName name="SLD.000.C.0.11.0000.00.01.212">95</definedName>
    <definedName name="SLD.000.C.0.11.0000.00.01.216">559</definedName>
    <definedName name="SLD.000.C.0.11.0000.00.01.217">27062</definedName>
    <definedName name="SLD.000.C.0.11.0000.00.01.21704010001">19</definedName>
    <definedName name="SLD.000.C.0.11.0000.00.01.219">2531</definedName>
    <definedName name="SLD.000.C.0.11.0000.00.01.221">292325</definedName>
    <definedName name="SLD.000.C.0.11.0000.00.01.222">12514</definedName>
    <definedName name="SLD.000.C.0.11.0000.00.01.241">129974</definedName>
    <definedName name="SLD.000.C.0.11.0000.00.01.244">2180</definedName>
    <definedName name="SLD.000.C.0.11.0000.00.01.D1010">14444</definedName>
    <definedName name="SLD.000.C.0.11.0000.00.01.D1011">16290</definedName>
    <definedName name="SLD.000.C.0.11.0000.00.01.D1012">1130</definedName>
    <definedName name="SLD.000.C.0.11.0000.00.01.D1013">7601</definedName>
    <definedName name="SLD.000.C.0.11.0000.00.01.D1014">382</definedName>
    <definedName name="SLD.000.C.0.11.0000.00.01.D1015">497806</definedName>
    <definedName name="SLD.000.C.0.11.0000.00.01.D1016">4412</definedName>
    <definedName name="SLD.000.C.0.11.0000.00.01.D1017">4464</definedName>
    <definedName name="SLD.000.C.0.11.0000.00.01.D1018">32313</definedName>
    <definedName name="SLD.000.C.0.11.0000.00.01.DCRECEBER">964</definedName>
    <definedName name="SLD.000.C.0.11.2000.00.01.311">254101</definedName>
    <definedName name="SLD.000.C.0.11.2000.00.01.312">7993</definedName>
    <definedName name="SLD.000.C.0.11.2000.00.01.32">-19017</definedName>
    <definedName name="SLD.000.C.0.11.2000.00.01.34">7665</definedName>
    <definedName name="SLD.000.C.0.11.2000.00.01.41">-142242</definedName>
    <definedName name="SLD.000.C.0.11.2000.00.01.42">-23374</definedName>
    <definedName name="SLD.000.C.0.11.2000.00.01.44">-63917</definedName>
    <definedName name="SLD.000.C.0.11.2000.00.01.45">-133</definedName>
    <definedName name="SLD.000.C.0.11.2000.00.01.47101010001">-5412</definedName>
    <definedName name="SLD.000.C.0.11.2000.00.01.47101010002">-1465</definedName>
    <definedName name="SLD.000.C.0.11.2001.00.01.11201010035">0</definedName>
    <definedName name="SLD.000.C.0.11.2001.00.01.11306010019">0</definedName>
    <definedName name="SLD.000.C.0.11.2001.00.01.11306010031">0</definedName>
    <definedName name="SLD.000.C.0.11.2001.00.01.11306010034">5</definedName>
    <definedName name="SLD.000.C.0.11.2001.00.01.11306010036">73</definedName>
    <definedName name="SLD.000.C.0.11.2001.00.01.117">646</definedName>
    <definedName name="SLD.000.C.0.11.2001.00.01.121">0</definedName>
    <definedName name="SLD.000.C.0.11.2001.00.01.12301">546</definedName>
    <definedName name="SLD.000.C.0.11.2001.00.01.131">0</definedName>
    <definedName name="SLD.000.C.0.11.2001.00.01.211">90706</definedName>
    <definedName name="SLD.000.C.0.11.2001.00.01.2110202">9681</definedName>
    <definedName name="SLD.000.C.0.11.2001.00.01.2110203">52642</definedName>
    <definedName name="SLD.000.C.0.11.2001.00.01.2110302">28383</definedName>
    <definedName name="SLD.000.C.0.11.2001.00.01.212">39</definedName>
    <definedName name="SLD.000.C.0.11.2001.00.01.217">23618</definedName>
    <definedName name="SLD.000.C.0.11.2001.00.01.221">256947</definedName>
    <definedName name="SLD.000.C.0.11.2001.00.01.2210202">13645</definedName>
    <definedName name="SLD.000.C.0.11.2001.00.01.2210203">139416</definedName>
    <definedName name="SLD.000.C.0.11.2001.00.01.2210302">103886</definedName>
    <definedName name="SLD.000.C.0.11.2001.00.01.222">26992</definedName>
    <definedName name="SLD.000.C.0.11.2001.00.01.22201010001">5853</definedName>
    <definedName name="SLD.000.C.0.11.2001.00.01.241">137385</definedName>
    <definedName name="SLD.000.C.0.11.2001.00.01.244">3416</definedName>
    <definedName name="SLD.000.C.0.11.2001.00.01.311">284127</definedName>
    <definedName name="SLD.000.C.0.11.2001.00.01.312">10976</definedName>
    <definedName name="SLD.000.C.0.11.2001.00.01.32">-24765</definedName>
    <definedName name="SLD.000.C.0.11.2001.00.01.34">3546</definedName>
    <definedName name="SLD.000.C.0.11.2001.00.01.41">-148549</definedName>
    <definedName name="SLD.000.C.0.11.2001.00.01.42">-30247</definedName>
    <definedName name="SLD.000.C.0.11.2001.00.01.4410101">-41836</definedName>
    <definedName name="SLD.000.C.0.11.2001.00.01.4410102">-58702</definedName>
    <definedName name="SLD.000.C.0.11.2001.00.01.45">-43</definedName>
    <definedName name="SLD.000.C.0.11.2001.00.01.47101010001">886</definedName>
    <definedName name="SLD.000.C.0.11.2001.00.01.47101010002">411</definedName>
    <definedName name="SLD.000.C.0.11.2001.00.01.D1010">15204</definedName>
    <definedName name="SLD.000.C.0.11.2001.00.01.D1011">11953</definedName>
    <definedName name="SLD.000.C.0.11.2001.00.01.D1012">2247</definedName>
    <definedName name="SLD.000.C.0.11.2001.00.01.D1013">9263</definedName>
    <definedName name="SLD.000.C.0.11.2001.00.01.D1015">517243</definedName>
    <definedName name="SLD.000.C.0.11.2001.00.01.D1016">0</definedName>
    <definedName name="SLD.000.C.0.11.2001.00.01.D1017">2872</definedName>
    <definedName name="SLD.000.C.0.11.2001.00.01.D1018">-530182</definedName>
    <definedName name="SLD.000.C.0.11.2001.00.01.D1094">3197</definedName>
    <definedName name="SLD.000.C.0.11.2001.00.01.D1155">3819</definedName>
    <definedName name="SLD.000.C.0.11.2001.00.01.DCRECEBER">1838</definedName>
    <definedName name="SLD.000.C.0.12.0000.00.00.D1211">20817035.09</definedName>
    <definedName name="SLD.000.C.0.12.0000.00.01.11201010035">0</definedName>
    <definedName name="SLD.000.C.0.12.0000.00.01.11306010019">0</definedName>
    <definedName name="SLD.000.C.0.12.0000.00.01.11306010031">0</definedName>
    <definedName name="SLD.000.C.0.12.0000.00.01.117">0</definedName>
    <definedName name="SLD.000.C.0.12.0000.00.01.121">0</definedName>
    <definedName name="SLD.000.C.0.12.0000.00.01.12302010001">5662</definedName>
    <definedName name="SLD.000.C.0.12.0000.00.01.12302010002">1689</definedName>
    <definedName name="SLD.000.C.0.12.0000.00.01.131">0</definedName>
    <definedName name="SLD.000.C.0.12.0000.00.01.211">0</definedName>
    <definedName name="SLD.000.C.0.12.0000.00.01.212">0</definedName>
    <definedName name="SLD.000.C.0.12.0000.00.01.217">0</definedName>
    <definedName name="SLD.000.C.0.12.0000.00.01.21704010001">0</definedName>
    <definedName name="SLD.000.C.0.12.0000.00.01.221">0</definedName>
    <definedName name="SLD.000.C.0.12.0000.00.01.222">0</definedName>
    <definedName name="SLD.000.C.0.12.0000.00.01.241">0</definedName>
    <definedName name="SLD.000.C.0.12.0000.00.01.244">0</definedName>
    <definedName name="SLD.000.C.0.12.0000.00.01.31">0</definedName>
    <definedName name="SLD.000.C.0.12.0000.00.01.32">0</definedName>
    <definedName name="SLD.000.C.0.12.0000.00.01.34">0</definedName>
    <definedName name="SLD.000.C.0.12.0000.00.01.41">0</definedName>
    <definedName name="SLD.000.C.0.12.0000.00.01.42">0</definedName>
    <definedName name="SLD.000.C.0.12.0000.00.01.45">0</definedName>
    <definedName name="SLD.000.C.0.12.0000.00.01.47101010001">0</definedName>
    <definedName name="SLD.000.C.0.12.0000.00.01.47101010002">0</definedName>
    <definedName name="SLD.000.C.0.12.0000.00.01.D1010">0</definedName>
    <definedName name="SLD.000.C.0.12.0000.00.01.D1011">0</definedName>
    <definedName name="SLD.000.C.0.12.0000.00.01.D1012">0</definedName>
    <definedName name="SLD.000.C.0.12.0000.00.01.D1013">0</definedName>
    <definedName name="SLD.000.C.0.12.0000.00.01.D1015">0</definedName>
    <definedName name="SLD.000.C.0.12.0000.00.01.D1016">0</definedName>
    <definedName name="SLD.000.C.0.12.0000.00.01.D1017">0</definedName>
    <definedName name="SLD.000.C.0.12.0000.00.01.D1018">0</definedName>
    <definedName name="SLD.000.C.0.12.0000.00.01.D1025">0</definedName>
    <definedName name="SLD.000.C.0.12.0000.00.01.D1026">0</definedName>
    <definedName name="SLD.000.C.0.12.0000.00.01.D1030">0</definedName>
    <definedName name="SLD.000.C.0.12.0000.00.01.D1093">0</definedName>
    <definedName name="SLD.000.C.0.12.0000.00.01.D1094">0</definedName>
    <definedName name="SLD.000.C.0.12.0000.00.01.D1211">20817</definedName>
    <definedName name="SLD.000.C.0.12.0000.00.01.DCRECEBER">0</definedName>
    <definedName name="SLD.000.C.0.12.1998.00.00.241">0</definedName>
    <definedName name="SLD.000.C.0.12.1999.00.00.11">46755858.65</definedName>
    <definedName name="SLD.000.C.0.12.1999.00.00.111">28080836.7299999</definedName>
    <definedName name="SLD.000.C.0.12.1999.00.00.11307">4699155.21</definedName>
    <definedName name="SLD.000.C.0.12.1999.00.00.115">13298104.21</definedName>
    <definedName name="SLD.000.C.0.12.1999.00.00.117">386309.42000008</definedName>
    <definedName name="SLD.000.C.0.12.1999.00.00.121">32120074.2799987</definedName>
    <definedName name="SLD.000.C.0.12.1999.00.00.12101">32120074.28</definedName>
    <definedName name="SLD.000.C.0.12.1999.00.00.12302">8628884.53</definedName>
    <definedName name="SLD.000.C.0.12.1999.00.00.131">90000</definedName>
    <definedName name="SLD.000.C.0.12.1999.00.00.21">106839174.599999</definedName>
    <definedName name="SLD.000.C.0.12.1999.00.00.211">71813107.4799804</definedName>
    <definedName name="SLD.000.C.0.12.1999.00.00.212">988466.92000008</definedName>
    <definedName name="SLD.000.C.0.12.1999.00.00.21401">0</definedName>
    <definedName name="SLD.000.C.0.12.1999.00.00.217">30737899.1099853</definedName>
    <definedName name="SLD.000.C.0.12.1999.00.00.221">321088959</definedName>
    <definedName name="SLD.000.C.0.12.1999.00.00.222">12513945.7100067</definedName>
    <definedName name="SLD.000.C.0.12.1999.00.00.22203010001">12513945.71</definedName>
    <definedName name="SLD.000.C.0.12.1999.00.00.241">129974445.70996</definedName>
    <definedName name="SLD.000.C.0.12.1999.00.00.24101010001">129974445.71</definedName>
    <definedName name="SLD.000.C.0.12.1999.00.00.244">2180449.56999969</definedName>
    <definedName name="SLD.000.C.0.12.1999.00.00.2450101">37464088.14</definedName>
    <definedName name="SLD.000.C.0.12.1999.00.00.24501010001">37464088.14</definedName>
    <definedName name="SLD.000.C.0.12.1999.00.00.3">0</definedName>
    <definedName name="SLD.000.C.0.12.1999.00.00.31">244637695.850097</definedName>
    <definedName name="SLD.000.C.0.12.1999.00.00.32">-7509368.30000305</definedName>
    <definedName name="SLD.000.C.0.12.1999.00.00.34">14624027.0099945</definedName>
    <definedName name="SLD.000.C.0.12.1999.00.00.41">-137984469.360107</definedName>
    <definedName name="SLD.000.C.0.12.1999.00.00.42">-18822323.7999877</definedName>
    <definedName name="SLD.000.C.0.12.1999.00.00.45">1209821.75</definedName>
    <definedName name="SLD.000.C.0.12.1999.00.00.47101010001">6781028.15000153</definedName>
    <definedName name="SLD.000.C.0.12.1999.00.00.47101010002">1847856.37999916</definedName>
    <definedName name="SLD.000.C.0.12.1999.00.00.D1010">16016305.1600036</definedName>
    <definedName name="SLD.000.C.0.12.1999.00.00.D1011">25362635.7800293</definedName>
    <definedName name="SLD.000.C.0.12.1999.00.00.D1012">4699155.20999908</definedName>
    <definedName name="SLD.000.C.0.12.1999.00.00.D1013">8628884.52999878</definedName>
    <definedName name="SLD.000.C.0.12.1999.00.00.D1015">491398211.890625</definedName>
    <definedName name="SLD.000.C.0.12.1999.00.00.D1016">10463049.2499847</definedName>
    <definedName name="SLD.000.C.0.12.1999.00.00.D1017">2173749.31999969</definedName>
    <definedName name="SLD.000.C.0.12.1999.00.00.D1018">18114451.8701171</definedName>
    <definedName name="SLD.000.C.0.12.1999.00.00.D1025">-49193159.4400024</definedName>
    <definedName name="SLD.000.C.0.12.1999.00.00.D1026">-3587777.86999512</definedName>
    <definedName name="SLD.000.C.0.12.1999.00.00.D1030">-71352966.6400146</definedName>
    <definedName name="SLD.000.C.0.12.1999.00.00.D1074">-19349636.2700195</definedName>
    <definedName name="SLD.000.C.0.12.1999.00.00.D1075">-8628884.52999878</definedName>
    <definedName name="SLD.000.C.0.12.1999.00.00.D1076">77181160.7299804</definedName>
    <definedName name="SLD.000.C.0.12.1999.00.00.D1093">1255347.8599987</definedName>
    <definedName name="SLD.000.C.0.12.1999.00.00.D1094">1125951.77000046</definedName>
    <definedName name="SLD.000.C.0.12.1999.00.00.D1132">2173749.32</definedName>
    <definedName name="SLD.000.C.0.12.1999.00.00.D1203">16016305.1599999</definedName>
    <definedName name="SLD.000.C.0.12.1999.00.00.D1204">13304504.21</definedName>
    <definedName name="SLD.000.C.0.12.1999.00.00.D1205">291453.08</definedName>
    <definedName name="SLD.000.C.0.12.1999.00.00.D1206">1255347.86</definedName>
    <definedName name="SLD.000.C.0.12.1999.00.00.D1207">491398211.889999</definedName>
    <definedName name="SLD.000.C.0.12.1999.00.00.D1208">10463049.25</definedName>
    <definedName name="SLD.000.C.0.12.1999.00.00.D1209">1125951.77</definedName>
    <definedName name="SLD.000.C.0.12.1999.00.00.D1210">2173749.32</definedName>
    <definedName name="SLD.000.C.0.12.1999.00.00.D1211">37464088.14</definedName>
    <definedName name="SLD.000.C.0.12.1999.00.00.D1213">392902066.48</definedName>
    <definedName name="SLD.000.C.0.12.1999.00.00.D1214">1255347.86</definedName>
    <definedName name="SLD.000.C.0.12.1999.00.00.D997">52401126.4100341</definedName>
    <definedName name="SLD.000.C.0.12.1999.00.00.DCRECEBER">291453.08000183</definedName>
    <definedName name="SLD.000.C.0.12.1999.00.01.11">46756</definedName>
    <definedName name="SLD.000.C.0.12.1999.00.01.111">28081</definedName>
    <definedName name="SLD.000.C.0.12.1999.00.01.11307">4699</definedName>
    <definedName name="SLD.000.C.0.12.1999.00.01.115">13298</definedName>
    <definedName name="SLD.000.C.0.12.1999.00.01.117">386</definedName>
    <definedName name="SLD.000.C.0.12.1999.00.01.121">32120</definedName>
    <definedName name="SLD.000.C.0.12.1999.00.01.12101">32120</definedName>
    <definedName name="SLD.000.C.0.12.1999.00.01.12302">8629</definedName>
    <definedName name="SLD.000.C.0.12.1999.00.01.131">90</definedName>
    <definedName name="SLD.000.C.0.12.1999.00.01.21">106839</definedName>
    <definedName name="SLD.000.C.0.12.1999.00.01.211">71813</definedName>
    <definedName name="SLD.000.C.0.12.1999.00.01.212">988</definedName>
    <definedName name="SLD.000.C.0.12.1999.00.01.21401">0</definedName>
    <definedName name="SLD.000.C.0.12.1999.00.01.217">30738</definedName>
    <definedName name="SLD.000.C.0.12.1999.00.01.221">321089</definedName>
    <definedName name="SLD.000.C.0.12.1999.00.01.222">12514</definedName>
    <definedName name="SLD.000.C.0.12.1999.00.01.22203010001">12514</definedName>
    <definedName name="SLD.000.C.0.12.1999.00.01.241">129974</definedName>
    <definedName name="SLD.000.C.0.12.1999.00.01.24101010001">129974</definedName>
    <definedName name="SLD.000.C.0.12.1999.00.01.244">2180</definedName>
    <definedName name="SLD.000.C.0.12.1999.00.01.2450101">37464</definedName>
    <definedName name="SLD.000.C.0.12.1999.00.01.24501010001">37464</definedName>
    <definedName name="SLD.000.C.0.12.1999.00.01.31">244638</definedName>
    <definedName name="SLD.000.C.0.12.1999.00.01.32">-7509</definedName>
    <definedName name="SLD.000.C.0.12.1999.00.01.34">14624</definedName>
    <definedName name="SLD.000.C.0.12.1999.00.01.41">-137984</definedName>
    <definedName name="SLD.000.C.0.12.1999.00.01.42">-18822</definedName>
    <definedName name="SLD.000.C.0.12.1999.00.01.45">1210</definedName>
    <definedName name="SLD.000.C.0.12.1999.00.01.47101010001">6781</definedName>
    <definedName name="SLD.000.C.0.12.1999.00.01.47101010002">1848</definedName>
    <definedName name="SLD.000.C.0.12.1999.00.01.D1010">16016</definedName>
    <definedName name="SLD.000.C.0.12.1999.00.01.D1011">25363</definedName>
    <definedName name="SLD.000.C.0.12.1999.00.01.D1012">4699</definedName>
    <definedName name="SLD.000.C.0.12.1999.00.01.D1013">8629</definedName>
    <definedName name="SLD.000.C.0.12.1999.00.01.D1015">491398</definedName>
    <definedName name="SLD.000.C.0.12.1999.00.01.D1016">10463</definedName>
    <definedName name="SLD.000.C.0.12.1999.00.01.D1017">2174</definedName>
    <definedName name="SLD.000.C.0.12.1999.00.01.D1018">18114</definedName>
    <definedName name="SLD.000.C.0.12.1999.00.01.D1025">-49193</definedName>
    <definedName name="SLD.000.C.0.12.1999.00.01.D1026">-3588</definedName>
    <definedName name="SLD.000.C.0.12.1999.00.01.D1030">-71353</definedName>
    <definedName name="SLD.000.C.0.12.1999.00.01.D1074">-19350</definedName>
    <definedName name="SLD.000.C.0.12.1999.00.01.D1075">-8629</definedName>
    <definedName name="SLD.000.C.0.12.1999.00.01.D1076">77181</definedName>
    <definedName name="SLD.000.C.0.12.1999.00.01.D1093">1255</definedName>
    <definedName name="SLD.000.C.0.12.1999.00.01.D1094">1126</definedName>
    <definedName name="SLD.000.C.0.12.1999.00.01.D1132">2174</definedName>
    <definedName name="SLD.000.C.0.12.1999.00.01.D1203">16016</definedName>
    <definedName name="SLD.000.C.0.12.1999.00.01.D1204">13305</definedName>
    <definedName name="SLD.000.C.0.12.1999.00.01.D1205">291</definedName>
    <definedName name="SLD.000.C.0.12.1999.00.01.D1206">1255</definedName>
    <definedName name="SLD.000.C.0.12.1999.00.01.D1207">491398</definedName>
    <definedName name="SLD.000.C.0.12.1999.00.01.D1208">10463</definedName>
    <definedName name="SLD.000.C.0.12.1999.00.01.D1209">1126</definedName>
    <definedName name="SLD.000.C.0.12.1999.00.01.D1210">2174</definedName>
    <definedName name="SLD.000.C.0.12.1999.00.01.D1211">37464</definedName>
    <definedName name="SLD.000.C.0.12.1999.00.01.D1213">392902</definedName>
    <definedName name="SLD.000.C.0.12.1999.00.01.D1214">1255</definedName>
    <definedName name="SLD.000.C.0.12.1999.00.01.D997">52401</definedName>
    <definedName name="SLD.000.C.0.12.1999.00.01.DCRECEBER">291</definedName>
    <definedName name="SLD.000.C.0.12.2000.00.00.">0</definedName>
    <definedName name="SLD.000.C.0.12.2000.00.00.11">31410331.4299999</definedName>
    <definedName name="SLD.000.C.0.12.2000.00.00.111">27794140.4999999</definedName>
    <definedName name="SLD.000.C.0.12.2000.00.00.117">533634.32999992</definedName>
    <definedName name="SLD.000.C.0.12.2000.00.00.121">31439885.269989</definedName>
    <definedName name="SLD.000.C.0.12.2000.00.00.131">0</definedName>
    <definedName name="SLD.000.C.0.12.2000.00.00.21">100633785.009999</definedName>
    <definedName name="SLD.000.C.0.12.2000.00.00.211">73815519.2800293</definedName>
    <definedName name="SLD.000.C.0.12.2000.00.00.2110202">7724014.29</definedName>
    <definedName name="SLD.000.C.0.12.2000.00.00.2110203">44399022.1399999</definedName>
    <definedName name="SLD.000.C.0.12.2000.00.00.21103">21692482.85</definedName>
    <definedName name="SLD.000.C.0.12.2000.00.00.212">88033.35000002</definedName>
    <definedName name="SLD.000.C.0.12.2000.00.00.217">17315355.6300048</definedName>
    <definedName name="SLD.000.C.0.12.2000.00.00.221">290102726.669921</definedName>
    <definedName name="SLD.000.C.0.12.2000.00.00.2210202">18002186.62</definedName>
    <definedName name="SLD.000.C.0.12.2000.00.00.2210203">146502913.319999</definedName>
    <definedName name="SLD.000.C.0.12.2000.00.00.22103">125597626.729999</definedName>
    <definedName name="SLD.000.C.0.12.2000.00.00.222">21139278.8200073</definedName>
    <definedName name="SLD.000.C.0.12.2000.00.00.241">129974445.70996</definedName>
    <definedName name="SLD.000.C.0.12.2000.00.00.244">2180449.56999969</definedName>
    <definedName name="SLD.000.C.0.12.2000.00.00.3">0</definedName>
    <definedName name="SLD.000.C.0.12.2000.00.00.31">290217002.200195</definedName>
    <definedName name="SLD.000.C.0.12.2000.00.00.32">-21064440.0299987</definedName>
    <definedName name="SLD.000.C.0.12.2000.00.00.34">7705475.12000275</definedName>
    <definedName name="SLD.000.C.0.12.2000.00.00.41">-155587260.75</definedName>
    <definedName name="SLD.000.C.0.12.2000.00.00.42">-25368197.2900085</definedName>
    <definedName name="SLD.000.C.0.12.2000.00.00.44101010019">-5991197.71</definedName>
    <definedName name="SLD.000.C.0.12.2000.00.00.44101020005">-3917082.42</definedName>
    <definedName name="SLD.000.C.0.12.2000.00.00.44101020008">-14230467.9</definedName>
    <definedName name="SLD.000.C.0.12.2000.00.00.45">-133099.42000008</definedName>
    <definedName name="SLD.000.C.0.12.2000.00.00.47101010001">-4710636.20999908</definedName>
    <definedName name="SLD.000.C.0.12.2000.00.00.47101010002">-1201172.17000008</definedName>
    <definedName name="SLD.000.C.0.12.2000.00.00.D1010">17989327</definedName>
    <definedName name="SLD.000.C.0.12.2000.00.00.D1011">9804813.5</definedName>
    <definedName name="SLD.000.C.0.12.2000.00.00.D1012">1992874.98999977</definedName>
    <definedName name="SLD.000.C.0.12.2000.00.00.D1013">7966124.47000122</definedName>
    <definedName name="SLD.000.C.0.12.2000.00.00.D1015">498771725.940429</definedName>
    <definedName name="SLD.000.C.0.12.2000.00.00.D1016">3861816.84998322</definedName>
    <definedName name="SLD.000.C.0.12.2000.00.00.D1017">6518375.77999878</definedName>
    <definedName name="SLD.000.C.0.12.2000.00.00.D1018">30428702.3901367</definedName>
    <definedName name="SLD.000.C.0.12.2000.00.00.D1025">-45744891.0900268</definedName>
    <definedName name="SLD.000.C.0.12.2000.00.00.D1026">-13650979.5200805</definedName>
    <definedName name="SLD.000.C.0.12.2000.00.00.D1030">-18147550.3200073</definedName>
    <definedName name="SLD.000.C.0.12.2000.00.00.D1093">1009504.21000004</definedName>
    <definedName name="SLD.000.C.0.12.2000.00.00.D1094">2896500.96999741</definedName>
    <definedName name="SLD.000.C.0.12.2000.00.00.D1212">0</definedName>
    <definedName name="SLD.000.C.0.12.2000.00.00.D1213">363918245.949999</definedName>
    <definedName name="SLD.000.C.0.12.2000.00.00.DCRECEBER">1089681.6099987</definedName>
    <definedName name="SLD.000.C.0.12.2000.00.01.11">31410</definedName>
    <definedName name="SLD.000.C.0.12.2000.00.01.111">27794</definedName>
    <definedName name="SLD.000.C.0.12.2000.00.01.11307">1993</definedName>
    <definedName name="SLD.000.C.0.12.2000.00.01.117">534</definedName>
    <definedName name="SLD.000.C.0.12.2000.00.01.121">31440</definedName>
    <definedName name="SLD.000.C.0.12.2000.00.01.12101">31440</definedName>
    <definedName name="SLD.000.C.0.12.2000.00.01.12301">877</definedName>
    <definedName name="SLD.000.C.0.12.2000.00.01.12302">7966</definedName>
    <definedName name="SLD.000.C.0.12.2000.00.01.12302010001">5994</definedName>
    <definedName name="SLD.000.C.0.12.2000.00.01.12302010002">1972</definedName>
    <definedName name="SLD.000.C.0.12.2000.00.01.131">0</definedName>
    <definedName name="SLD.000.C.0.12.2000.00.01.21">100634</definedName>
    <definedName name="SLD.000.C.0.12.2000.00.01.211">73816</definedName>
    <definedName name="SLD.000.C.0.12.2000.00.01.2110202">7724</definedName>
    <definedName name="SLD.000.C.0.12.2000.00.01.2110203">44399</definedName>
    <definedName name="SLD.000.C.0.12.2000.00.01.21103">21692</definedName>
    <definedName name="SLD.000.C.0.12.2000.00.01.212">88</definedName>
    <definedName name="SLD.000.C.0.12.2000.00.01.21401">0</definedName>
    <definedName name="SLD.000.C.0.12.2000.00.01.217">17315</definedName>
    <definedName name="SLD.000.C.0.12.2000.00.01.221">290103</definedName>
    <definedName name="SLD.000.C.0.12.2000.00.01.2210202">18002</definedName>
    <definedName name="SLD.000.C.0.12.2000.00.01.2210203">146503</definedName>
    <definedName name="SLD.000.C.0.12.2000.00.01.222">21139</definedName>
    <definedName name="SLD.000.C.0.12.2000.00.01.22201010001">0</definedName>
    <definedName name="SLD.000.C.0.12.2000.00.01.22203010001">21139</definedName>
    <definedName name="SLD.000.C.0.12.2000.00.01.241">129974</definedName>
    <definedName name="SLD.000.C.0.12.2000.00.01.24101010001">129974</definedName>
    <definedName name="SLD.000.C.0.12.2000.00.01.244">3416</definedName>
    <definedName name="SLD.000.C.0.12.2000.00.01.24401010001">3105</definedName>
    <definedName name="SLD.000.C.0.12.2000.00.01.24401010002">311</definedName>
    <definedName name="SLD.000.C.0.12.2000.00.01.31">290217</definedName>
    <definedName name="SLD.000.C.0.12.2000.00.01.311">281570</definedName>
    <definedName name="SLD.000.C.0.12.2000.00.01.312">8647</definedName>
    <definedName name="SLD.000.C.0.12.2000.00.01.32">-21064</definedName>
    <definedName name="SLD.000.C.0.12.2000.00.01.34">7705</definedName>
    <definedName name="SLD.000.C.0.12.2000.00.01.41">-155587</definedName>
    <definedName name="SLD.000.C.0.12.2000.00.01.4110201">-92876</definedName>
    <definedName name="SLD.000.C.0.12.2000.00.01.42">-25368</definedName>
    <definedName name="SLD.000.C.0.12.2000.00.01.4410101">-59384</definedName>
    <definedName name="SLD.000.C.0.12.2000.00.01.4410102">-18160</definedName>
    <definedName name="SLD.000.C.0.12.2000.00.01.45">-133</definedName>
    <definedName name="SLD.000.C.0.12.2000.00.01.47101010001">-4711</definedName>
    <definedName name="SLD.000.C.0.12.2000.00.01.47101010002">-1201</definedName>
    <definedName name="SLD.000.C.0.12.2000.00.01.47102010001">0</definedName>
    <definedName name="SLD.000.C.0.12.2000.00.01.47102010002">0</definedName>
    <definedName name="SLD.000.C.0.12.2000.00.01.D1010">17989</definedName>
    <definedName name="SLD.000.C.0.12.2000.00.01.D1011">9805</definedName>
    <definedName name="SLD.000.C.0.12.2000.00.01.D1012">1993</definedName>
    <definedName name="SLD.000.C.0.12.2000.00.01.D1013">7966</definedName>
    <definedName name="SLD.000.C.0.12.2000.00.01.D1015">498772</definedName>
    <definedName name="SLD.000.C.0.12.2000.00.01.D1016">3862</definedName>
    <definedName name="SLD.000.C.0.12.2000.00.01.D1017">6518</definedName>
    <definedName name="SLD.000.C.0.12.2000.00.01.D1018">29193</definedName>
    <definedName name="SLD.000.C.0.12.2000.00.01.D1025">-45745</definedName>
    <definedName name="SLD.000.C.0.12.2000.00.01.D1026">-13651</definedName>
    <definedName name="SLD.000.C.0.12.2000.00.01.D1030">-18148</definedName>
    <definedName name="SLD.000.C.0.12.2000.00.01.D1093">1010</definedName>
    <definedName name="SLD.000.C.0.12.2000.00.01.D1094">2897</definedName>
    <definedName name="SLD.000.C.0.12.2000.00.01.D1132">6518</definedName>
    <definedName name="SLD.000.C.0.12.2000.00.01.D1146">-58987</definedName>
    <definedName name="SLD.000.C.0.12.2000.00.01.D1155">133</definedName>
    <definedName name="SLD.000.C.0.12.2000.00.01.D1181">-45745</definedName>
    <definedName name="SLD.000.C.0.12.2000.00.01.D1182">-18148</definedName>
    <definedName name="SLD.000.C.0.12.2000.00.01.D1183">-13651</definedName>
    <definedName name="SLD.000.C.0.12.2000.00.01.D1203">17989</definedName>
    <definedName name="SLD.000.C.0.12.2000.00.01.D1204">9805</definedName>
    <definedName name="SLD.000.C.0.12.2000.00.01.D1205">1090</definedName>
    <definedName name="SLD.000.C.0.12.2000.00.01.D1206">1010</definedName>
    <definedName name="SLD.000.C.0.12.2000.00.01.D1207">498772</definedName>
    <definedName name="SLD.000.C.0.12.2000.00.01.D1208">3862</definedName>
    <definedName name="SLD.000.C.0.12.2000.00.01.D1209">2897</definedName>
    <definedName name="SLD.000.C.0.12.2000.00.01.D1210">6518</definedName>
    <definedName name="SLD.000.C.0.12.2000.00.01.D1211">16879</definedName>
    <definedName name="SLD.000.C.0.12.2000.00.01.D1213">363918</definedName>
    <definedName name="SLD.000.C.0.12.2000.00.01.D1214">1010</definedName>
    <definedName name="SLD.000.C.0.12.2000.00.01.D2018">-3031</definedName>
    <definedName name="SLD.000.C.0.12.2000.00.01.D2019">-22639</definedName>
    <definedName name="SLD.000.C.0.12.2000.00.01.D2020">-155285</definedName>
    <definedName name="SLD.000.C.0.12.2000.00.01.DCRECEBER">1090</definedName>
    <definedName name="SLD.000.C.0.12.2001.00.00.21102020015">5577917.81</definedName>
    <definedName name="SLD.000.C.0.12.2001.00.00.21102020016">1332857.21</definedName>
    <definedName name="SLD.000.C.0.12.2001.00.00.21102020017">2034544.33</definedName>
    <definedName name="SLD.000.C.0.12.2001.00.00.221">242344798.999999</definedName>
    <definedName name="SLD.000.C.0.12.2001.00.00.22102020014">8301378.87</definedName>
    <definedName name="SLD.000.C.0.12.2001.00.00.22102020015">3208262.44</definedName>
    <definedName name="SLD.000.C.0.12.2001.00.00.22102020016">1011774.35</definedName>
    <definedName name="SLD.000.C.0.12.2001.00.00.22201010001">6164913.85</definedName>
    <definedName name="SLD.000.C.0.12.2001.00.00.22203010001">31848667.53</definedName>
    <definedName name="SLD.000.C.0.12.2001.00.00.24401010002">398320.6</definedName>
    <definedName name="SLD.000.C.0.12.2001.00.00.4110201">-102075876.309999</definedName>
    <definedName name="SLD.000.C.0.12.2001.00.00.44101010019">-3731987.45</definedName>
    <definedName name="SLD.000.C.0.12.2001.00.00.44101020005">-8613653.92</definedName>
    <definedName name="SLD.000.C.0.12.2001.00.00.44101020008">-32477747.64</definedName>
    <definedName name="SLD.000.C.0.12.2001.00.00.47101010001">-3009284.92</definedName>
    <definedName name="SLD.000.C.0.12.2001.00.00.47101010002">-786291.63</definedName>
    <definedName name="SLD.000.C.0.12.2001.00.00.47102010001">598023.2</definedName>
    <definedName name="SLD.000.C.0.12.2001.00.00.47102010002">-47287.66</definedName>
    <definedName name="SLD.000.C.0.12.2001.00.00.D1012">54142.41</definedName>
    <definedName name="SLD.000.C.0.12.2001.00.00.D1146">-57379859.5699999</definedName>
    <definedName name="SLD.000.C.0.12.2001.00.00.D1211">620774559.3</definedName>
    <definedName name="SLD.000.C.0.12.2001.00.00.D1212">6164913.85</definedName>
    <definedName name="SLD.000.C.0.12.2001.00.00.D2018">-2191299.82</definedName>
    <definedName name="SLD.000.C.0.12.2001.00.00.D2021">934197.96</definedName>
    <definedName name="SLD.000.C.0.12.2001.00.00.D2022">-3009284.92</definedName>
    <definedName name="SLD.000.C.0.12.2001.00.01.11">29753</definedName>
    <definedName name="SLD.000.C.0.12.2001.00.01.111">27591</definedName>
    <definedName name="SLD.000.C.0.12.2001.00.01.11201010035">0</definedName>
    <definedName name="SLD.000.C.0.12.2001.00.01.11306010019">1</definedName>
    <definedName name="SLD.000.C.0.12.2001.00.01.11306010031">0</definedName>
    <definedName name="SLD.000.C.0.12.2001.00.01.11306010034">3</definedName>
    <definedName name="SLD.000.C.0.12.2001.00.01.11306010036">73</definedName>
    <definedName name="SLD.000.C.0.12.2001.00.01.11307">54</definedName>
    <definedName name="SLD.000.C.0.12.2001.00.01.117">573</definedName>
    <definedName name="SLD.000.C.0.12.2001.00.01.121">0</definedName>
    <definedName name="SLD.000.C.0.12.2001.00.01.12101">0</definedName>
    <definedName name="SLD.000.C.0.12.2001.00.01.12301">516</definedName>
    <definedName name="SLD.000.C.0.12.2001.00.01.12302">7351</definedName>
    <definedName name="SLD.000.C.0.12.2001.00.01.12302010001">5662</definedName>
    <definedName name="SLD.000.C.0.12.2001.00.01.12302010002">1689</definedName>
    <definedName name="SLD.000.C.0.12.2001.00.01.131">0</definedName>
    <definedName name="SLD.000.C.0.12.2001.00.01.21">112787</definedName>
    <definedName name="SLD.000.C.0.12.2001.00.01.211">86715</definedName>
    <definedName name="SLD.000.C.0.12.2001.00.01.2110202">8945</definedName>
    <definedName name="SLD.000.C.0.12.2001.00.01.2110203">49306</definedName>
    <definedName name="SLD.000.C.0.12.2001.00.01.212">36</definedName>
    <definedName name="SLD.000.C.0.12.2001.00.01.21401">437</definedName>
    <definedName name="SLD.000.C.0.12.2001.00.01.217">17551</definedName>
    <definedName name="SLD.000.C.0.12.2001.00.01.221">242345</definedName>
    <definedName name="SLD.000.C.0.12.2001.00.01.2210202">12521</definedName>
    <definedName name="SLD.000.C.0.12.2001.00.01.2210203">127931</definedName>
    <definedName name="SLD.000.C.0.12.2001.00.01.222">38014</definedName>
    <definedName name="SLD.000.C.0.12.2001.00.01.22201010001">6165</definedName>
    <definedName name="SLD.000.C.0.12.2001.00.01.22203010001">31849</definedName>
    <definedName name="SLD.000.C.0.12.2001.00.01.241">137385</definedName>
    <definedName name="SLD.000.C.0.12.2001.00.01.24101010001">137385</definedName>
    <definedName name="SLD.000.C.0.12.2001.00.01.244">4382</definedName>
    <definedName name="SLD.000.C.0.12.2001.00.01.24401010001">3983</definedName>
    <definedName name="SLD.000.C.0.12.2001.00.01.24401010002">398</definedName>
    <definedName name="SLD.000.C.0.12.2001.00.01.311">314398</definedName>
    <definedName name="SLD.000.C.0.12.2001.00.01.312">11876</definedName>
    <definedName name="SLD.000.C.0.12.2001.00.01.32">-27399</definedName>
    <definedName name="SLD.000.C.0.12.2001.00.01.34">3583</definedName>
    <definedName name="SLD.000.C.0.12.2001.00.01.41">-163086</definedName>
    <definedName name="SLD.000.C.0.12.2001.00.01.4110201">-102076</definedName>
    <definedName name="SLD.000.C.0.12.2001.00.01.42">-32799</definedName>
    <definedName name="SLD.000.C.0.12.2001.00.01.4410101">-57158</definedName>
    <definedName name="SLD.000.C.0.12.2001.00.01.4410102">-41175</definedName>
    <definedName name="SLD.000.C.0.12.2001.00.01.45">-36</definedName>
    <definedName name="SLD.000.C.0.12.2001.00.01.47101010001">-3009</definedName>
    <definedName name="SLD.000.C.0.12.2001.00.01.47101010002">-786</definedName>
    <definedName name="SLD.000.C.0.12.2001.00.01.47102010001">598</definedName>
    <definedName name="SLD.000.C.0.12.2001.00.01.47102010002">-47</definedName>
    <definedName name="SLD.000.C.0.12.2001.00.01.D1010">15149</definedName>
    <definedName name="SLD.000.C.0.12.2001.00.01.D1011">12442</definedName>
    <definedName name="SLD.000.C.0.12.2001.00.01.D1012">54</definedName>
    <definedName name="SLD.000.C.0.12.2001.00.01.D1013">7351</definedName>
    <definedName name="SLD.000.C.0.12.2001.00.01.D1015">519298</definedName>
    <definedName name="SLD.000.C.0.12.2001.00.01.D1016">0</definedName>
    <definedName name="SLD.000.C.0.12.2001.00.01.D1017">5380</definedName>
    <definedName name="SLD.000.C.0.12.2001.00.01.D1018">-579140</definedName>
    <definedName name="SLD.000.C.0.12.2001.00.01.D1094">3106</definedName>
    <definedName name="SLD.000.C.0.12.2001.00.01.D1132">4943</definedName>
    <definedName name="SLD.000.C.0.12.2001.00.01.D1146">-57380</definedName>
    <definedName name="SLD.000.C.0.12.2001.00.01.D1155">3770</definedName>
    <definedName name="SLD.000.C.0.12.2001.00.01.D1181">-39736</definedName>
    <definedName name="SLD.000.C.0.12.2001.00.01.D1182">-41091</definedName>
    <definedName name="SLD.000.C.0.12.2001.00.01.D1183">-17506</definedName>
    <definedName name="SLD.000.C.0.12.2001.00.01.D1203">15149</definedName>
    <definedName name="SLD.000.C.0.12.2001.00.01.D1204">12442</definedName>
    <definedName name="SLD.000.C.0.12.2001.00.01.D1205">1535</definedName>
    <definedName name="SLD.000.C.0.12.2001.00.01.D1206">4286</definedName>
    <definedName name="SLD.000.C.0.12.2001.00.01.D1207">519298</definedName>
    <definedName name="SLD.000.C.0.12.2001.00.01.D1208">0</definedName>
    <definedName name="SLD.000.C.0.12.2001.00.01.D1209">3106</definedName>
    <definedName name="SLD.000.C.0.12.2001.00.01.D1210">5380</definedName>
    <definedName name="SLD.000.C.0.12.2001.00.01.D1211">20817</definedName>
    <definedName name="SLD.000.C.0.12.2001.00.01.D1212">6165</definedName>
    <definedName name="SLD.000.C.0.12.2001.00.01.D1213">329060</definedName>
    <definedName name="SLD.000.C.0.12.2001.00.01.D1214">4286</definedName>
    <definedName name="SLD.000.C.0.12.2001.00.01.D2018">-2191</definedName>
    <definedName name="SLD.000.C.0.12.2001.00.01.D2019">-30690</definedName>
    <definedName name="SLD.000.C.0.12.2001.00.01.D2020">-163004</definedName>
    <definedName name="SLD.000.C.0.12.2001.00.01.D2021">934</definedName>
    <definedName name="SLD.000.C.0.12.2001.00.01.D2022">-3009</definedName>
    <definedName name="SLD.000.C.0.12.2001.00.01.DCRECEBER">1535</definedName>
    <definedName name="SLD.000.C.0.12.2002.00.00.21102020015">0</definedName>
    <definedName name="SLD.000.C.0.12.2002.00.00.21102020016">0</definedName>
    <definedName name="SLD.000.C.0.12.2002.00.00.21102020017">0</definedName>
    <definedName name="SLD.000.C.0.12.2002.00.00.22102020014">0</definedName>
    <definedName name="SLD.000.C.0.12.2002.00.00.22102020015">0</definedName>
    <definedName name="SLD.000.C.0.12.2002.00.00.22102020016">0</definedName>
    <definedName name="SLD.000.C.0.12.2002.00.01.11">0</definedName>
    <definedName name="SLD.000.C.0.12.2002.00.01.11306010019">0</definedName>
    <definedName name="SLD.000.C.0.12.2002.00.01.11306010036">0</definedName>
    <definedName name="SLD.000.C.0.12.2002.00.01.11307">0</definedName>
    <definedName name="SLD.000.C.0.12.2002.00.01.117">0</definedName>
    <definedName name="SLD.000.C.0.12.2002.00.01.121">0</definedName>
    <definedName name="SLD.000.C.0.12.2002.00.01.12101">0</definedName>
    <definedName name="SLD.000.C.0.12.2002.00.01.12301">0</definedName>
    <definedName name="SLD.000.C.0.12.2002.00.01.12302">0</definedName>
    <definedName name="SLD.000.C.0.12.2002.00.01.12302010001">0</definedName>
    <definedName name="SLD.000.C.0.12.2002.00.01.12302010002">0</definedName>
    <definedName name="SLD.000.C.0.12.2002.00.01.131">0</definedName>
    <definedName name="SLD.000.C.0.12.2002.00.01.21">0</definedName>
    <definedName name="SLD.000.C.0.12.2002.00.01.211">0</definedName>
    <definedName name="SLD.000.C.0.12.2002.00.01.2110202">0</definedName>
    <definedName name="SLD.000.C.0.12.2002.00.01.2110203">0</definedName>
    <definedName name="SLD.000.C.0.12.2002.00.01.212">0</definedName>
    <definedName name="SLD.000.C.0.12.2002.00.01.21401">0</definedName>
    <definedName name="SLD.000.C.0.12.2002.00.01.217">0</definedName>
    <definedName name="SLD.000.C.0.12.2002.00.01.221">0</definedName>
    <definedName name="SLD.000.C.0.12.2002.00.01.2210202">0</definedName>
    <definedName name="SLD.000.C.0.12.2002.00.01.2210203">0</definedName>
    <definedName name="SLD.000.C.0.12.2002.00.01.22201010001">0</definedName>
    <definedName name="SLD.000.C.0.12.2002.00.01.22203010001">0</definedName>
    <definedName name="SLD.000.C.0.12.2002.00.01.241">0</definedName>
    <definedName name="SLD.000.C.0.12.2002.00.01.24101010001">0</definedName>
    <definedName name="SLD.000.C.0.12.2002.00.01.244">0</definedName>
    <definedName name="SLD.000.C.0.12.2002.00.01.24401010001">0</definedName>
    <definedName name="SLD.000.C.0.12.2002.00.01.24401010002">0</definedName>
    <definedName name="SLD.000.C.0.12.2002.00.01.311">0</definedName>
    <definedName name="SLD.000.C.0.12.2002.00.01.312">0</definedName>
    <definedName name="SLD.000.C.0.12.2002.00.01.32">0</definedName>
    <definedName name="SLD.000.C.0.12.2002.00.01.34">0</definedName>
    <definedName name="SLD.000.C.0.12.2002.00.01.41">0</definedName>
    <definedName name="SLD.000.C.0.12.2002.00.01.4110201">0</definedName>
    <definedName name="SLD.000.C.0.12.2002.00.01.42">0</definedName>
    <definedName name="SLD.000.C.0.12.2002.00.01.4410101">0</definedName>
    <definedName name="SLD.000.C.0.12.2002.00.01.4410102">0</definedName>
    <definedName name="SLD.000.C.0.12.2002.00.01.45">0</definedName>
    <definedName name="SLD.000.C.0.12.2002.00.01.47101010001">0</definedName>
    <definedName name="SLD.000.C.0.12.2002.00.01.47101010002">0</definedName>
    <definedName name="SLD.000.C.0.12.2002.00.01.47102010001">0</definedName>
    <definedName name="SLD.000.C.0.12.2002.00.01.47102010002">0</definedName>
    <definedName name="SLD.000.C.0.12.2002.00.01.D1010">0</definedName>
    <definedName name="SLD.000.C.0.12.2002.00.01.D1011">0</definedName>
    <definedName name="SLD.000.C.0.12.2002.00.01.D1012">0</definedName>
    <definedName name="SLD.000.C.0.12.2002.00.01.D1013">0</definedName>
    <definedName name="SLD.000.C.0.12.2002.00.01.D1015">0</definedName>
    <definedName name="SLD.000.C.0.12.2002.00.01.D1016">0</definedName>
    <definedName name="SLD.000.C.0.12.2002.00.01.D1017">0</definedName>
    <definedName name="SLD.000.C.0.12.2002.00.01.D1094">0</definedName>
    <definedName name="SLD.000.C.0.12.2002.00.01.D1132">0</definedName>
    <definedName name="SLD.000.C.0.12.2002.00.01.D1146">0</definedName>
    <definedName name="SLD.000.C.0.12.2002.00.01.D1155">0</definedName>
    <definedName name="SLD.000.C.0.12.2002.00.01.D1181">0</definedName>
    <definedName name="SLD.000.C.0.12.2002.00.01.D1182">0</definedName>
    <definedName name="SLD.000.C.0.12.2002.00.01.D1183">0</definedName>
    <definedName name="SLD.000.C.0.12.2002.00.01.D1203">0</definedName>
    <definedName name="SLD.000.C.0.12.2002.00.01.D1204">0</definedName>
    <definedName name="SLD.000.C.0.12.2002.00.01.D1205">0</definedName>
    <definedName name="SLD.000.C.0.12.2002.00.01.D1206">0</definedName>
    <definedName name="SLD.000.C.0.12.2002.00.01.D1207">0</definedName>
    <definedName name="SLD.000.C.0.12.2002.00.01.D1208">0</definedName>
    <definedName name="SLD.000.C.0.12.2002.00.01.D1209">0</definedName>
    <definedName name="SLD.000.C.0.12.2002.00.01.D1211">0</definedName>
    <definedName name="SLD.000.C.0.12.2002.00.01.D1212">0</definedName>
    <definedName name="SLD.000.C.0.12.2002.00.01.D1213">0</definedName>
    <definedName name="SLD.000.C.0.12.2002.00.01.D2018">0</definedName>
    <definedName name="SLD.000.C.0.12.2002.00.01.D2019">0</definedName>
    <definedName name="SLD.000.C.0.12.2002.00.01.D2020">0</definedName>
    <definedName name="SLD.000.C.0.12.2002.00.01.D2021">0</definedName>
    <definedName name="SLD.000.C.0.12.2002.00.01.DCRECEBER">0</definedName>
    <definedName name="SLD.000.C.0.IN.2000.00.01.D1211">18114</definedName>
    <definedName name="SLD.000.C.0.IN.2001.00.01.D1211">29193</definedName>
    <definedName name="SLD.000.C.0.IN.2002.00.01.D1211">25776</definedName>
    <definedName name="SLD.000.C.1.00.0000.00.00.3.CG1_LK.CG2_K01.CG3_K019.CG4_LK019A">-1972.22315472</definedName>
    <definedName name="SLD.000.C.1.00.0000.00.00.DA0009">4751088.2300016</definedName>
    <definedName name="SLD.000.C.1.00.2000.00.00.3.CG1_LK.CG2_K01.CG3_K019.CG4_LK019A">-1972.22315472</definedName>
    <definedName name="SLD.000.C.1.00.2000.00.00.3.CG4_LK019A">-1972.22315472</definedName>
    <definedName name="SLD.000.C.1.00.2000.00.00.DA0009">4829383.118366</definedName>
    <definedName name="SLD.000.C.1.12.2000.00.00.DA0009">6358486.6669026</definedName>
    <definedName name="SLD.000.O.0.00.0000.00.01.3">-429</definedName>
    <definedName name="SLD.000.O.0.00.0000.00.01.DPLRES">-111</definedName>
    <definedName name="SLD.000.O.0.00.A100.00.01.3">-403</definedName>
    <definedName name="SLD.000.O.0.00.A100.00.01.DPLRES">617</definedName>
    <definedName name="SLD.007.C.0.03.2005.00.00.0.102040201">13827222.68</definedName>
    <definedName name="SLD.007.C.0.03.2005.00.01.0.102040201">13827</definedName>
    <definedName name="SLD.008.C.0.03.2005.00.00.0.1010402">306368.74</definedName>
    <definedName name="SLD.008.C.0.03.2005.00.00.0.102040201">6841332.9</definedName>
    <definedName name="SLD.008.C.0.03.2005.00.01.0.1010402">306</definedName>
    <definedName name="SLD.008.C.0.03.2005.00.01.0.102040201">6841</definedName>
    <definedName name="SLD.060.C.0.09.2002.00.00.1010101">756715.75</definedName>
    <definedName name="SLD.060.C.0.09.2002.00.00.1010102">414060.74</definedName>
    <definedName name="SLD.060.C.0.09.2002.00.00.101030102001">59316.89</definedName>
    <definedName name="SLD.060.C.0.09.2002.00.00.101030102002">44202.15</definedName>
    <definedName name="SLD.060.C.0.09.2002.00.00.101030103001">13282.78</definedName>
    <definedName name="SLD.060.C.0.09.2002.00.00.101030103002">22422.41</definedName>
    <definedName name="SLD.060.C.0.09.2002.00.00.101030103003">54601.43</definedName>
    <definedName name="SLD.060.C.0.09.2002.00.00.101030103099">10513.01</definedName>
    <definedName name="SLD.060.C.0.09.2002.00.00.101030104001">63906.98</definedName>
    <definedName name="SLD.060.C.0.09.2002.00.00.101040201001">1121524.34</definedName>
    <definedName name="SLD.060.C.0.09.2002.00.00.101040201002">319015.51</definedName>
    <definedName name="SLD.060.C.0.09.2002.00.00.102010201001">2919864.29</definedName>
    <definedName name="SLD.060.C.0.09.2002.00.00.102040101001">708973.47</definedName>
    <definedName name="SLD.060.C.0.09.2002.00.00.102040202001">3092803.11</definedName>
    <definedName name="SLD.060.C.0.09.2002.00.00.102040202002">1006638.57</definedName>
    <definedName name="SLD.060.C.0.09.2002.00.00.102050102">525639.83</definedName>
    <definedName name="SLD.060.C.0.09.2002.00.00.102050102001">525639.83</definedName>
    <definedName name="SLD.060.C.0.09.2002.00.00.102050103">4483.49</definedName>
    <definedName name="SLD.060.C.0.09.2002.00.00.103030101">265696.14</definedName>
    <definedName name="SLD.060.C.0.09.2002.00.00.103030102">2247248.09</definedName>
    <definedName name="SLD.060.C.0.09.2002.00.00.103030103">2062891.16</definedName>
    <definedName name="SLD.060.C.0.09.2002.00.00.103030104">19682230.33</definedName>
    <definedName name="SLD.060.C.0.09.2002.00.00.103030105">1346469.48</definedName>
    <definedName name="SLD.060.C.0.09.2002.00.00.103030125">16517335.31</definedName>
    <definedName name="SLD.060.C.0.09.2002.00.00.103030129">20130593.75</definedName>
    <definedName name="SLD.060.C.0.09.2002.00.00.103030131">16783.25</definedName>
    <definedName name="SLD.060.C.0.09.2002.00.00.103030133">11625931.47</definedName>
    <definedName name="SLD.060.C.0.09.2002.00.00.103030135">76921.83</definedName>
    <definedName name="SLD.060.C.0.09.2002.00.00.103030136">2287529.27</definedName>
    <definedName name="SLD.060.C.0.09.2002.00.00.103030137">51393.07</definedName>
    <definedName name="SLD.060.C.0.09.2002.00.00.103030139">5219043.23</definedName>
    <definedName name="SLD.060.C.0.09.2002.00.00.103030201">-93493.88</definedName>
    <definedName name="SLD.060.C.0.09.2002.00.00.103030202">-910415.59</definedName>
    <definedName name="SLD.060.C.0.09.2002.00.00.103030203">-1036431.06</definedName>
    <definedName name="SLD.060.C.0.09.2002.00.00.103030204">-12166750.96</definedName>
    <definedName name="SLD.060.C.0.09.2002.00.00.103030225">-6033338.08</definedName>
    <definedName name="SLD.060.C.0.09.2002.00.00.103030229">-3430556.7</definedName>
    <definedName name="SLD.060.C.0.09.2002.00.00.103030231">-6795.07</definedName>
    <definedName name="SLD.060.C.0.09.2002.00.00.103030233">-1452103.96</definedName>
    <definedName name="SLD.060.C.0.09.2002.00.00.103030235">-21319.91</definedName>
    <definedName name="SLD.060.C.0.09.2002.00.00.103030236">-1139406.37</definedName>
    <definedName name="SLD.060.C.0.09.2002.00.00.103030237">-31692.72</definedName>
    <definedName name="SLD.060.C.0.09.2002.00.00.103030239">-2515824.39</definedName>
    <definedName name="SLD.060.C.0.09.2002.00.00.103031120">4470639.99</definedName>
    <definedName name="SLD.060.C.0.09.2002.00.00.103031199">3770</definedName>
    <definedName name="SLD.060.C.0.09.2002.00.00.103040101001">11742994.44</definedName>
    <definedName name="SLD.060.C.0.09.2002.00.00.103040101002">2104547.45</definedName>
    <definedName name="SLD.060.C.0.09.2002.00.00.103040101003">1460507.78</definedName>
    <definedName name="SLD.060.C.0.09.2002.00.00.103040201001">-9492270.48999999</definedName>
    <definedName name="SLD.060.C.0.09.2002.00.00.103040201002">-1701176.02</definedName>
    <definedName name="SLD.060.C.0.09.2002.00.00.103040201003">-1180577.3</definedName>
    <definedName name="SLD.060.C.0.09.2002.00.00.201010101001">29548205.22</definedName>
    <definedName name="SLD.060.C.0.09.2002.00.00.201010102001">397507.85</definedName>
    <definedName name="SLD.060.C.0.09.2002.00.00.201010202001">26258601.47</definedName>
    <definedName name="SLD.060.C.0.09.2002.00.00.201010202002">0</definedName>
    <definedName name="SLD.060.C.0.09.2002.00.00.201030101001">173955.82</definedName>
    <definedName name="SLD.060.C.0.09.2002.00.00.201030101002">876580.18</definedName>
    <definedName name="SLD.060.C.0.09.2002.00.00.201030101003">136052.64</definedName>
    <definedName name="SLD.060.C.0.09.2002.00.00.201030101004">28819.65</definedName>
    <definedName name="SLD.060.C.0.09.2002.00.00.201030101005">231018.22</definedName>
    <definedName name="SLD.060.C.0.09.2002.00.00.201030102002">3681.18</definedName>
    <definedName name="SLD.060.C.0.09.2002.00.00.201030198001">90212.25</definedName>
    <definedName name="SLD.060.C.0.09.2002.00.00.201030201001">0</definedName>
    <definedName name="SLD.060.C.0.09.2002.00.00.201040101001">351760.47</definedName>
    <definedName name="SLD.060.C.0.09.2002.00.00.201040101002">1656.49</definedName>
    <definedName name="SLD.060.C.0.09.2002.00.00.201040101003">2933.72</definedName>
    <definedName name="SLD.060.C.0.09.2002.00.00.201040101005">6000</definedName>
    <definedName name="SLD.060.C.0.09.2002.00.00.201040101006">0</definedName>
    <definedName name="SLD.060.C.0.09.2002.00.00.201040101007">40.58</definedName>
    <definedName name="SLD.060.C.0.09.2002.00.00.201040101008">599.14</definedName>
    <definedName name="SLD.060.C.0.09.2002.00.00.201040201001">160292.7</definedName>
    <definedName name="SLD.060.C.0.09.2002.00.00.201040201002">23212.92</definedName>
    <definedName name="SLD.060.C.0.09.2002.00.00.201040201003">11142.88</definedName>
    <definedName name="SLD.060.C.0.09.2002.00.00.201040201004">11282.86</definedName>
    <definedName name="SLD.060.C.0.09.2002.00.00.201040202001">24.87</definedName>
    <definedName name="SLD.060.C.0.09.2002.00.00.201040203001">10643.6</definedName>
    <definedName name="SLD.060.C.0.09.2002.00.00.201050101001">49883.28</definedName>
    <definedName name="SLD.060.C.0.09.2002.00.00.201050101002">44396.04</definedName>
    <definedName name="SLD.060.C.0.09.2002.00.00.201050102001">154974.93</definedName>
    <definedName name="SLD.060.C.0.09.2002.00.00.201050102002">33559.71</definedName>
    <definedName name="SLD.060.C.0.09.2002.00.00.201050102003">681206.87</definedName>
    <definedName name="SLD.060.C.0.09.2002.00.00.201050102004">0</definedName>
    <definedName name="SLD.060.C.0.09.2002.00.00.201050103001">1121524.34</definedName>
    <definedName name="SLD.060.C.0.09.2002.00.00.201050103002">410228.76</definedName>
    <definedName name="SLD.060.C.0.09.2002.00.00.201060101002">254874.81</definedName>
    <definedName name="SLD.060.C.0.09.2002.00.00.201070101002">6.2</definedName>
    <definedName name="SLD.060.C.0.09.2002.00.00.201070101003">26325</definedName>
    <definedName name="SLD.060.C.0.09.2002.00.00.201070101004">1332390.96</definedName>
    <definedName name="SLD.060.C.0.09.2002.00.00.201070102001">0</definedName>
    <definedName name="SLD.060.C.0.09.2002.00.00.201070198002">429077.29</definedName>
    <definedName name="SLD.060.C.0.09.2002.00.00.201070199">102641.18</definedName>
    <definedName name="SLD.060.C.0.09.2002.00.00.201080101001">451363.18</definedName>
    <definedName name="SLD.060.C.0.09.2002.00.00.201080101002">878958.65</definedName>
    <definedName name="SLD.060.C.0.09.2002.00.00.201080101099">0</definedName>
    <definedName name="SLD.060.C.0.09.2002.00.00.202070198002">27194.85</definedName>
    <definedName name="SLD.060.C.0.09.2002.00.00.202070198003">15758.36</definedName>
    <definedName name="SLD.060.C.0.09.2002.00.00.202080101">612256.97</definedName>
    <definedName name="SLD.060.C.0.09.2002.00.00.202100101001">2849999.24</definedName>
    <definedName name="SLD.060.C.0.09.2002.00.00.204010101001">17327098.82</definedName>
    <definedName name="SLD.060.C.0.09.2002.00.00.2040601">-11668858.88</definedName>
    <definedName name="SLD.060.C.0.09.2002.00.00.3">41651633.87</definedName>
    <definedName name="SLD.060.C.0.09.2002.00.00.4">-17795683.59</definedName>
    <definedName name="SLD.060.C.0.09.2002.00.00.5">-19643408.42</definedName>
    <definedName name="SLD.060.O.0.09.2002.00.00.101010105">701416.69</definedName>
    <definedName name="SLD.060.O.0.09.2002.00.00.1010103">3459493.38</definedName>
    <definedName name="SLD.060.O.0.09.2002.00.00.10102">2010918.54</definedName>
    <definedName name="SLD.060.O.0.09.2002.00.00.10106">12840.43</definedName>
    <definedName name="SLD.060.O.0.09.2002.00.00.10108">935536.49</definedName>
    <definedName name="SLD.060.O.0.09.2002.00.00.10206">14500</definedName>
    <definedName name="SLD.060.O.0.09.2002.00.00.301010101001">27981538.4</definedName>
    <definedName name="SLD.060.O.0.09.2002.00.00.301010103001">11858476.5</definedName>
    <definedName name="SLD.060.O.0.09.2002.00.00.301010201001">2604851.98</definedName>
    <definedName name="SLD.060.O.0.09.2002.00.00.301010301001">248575.78</definedName>
    <definedName name="SLD.060.O.0.09.2002.00.00.301010301002">265277.9</definedName>
    <definedName name="SLD.060.O.0.09.2002.00.00.301010301003">1452243.45</definedName>
    <definedName name="SLD.060.O.0.09.2002.00.00.302010101">-3541238.02</definedName>
    <definedName name="SLD.060.O.0.09.2002.00.00.302010103">-71822.81</definedName>
    <definedName name="SLD.060.O.0.09.2002.00.00.303010101002">642623.03</definedName>
    <definedName name="SLD.060.O.0.09.2002.00.00.303010101003">166771.63</definedName>
    <definedName name="SLD.060.O.0.09.2002.00.00.303010202001">12872.22</definedName>
    <definedName name="SLD.060.O.0.09.2002.00.00.303019901001">42.5</definedName>
    <definedName name="SLD.060.O.0.09.2002.00.00.303019902001">24788.1</definedName>
    <definedName name="SLD.060.O.0.09.2002.00.00.304010101001">37703.9</definedName>
    <definedName name="SLD.060.O.0.09.2002.00.00.403">-46396.35</definedName>
    <definedName name="SLD.060.O.0.09.2002.00.00.4040101">-3883986.52</definedName>
    <definedName name="SLD.060.O.0.09.2002.00.00.404010202">-267379.2</definedName>
    <definedName name="SLD.060.O.0.09.2002.00.00.40501">-1085253.96</definedName>
    <definedName name="SLD.060.O.0.09.2002.00.00.4060101">-1820760.4</definedName>
    <definedName name="SLD.060.O.0.09.2002.00.00.504010101001">-162880.28</definedName>
    <definedName name="SLD.060.O.0.09.2002.00.00.504010202">-880724.61</definedName>
    <definedName name="SLD.060.O.0.09.2002.00.00.506010101001">-6145763.09</definedName>
    <definedName name="SLD.060.O.0.09.2002.00.00.506020101001">-881437.79</definedName>
    <definedName name="SLD.060.O.0.09.2002.00.00.506020201001">-29140.51</definedName>
    <definedName name="SLD.060.O.0.09.2002.00.00.506030199">-31861.18</definedName>
    <definedName name="SLD.060.O.0.09.2002.00.00.509010101001">-410228.76</definedName>
    <definedName name="SLD.060.O.0.09.2002.00.00.509010201001">-175812.33</definedName>
    <definedName name="SLD.060.O.0.09.2002.00.00.509020101001">-1121524.34</definedName>
    <definedName name="SLD.060.O.0.09.2002.00.00.509020201001">-488367.58</definedName>
    <definedName name="SLD.060.O.0.09.2002.00.00.510010101">-1082404.86</definedName>
    <definedName name="SLD.087.C.0.01.0000.00.01.21102">54378</definedName>
    <definedName name="SLD.087.C.0.01.0000.00.01.21103">22794</definedName>
    <definedName name="SLD.087.C.0.01.0000.00.01.22102">165826</definedName>
    <definedName name="SLD.087.C.0.01.0000.00.01.22103">123670</definedName>
    <definedName name="SLD.087.C.0.01.0000.00.01.24501">29193</definedName>
    <definedName name="SLD.087.C.0.01.0000.00.01.D1035">6124</definedName>
    <definedName name="SLD.087.C.0.01.0000.00.01.D1074">3439</definedName>
    <definedName name="SLD.087.C.0.01.2000.00.01.24501010001">-2740</definedName>
    <definedName name="SLD.087.C.0.02.0000.00.01.21102">58143</definedName>
    <definedName name="SLD.087.C.0.02.0000.00.01.21103">23767</definedName>
    <definedName name="SLD.087.C.0.02.0000.00.01.22102">172060</definedName>
    <definedName name="SLD.087.C.0.02.0000.00.01.22103">121699</definedName>
    <definedName name="SLD.087.C.0.02.0000.00.01.24501">29193</definedName>
    <definedName name="SLD.087.C.0.02.0000.00.01.D1035">15542</definedName>
    <definedName name="SLD.087.C.0.02.0000.00.01.D1074">-33</definedName>
    <definedName name="SLD.087.C.0.03.0000.00.01.21102">52333</definedName>
    <definedName name="SLD.087.C.0.03.0000.00.01.21103">23858</definedName>
    <definedName name="SLD.087.C.0.03.0000.00.01.22102">159867</definedName>
    <definedName name="SLD.087.C.0.03.0000.00.01.22103">119748</definedName>
    <definedName name="SLD.087.C.0.03.0000.00.01.24501">29193</definedName>
    <definedName name="SLD.087.C.0.03.0000.00.01.D1035">23151</definedName>
    <definedName name="SLD.087.C.0.03.0000.00.01.D1074">-5391</definedName>
    <definedName name="SLD.087.C.0.03.2000.00.01.34">702</definedName>
    <definedName name="SLD.087.C.0.03.2000.00.01.44">-7066</definedName>
    <definedName name="SLD.087.C.0.03.2000.00.01.D1074">8342</definedName>
    <definedName name="SLD.087.C.0.03.2000.00.01.D997">14663</definedName>
    <definedName name="SLD.087.C.0.03.2001.00.01.34">1803</definedName>
    <definedName name="SLD.087.C.0.03.2001.00.01.44">-33644</definedName>
    <definedName name="SLD.087.C.0.03.2001.00.01.D1074">-5391</definedName>
    <definedName name="SLD.087.C.0.03.2001.00.01.D1075">-10393</definedName>
    <definedName name="SLD.087.C.0.03.2001.00.01.D2051">7729</definedName>
    <definedName name="SLD.087.C.0.03.2001.00.01.D997">15100</definedName>
    <definedName name="SLD.087.C.0.03.2002.00.01.21103">28774</definedName>
    <definedName name="SLD.087.C.0.03.2002.00.01.22103">101823</definedName>
    <definedName name="SLD.087.C.0.03.2002.00.01.D1035">27757</definedName>
    <definedName name="SLD.087.C.0.03.2002.00.01.D1074">9624</definedName>
    <definedName name="SLD.087.C.0.03.2002.00.01.D2025">20775</definedName>
    <definedName name="SLD.087.C.0.03.2002.00.01.D2051">4703</definedName>
    <definedName name="SLD.087.C.0.04.0000.00.01.21102">54372</definedName>
    <definedName name="SLD.087.C.0.04.0000.00.01.21103">24897</definedName>
    <definedName name="SLD.087.C.0.04.0000.00.01.22102">161575</definedName>
    <definedName name="SLD.087.C.0.04.0000.00.01.22103">117776</definedName>
    <definedName name="SLD.087.C.0.04.0000.00.01.D1035">30760</definedName>
    <definedName name="SLD.087.C.0.04.0000.00.01.D1074">-4979</definedName>
    <definedName name="SLD.087.C.0.05.0000.00.01.21102">59405</definedName>
    <definedName name="SLD.087.C.0.05.0000.00.01.21103">26083</definedName>
    <definedName name="SLD.087.C.0.05.0000.00.01.22102">170697</definedName>
    <definedName name="SLD.087.C.0.05.0000.00.01.22103">115804</definedName>
    <definedName name="SLD.087.C.0.05.0000.00.01.D1035">38369</definedName>
    <definedName name="SLD.087.C.0.05.0000.00.01.D1074">-14254</definedName>
    <definedName name="SLD.087.C.0.06.0000.00.01.21102">59510</definedName>
    <definedName name="SLD.087.C.0.06.0000.00.01.21103">26015</definedName>
    <definedName name="SLD.087.C.0.06.0000.00.01.22102">166711</definedName>
    <definedName name="SLD.087.C.0.06.0000.00.01.22103">113810</definedName>
    <definedName name="SLD.087.C.0.06.0000.00.01.D1035">45978</definedName>
    <definedName name="SLD.087.C.0.06.0000.00.01.D1074">-9997</definedName>
    <definedName name="SLD.087.C.0.06.2000.00.01.21103">21667</definedName>
    <definedName name="SLD.087.C.0.06.2000.00.01.22103">134518</definedName>
    <definedName name="SLD.087.C.0.06.2001.00.01.21103">26015</definedName>
    <definedName name="SLD.087.C.0.06.2001.00.01.22103">113810</definedName>
    <definedName name="SLD.087.C.0.07.0000.00.01.21102">64399</definedName>
    <definedName name="SLD.087.C.0.07.0000.00.01.21103">27149</definedName>
    <definedName name="SLD.087.C.0.07.0000.00.01.22102">175854</definedName>
    <definedName name="SLD.087.C.0.07.0000.00.01.22103">111837</definedName>
    <definedName name="SLD.087.C.0.07.0000.00.01.D1035">53587</definedName>
    <definedName name="SLD.087.C.0.07.0000.00.01.D1074">-16582</definedName>
    <definedName name="SLD.087.C.0.07.2001.00.01.21102">64399</definedName>
    <definedName name="SLD.087.C.0.07.2001.00.01.21103">27149</definedName>
    <definedName name="SLD.087.C.0.07.2001.00.01.22102">175854</definedName>
    <definedName name="SLD.087.C.0.07.2001.00.01.22103">111837</definedName>
    <definedName name="SLD.087.C.0.07.2001.00.01.D1035">53587</definedName>
    <definedName name="SLD.087.C.0.07.2001.00.01.D1074">-16582</definedName>
    <definedName name="SLD.087.C.0.08.2000.00.01.21102">52598</definedName>
    <definedName name="SLD.087.C.0.08.2000.00.01.21103">21009</definedName>
    <definedName name="SLD.087.C.0.08.2000.00.01.22102">174915</definedName>
    <definedName name="SLD.087.C.0.08.2000.00.01.22103">132310</definedName>
    <definedName name="SLD.087.C.0.08.2000.00.01.24101010001">129974</definedName>
    <definedName name="SLD.087.C.0.08.2000.00.01.24401010001">1982</definedName>
    <definedName name="SLD.087.C.0.08.2000.00.01.24401010002">198</definedName>
    <definedName name="SLD.087.C.0.08.2000.00.01.24501">18114</definedName>
    <definedName name="SLD.087.C.0.08.2000.00.01.D1035">56850</definedName>
    <definedName name="SLD.087.C.0.08.2000.00.01.D1074">11588</definedName>
    <definedName name="SLD.087.C.0.08.2001.00.01.21102">69295</definedName>
    <definedName name="SLD.087.C.0.08.2001.00.01.21103">28322</definedName>
    <definedName name="SLD.087.C.0.08.2001.00.01.22102">184562</definedName>
    <definedName name="SLD.087.C.0.08.2001.00.01.22103">109852</definedName>
    <definedName name="SLD.087.C.0.08.2001.00.01.D1035">62490</definedName>
    <definedName name="SLD.087.C.0.08.2001.00.01.D1074">-21507</definedName>
    <definedName name="SLD.087.C.0.09.0000.00.01.21102">63961</definedName>
    <definedName name="SLD.087.C.0.09.0000.00.01.21103">28184</definedName>
    <definedName name="SLD.087.C.0.09.0000.00.01.22102">166043</definedName>
    <definedName name="SLD.087.C.0.09.0000.00.01.22103">107846</definedName>
    <definedName name="SLD.087.C.0.09.0000.00.01.D1074">-23452</definedName>
    <definedName name="SLD.087.C.0.09.1999.00.01.24101010001">124174</definedName>
    <definedName name="SLD.087.C.0.09.1999.00.01.24401010001">1982</definedName>
    <definedName name="SLD.087.C.0.09.1999.00.01.24401010002">198</definedName>
    <definedName name="SLD.087.C.0.09.2000.00.01.11201010035">0</definedName>
    <definedName name="SLD.087.C.0.09.2000.00.01.11306010019">0</definedName>
    <definedName name="SLD.087.C.0.09.2000.00.01.21102">44925</definedName>
    <definedName name="SLD.087.C.0.09.2000.00.01.21103">19486</definedName>
    <definedName name="SLD.087.C.0.09.2000.00.01.2110302">19486</definedName>
    <definedName name="SLD.087.C.0.09.2000.00.01.22102">158111</definedName>
    <definedName name="SLD.087.C.0.09.2000.00.01.22103">131178</definedName>
    <definedName name="SLD.087.C.0.09.2000.00.01.24101010001">129974</definedName>
    <definedName name="SLD.087.C.0.09.2000.00.01.24401010001">1982</definedName>
    <definedName name="SLD.087.C.0.09.2000.00.01.24401010002">198</definedName>
    <definedName name="SLD.087.C.0.09.2000.00.01.24501">18114</definedName>
    <definedName name="SLD.087.C.0.09.2000.00.01.24501010001">-2740</definedName>
    <definedName name="SLD.087.C.0.09.2000.00.01.D1035">64621</definedName>
    <definedName name="SLD.087.C.0.09.2000.00.01.D1074">14031</definedName>
    <definedName name="SLD.087.C.0.09.2001.00.01.21102">63961</definedName>
    <definedName name="SLD.087.C.0.09.2001.00.01.21103">28184</definedName>
    <definedName name="SLD.087.C.0.09.2001.00.01.22102">166043</definedName>
    <definedName name="SLD.087.C.0.09.2001.00.01.22103">107846</definedName>
    <definedName name="SLD.087.C.0.09.2001.00.01.D1035">71452</definedName>
    <definedName name="SLD.087.C.0.09.2001.00.01.D1074">-23452</definedName>
    <definedName name="SLD.087.C.0.10.2000.00.01.21102">48321</definedName>
    <definedName name="SLD.087.C.0.10.2000.00.01.21103">20582</definedName>
    <definedName name="SLD.087.C.0.10.2000.00.01.22102">163710</definedName>
    <definedName name="SLD.087.C.0.10.2000.00.01.22103">129335</definedName>
    <definedName name="SLD.087.C.0.10.2000.00.01.D1035">72392</definedName>
    <definedName name="SLD.087.C.0.10.2000.00.01.D1074">14611</definedName>
    <definedName name="SLD.087.C.0.10.2001.00.01.D1035">80208</definedName>
    <definedName name="SLD.087.C.0.10.2001.00.01.D1074">-18978</definedName>
    <definedName name="SLD.087.C.0.11.2000.00.01.21102">50410</definedName>
    <definedName name="SLD.087.C.0.11.2000.00.01.21103">21639</definedName>
    <definedName name="SLD.087.C.0.11.2000.00.01.22102">164858</definedName>
    <definedName name="SLD.087.C.0.11.2000.00.01.22103">127467</definedName>
    <definedName name="SLD.087.C.0.11.2000.00.01.D1035">80163</definedName>
    <definedName name="SLD.087.C.0.11.2000.00.01.D1074">14199</definedName>
    <definedName name="SLD.087.C.0.11.2001.00.01.D1035">88567</definedName>
    <definedName name="SLD.087.C.0.11.2001.00.01.D1074">-4196</definedName>
    <definedName name="SLD.087.C.0.12.0000.00.01.21102">0</definedName>
    <definedName name="SLD.087.C.0.12.0000.00.01.21103">0</definedName>
    <definedName name="SLD.087.C.0.12.0000.00.01.22102">0</definedName>
    <definedName name="SLD.087.C.0.12.0000.00.01.22103">0</definedName>
    <definedName name="SLD.087.C.0.12.0000.00.01.24501">0</definedName>
    <definedName name="SLD.087.C.0.12.0000.00.01.D1035">0</definedName>
    <definedName name="SLD.087.C.0.12.0000.00.01.D1074">0</definedName>
    <definedName name="SLD.087.C.0.12.1999.00.00.24101010001">129974445.70996</definedName>
    <definedName name="SLD.087.C.0.12.1999.00.00.24401010001">1982226.87999916</definedName>
    <definedName name="SLD.087.C.0.12.1999.00.00.24401010002">198222.69000006</definedName>
    <definedName name="SLD.087.C.0.12.1999.00.00.24501010001">16609303.7200012</definedName>
    <definedName name="SLD.087.C.0.12.1999.00.01.24101010001">129974</definedName>
    <definedName name="SLD.087.C.0.12.1999.00.01.24401010001">1982</definedName>
    <definedName name="SLD.087.C.0.12.1999.00.01.24401010002">198</definedName>
    <definedName name="SLD.087.C.0.12.1999.00.01.24501010001">16609</definedName>
    <definedName name="SLD.087.C.0.12.2000.00.01.21102">52123</definedName>
    <definedName name="SLD.087.C.0.12.2000.00.01.21103">21692</definedName>
    <definedName name="SLD.087.C.0.12.2000.00.01.22102">164505</definedName>
    <definedName name="SLD.087.C.0.12.2000.00.01.22103">125598</definedName>
    <definedName name="SLD.087.C.0.12.2000.00.01.24101010001">129974</definedName>
    <definedName name="SLD.087.C.0.12.2000.00.01.24401010001">3105</definedName>
    <definedName name="SLD.087.C.0.12.2000.00.01.24401010002">311</definedName>
    <definedName name="SLD.087.C.0.12.2000.00.01.24501">16879</definedName>
    <definedName name="SLD.087.C.0.12.2000.00.01.24501010001">0</definedName>
    <definedName name="SLD.087.C.0.12.2000.00.01.D1035">87934</definedName>
    <definedName name="SLD.087.C.0.12.2000.00.01.D1074">12314</definedName>
    <definedName name="SLD.087.C.0.12.2001.00.01.21103">28464</definedName>
    <definedName name="SLD.087.C.0.12.2001.00.01.22103">101892</definedName>
    <definedName name="SLD.087.C.0.12.2001.00.01.D1035">97125</definedName>
    <definedName name="SLD.087.C.0.12.2002.00.01.21103">0</definedName>
    <definedName name="SLD.087.C.0.12.2002.00.01.22103">0</definedName>
    <definedName name="SLD.087.C.0.12.2002.00.01.D1035">0</definedName>
    <definedName name="SLD.087.C.0.12.2002.00.01.D1074">0</definedName>
    <definedName name="SLD.087.C.0.IN.2000.00.01.24101010001">129974</definedName>
    <definedName name="SLD.087.C.0.IN.2000.00.01.24401010001">1982</definedName>
    <definedName name="SLD.087.C.0.IN.2000.00.01.24401010002">198</definedName>
    <definedName name="SLD.087.C.0.IN.2000.00.01.24501">18114</definedName>
    <definedName name="SLD.104.C.0.01.1998.00.00.249">-3017097.44000001</definedName>
    <definedName name="SLD.104.C.0.01.1999.00.00.249">-10769546.49</definedName>
    <definedName name="SLD.104.C.0.06.1998.00.00.111020016">0</definedName>
    <definedName name="SLD.104.C.0.06.1998.00.00.DBB081">68458331.19</definedName>
    <definedName name="SLD.104.C.0.06.1999.00.00.111020016">169356.45</definedName>
    <definedName name="SLD.104.C.0.06.1999.00.00.11501">111293.99</definedName>
    <definedName name="SLD.104.C.0.06.1999.00.00.11806">905.69</definedName>
    <definedName name="SLD.104.C.0.06.1999.00.00.118060002">0</definedName>
    <definedName name="SLD.104.C.0.06.1999.00.00.121010001">6726747.65</definedName>
    <definedName name="SLD.104.C.0.06.1999.00.00.12502">0</definedName>
    <definedName name="SLD.104.C.0.06.1999.00.00.12806">17502.52</definedName>
    <definedName name="SLD.104.C.0.06.1999.00.00.128060004">0</definedName>
    <definedName name="SLD.104.C.0.06.1999.00.00.211">8561093.62000001</definedName>
    <definedName name="SLD.104.C.0.06.1999.00.00.211030001">0</definedName>
    <definedName name="SLD.104.C.0.06.1999.00.00.213">434360.95</definedName>
    <definedName name="SLD.104.C.0.06.1999.00.00.213020003">70615.88</definedName>
    <definedName name="SLD.104.C.0.06.1999.00.00.21401">687132.39</definedName>
    <definedName name="SLD.104.C.0.06.1999.00.00.214010001">5887.65</definedName>
    <definedName name="SLD.104.C.0.06.1999.00.00.21402">39510.66</definedName>
    <definedName name="SLD.104.C.0.06.1999.00.00.21404">2116.34</definedName>
    <definedName name="SLD.104.C.0.06.1999.00.00.215">0</definedName>
    <definedName name="SLD.104.C.0.06.1999.00.00.21801">108070.08</definedName>
    <definedName name="SLD.104.C.0.06.1999.00.00.218020001">0</definedName>
    <definedName name="SLD.104.C.0.06.1999.00.00.218020002">1256208.54</definedName>
    <definedName name="SLD.104.C.0.06.1999.00.00.218020003">0</definedName>
    <definedName name="SLD.104.C.0.06.1999.00.00.21803">0</definedName>
    <definedName name="SLD.104.C.0.06.1999.00.00.221">80429857.67</definedName>
    <definedName name="SLD.104.C.0.06.1999.00.00.241">35168000</definedName>
    <definedName name="SLD.104.C.0.06.1999.00.00.331">-4650420.74</definedName>
    <definedName name="SLD.104.C.0.06.1999.00.00.352010001">-8139068.34</definedName>
    <definedName name="SLD.104.C.0.06.1999.00.00.361020001">-296765.48</definedName>
    <definedName name="SLD.104.C.0.06.1999.00.00.361020003">-4688207.43</definedName>
    <definedName name="SLD.104.C.0.06.1999.00.00.37">0</definedName>
    <definedName name="SLD.104.C.0.06.1999.00.00.391">-55598.16</definedName>
    <definedName name="SLD.104.C.0.06.1999.00.00.DA0009">14111112.76</definedName>
    <definedName name="SLD.104.C.0.06.1999.00.00.DA0010">1263885.82</definedName>
    <definedName name="SLD.104.C.0.06.1999.00.00.DA0011">34727.07</definedName>
    <definedName name="SLD.104.C.0.06.1999.00.00.DA0012">8399401.9</definedName>
    <definedName name="SLD.104.C.0.06.1999.00.00.DA0013">2695248.54</definedName>
    <definedName name="SLD.104.C.0.06.1999.00.00.DA0015">129702.2</definedName>
    <definedName name="SLD.104.C.0.06.1999.00.00.DA0020">12847226.94</definedName>
    <definedName name="SLD.104.C.0.06.1999.00.00.DA0030">748324.59</definedName>
    <definedName name="SLD.104.C.0.06.1999.00.00.DAA0050">368049.56</definedName>
    <definedName name="SLD.104.C.0.06.1999.00.00.DAAAMORT">-1582674.72</definedName>
    <definedName name="SLD.104.C.0.06.1999.00.00.DAADEPR">-2442490.41</definedName>
    <definedName name="SLD.104.C.0.06.1999.00.00.DAADIFER">8257433.39</definedName>
    <definedName name="SLD.104.C.0.06.1999.00.00.DAAIMOB">82006076.4499999</definedName>
    <definedName name="SLD.104.C.0.06.1999.00.00.DAAMORTOUT">-4804096.25</definedName>
    <definedName name="SLD.104.C.0.06.1999.00.00.DAAOUT">61200010</definedName>
    <definedName name="SLD.104.C.0.06.1999.00.00.DBB010">88990951.29</definedName>
    <definedName name="SLD.104.C.0.06.1999.00.00.DBB011">411259.72</definedName>
    <definedName name="SLD.104.C.0.06.1999.00.00.DBB012">1256208.54</definedName>
    <definedName name="SLD.104.C.0.06.1999.00.00.DBB013">6726747.65</definedName>
    <definedName name="SLD.104.C.0.06.1999.00.00.DBB014">178685.96</definedName>
    <definedName name="SLD.104.C.0.06.1999.00.00.DBB020">493276.9</definedName>
    <definedName name="SLD.104.C.0.06.1999.00.00.DBB060">681244.74</definedName>
    <definedName name="SLD.104.C.0.06.1999.00.00.DBB081">73649639.03</definedName>
    <definedName name="SLD.104.C.0.06.1999.00.00.DBB160">35168000</definedName>
    <definedName name="SLD.104.C.0.06.1999.00.00.DBB171">-10769546.49</definedName>
    <definedName name="SLD.104.C.0.06.1999.00.00.DBB180">-14042790.51</definedName>
    <definedName name="SLD.104.C.0.06.1999.00.00.DGAAPR01">12300741.85</definedName>
    <definedName name="SLD.104.C.0.06.1999.00.00.DGAAPR02">45862.74</definedName>
    <definedName name="SLD.104.C.0.06.1999.00.00.DGAAPR03">-1030163.58</definedName>
    <definedName name="SLD.104.C.0.06.1999.00.00.DGAAPR13">581628.4</definedName>
    <definedName name="SLD.104.C.0.06.1999.00.00.DGAAPR17">-8804941.93</definedName>
    <definedName name="SLD.104.C.0.06.1999.00.00.DGAAPR18">-18610.8</definedName>
    <definedName name="SLD.104.C.0.06.1999.00.00.DGAAPR19">0</definedName>
    <definedName name="SLD.104.C.0.06.1999.00.00.DGAAPR20">-1311276.14</definedName>
    <definedName name="SLD.104.C.0.06.1999.00.00.DGAAPR21">4432000</definedName>
    <definedName name="SLD.104.C.0.06.1999.00.00.DGAAPR22">1418000</definedName>
    <definedName name="SLD.104.C.0.06.2000.00.00.111020016">727174.9</definedName>
    <definedName name="SLD.104.C.0.06.2000.00.00.115">212045.9</definedName>
    <definedName name="SLD.104.C.0.06.2000.00.00.11501">212045.9</definedName>
    <definedName name="SLD.104.C.0.06.2000.00.00.11806">23200</definedName>
    <definedName name="SLD.104.C.0.06.2000.00.00.118060002">0</definedName>
    <definedName name="SLD.104.C.0.06.2000.00.00.121010001">7867392.56</definedName>
    <definedName name="SLD.104.C.0.06.2000.00.00.12502">0</definedName>
    <definedName name="SLD.104.C.0.06.2000.00.00.12806">17615.66</definedName>
    <definedName name="SLD.104.C.0.06.2000.00.00.128060001">7520.91</definedName>
    <definedName name="SLD.104.C.0.06.2000.00.00.128060002">8760.65</definedName>
    <definedName name="SLD.104.C.0.06.2000.00.00.128060003">0</definedName>
    <definedName name="SLD.104.C.0.06.2000.00.00.128060004">0</definedName>
    <definedName name="SLD.104.C.0.06.2000.00.00.128060005">1334.1</definedName>
    <definedName name="SLD.104.C.0.06.2000.00.00.211">680214.6</definedName>
    <definedName name="SLD.104.C.0.06.2000.00.00.211030001">0</definedName>
    <definedName name="SLD.104.C.0.06.2000.00.00.213">395308.12</definedName>
    <definedName name="SLD.104.C.0.06.2000.00.00.213020003">101225.3</definedName>
    <definedName name="SLD.104.C.0.06.2000.00.00.21401">644375.61</definedName>
    <definedName name="SLD.104.C.0.06.2000.00.00.214010001">4611.18</definedName>
    <definedName name="SLD.104.C.0.06.2000.00.00.21402">48025.42</definedName>
    <definedName name="SLD.104.C.0.06.2000.00.00.21404">-3425.4</definedName>
    <definedName name="SLD.104.C.0.06.2000.00.00.215">0</definedName>
    <definedName name="SLD.104.C.0.06.2000.00.00.21801">1737724.77</definedName>
    <definedName name="SLD.104.C.0.06.2000.00.00.218010001">1</definedName>
    <definedName name="SLD.104.C.0.06.2000.00.00.218010002">30119.25</definedName>
    <definedName name="SLD.104.C.0.06.2000.00.00.218010003">436255.82</definedName>
    <definedName name="SLD.104.C.0.06.2000.00.00.218010007">1192689.68</definedName>
    <definedName name="SLD.104.C.0.06.2000.00.00.218010008">78659.02</definedName>
    <definedName name="SLD.104.C.0.06.2000.00.00.21802">325196.34</definedName>
    <definedName name="SLD.104.C.0.06.2000.00.00.218020001">0</definedName>
    <definedName name="SLD.104.C.0.06.2000.00.00.218020002">325196.34</definedName>
    <definedName name="SLD.104.C.0.06.2000.00.00.218020003">0</definedName>
    <definedName name="SLD.104.C.0.06.2000.00.00.21803">0</definedName>
    <definedName name="SLD.104.C.0.06.2000.00.00.221">79418783.0599999</definedName>
    <definedName name="SLD.104.C.0.06.2000.00.00.241">35168000</definedName>
    <definedName name="SLD.104.C.0.06.2000.00.00.331">-5087658.31</definedName>
    <definedName name="SLD.104.C.0.06.2000.00.00.346080064">-74983.46</definedName>
    <definedName name="SLD.104.C.0.06.2000.00.00.351010001">336958.76</definedName>
    <definedName name="SLD.104.C.0.06.2000.00.00.351010004">-2193.23</definedName>
    <definedName name="SLD.104.C.0.06.2000.00.00.351010005">-10127.67</definedName>
    <definedName name="SLD.104.C.0.06.2000.00.00.352010001">-4300717.09</definedName>
    <definedName name="SLD.104.C.0.06.2000.00.00.361020001">-719469.74</definedName>
    <definedName name="SLD.104.C.0.06.2000.00.00.361020003">-2544951.15</definedName>
    <definedName name="SLD.104.C.0.06.2000.00.00.37">0</definedName>
    <definedName name="SLD.104.C.0.06.2000.00.00.391">-60730.92</definedName>
    <definedName name="SLD.104.C.0.06.2000.00.00.DA0009">1338992.04</definedName>
    <definedName name="SLD.104.C.0.06.2000.00.00.DA0010">2066166.94</definedName>
    <definedName name="SLD.104.C.0.06.2000.00.00.DA0011">137493.64</definedName>
    <definedName name="SLD.104.C.0.06.2000.00.00.DA0012">11993297.2</definedName>
    <definedName name="SLD.104.C.0.06.2000.00.00.DA0013">3899830.38</definedName>
    <definedName name="SLD.104.C.0.06.2000.00.00.DA0015">252861.56</definedName>
    <definedName name="SLD.104.C.0.06.2000.00.00.DA0020">0</definedName>
    <definedName name="SLD.104.C.0.06.2000.00.00.DA0030">332393.87</definedName>
    <definedName name="SLD.104.C.0.06.2000.00.00.DAA0050">371299.08</definedName>
    <definedName name="SLD.104.C.0.06.2000.00.00.DAAAMORT">-2408418</definedName>
    <definedName name="SLD.104.C.0.06.2000.00.00.DAADEPR">-6732848.99</definedName>
    <definedName name="SLD.104.C.0.06.2000.00.00.DAADIFER">8257433.39</definedName>
    <definedName name="SLD.104.C.0.06.2000.00.00.DAAIMOB">87850650.59</definedName>
    <definedName name="SLD.104.C.0.06.2000.00.00.DAAMORTOUT">-7310581.25</definedName>
    <definedName name="SLD.104.C.0.06.2000.00.00.DAAOUT">61200010</definedName>
    <definedName name="SLD.104.C.0.06.2000.00.00.DBB010">680214.6</definedName>
    <definedName name="SLD.104.C.0.06.2000.00.00.DBB011">343294.02</definedName>
    <definedName name="SLD.104.C.0.06.2000.00.00.DBB012">325196.34</definedName>
    <definedName name="SLD.104.C.0.06.2000.00.00.DBB013">7867392.56</definedName>
    <definedName name="SLD.104.C.0.06.2000.00.00.DBB014">1838950.07</definedName>
    <definedName name="SLD.104.C.0.06.2000.00.00.DBB020">422715.72</definedName>
    <definedName name="SLD.104.C.0.06.2000.00.00.DBB060">616564.43</definedName>
    <definedName name="SLD.104.C.0.06.2000.00.00.DBB081">81185523.3099999</definedName>
    <definedName name="SLD.104.C.0.06.2000.00.00.DBB160">35168000</definedName>
    <definedName name="SLD.104.C.0.06.2000.00.00.DBB171">-29115210.11</definedName>
    <definedName name="SLD.104.C.0.06.2000.00.00.DBB180">-3130250.47</definedName>
    <definedName name="SLD.104.C.0.06.2000.00.00.DGAAPR01">11814366.7</definedName>
    <definedName name="SLD.104.C.0.06.2000.00.00.DGAAPR02">78035.22</definedName>
    <definedName name="SLD.104.C.0.06.2000.00.00.DGAAPR03">-1026137.48</definedName>
    <definedName name="SLD.104.C.0.06.2000.00.00.DGAAPR13">324692.86</definedName>
    <definedName name="SLD.104.C.0.06.2000.00.00.DGAAPR17">-432759.84</definedName>
    <definedName name="SLD.104.C.0.06.2000.00.00.DGAAPR18">-93497.57</definedName>
    <definedName name="SLD.104.C.0.06.2000.00.00.DGAAPR19">0</definedName>
    <definedName name="SLD.104.C.0.06.2000.00.00.DGAAPR20">-2005.06</definedName>
    <definedName name="SLD.104.C.0.06.2000.00.00.DGAAPR21">1185700.93</definedName>
    <definedName name="SLD.104.C.0.06.2000.00.00.DGAAPR22">426852.34</definedName>
    <definedName name="SLD.104.C.0.06.2001.00.00.111020016">833570.65</definedName>
    <definedName name="SLD.104.C.0.06.2001.00.00.113010007">701735.89</definedName>
    <definedName name="SLD.104.C.0.06.2001.00.00.115">0</definedName>
    <definedName name="SLD.104.C.0.06.2001.00.00.11501">0</definedName>
    <definedName name="SLD.104.C.0.06.2001.00.00.11806">1027339.77</definedName>
    <definedName name="SLD.104.C.0.06.2001.00.00.118060002">1027339.77</definedName>
    <definedName name="SLD.104.C.0.06.2001.00.00.121010001">9403115.41</definedName>
    <definedName name="SLD.104.C.0.06.2001.00.00.12502">384873.25</definedName>
    <definedName name="SLD.104.C.0.06.2001.00.00.12806">34679.11</definedName>
    <definedName name="SLD.104.C.0.06.2001.00.00.128060001">7520.91</definedName>
    <definedName name="SLD.104.C.0.06.2001.00.00.128060002">8760.65</definedName>
    <definedName name="SLD.104.C.0.06.2001.00.00.128060003">17063.45</definedName>
    <definedName name="SLD.104.C.0.06.2001.00.00.128060004">0</definedName>
    <definedName name="SLD.104.C.0.06.2001.00.00.128060005">1334.1</definedName>
    <definedName name="SLD.104.C.0.06.2001.00.00.211">310284.1</definedName>
    <definedName name="SLD.104.C.0.06.2001.00.00.211030001">0</definedName>
    <definedName name="SLD.104.C.0.06.2001.00.00.213">354051.02</definedName>
    <definedName name="SLD.104.C.0.06.2001.00.00.213020003">99079.59</definedName>
    <definedName name="SLD.104.C.0.06.2001.00.00.21401">1870805.72</definedName>
    <definedName name="SLD.104.C.0.06.2001.00.00.214010001">18422.01</definedName>
    <definedName name="SLD.104.C.0.06.2001.00.00.21402">47328</definedName>
    <definedName name="SLD.104.C.0.06.2001.00.00.21404">207.99</definedName>
    <definedName name="SLD.104.C.0.06.2001.00.00.215">0</definedName>
    <definedName name="SLD.104.C.0.06.2001.00.00.21801">1312089.32</definedName>
    <definedName name="SLD.104.C.0.06.2001.00.00.218010001">1</definedName>
    <definedName name="SLD.104.C.0.06.2001.00.00.218010002">30119.25</definedName>
    <definedName name="SLD.104.C.0.06.2001.00.00.218010007">1192689.68</definedName>
    <definedName name="SLD.104.C.0.06.2001.00.00.218010008">89279.39</definedName>
    <definedName name="SLD.104.C.0.06.2001.00.00.21802">180556.83</definedName>
    <definedName name="SLD.104.C.0.06.2001.00.00.218020001">0</definedName>
    <definedName name="SLD.104.C.0.06.2001.00.00.218020002">180556.83</definedName>
    <definedName name="SLD.104.C.0.06.2001.00.00.218020003">0</definedName>
    <definedName name="SLD.104.C.0.06.2001.00.00.21803">0</definedName>
    <definedName name="SLD.104.C.0.06.2001.00.00.221">86740579.69</definedName>
    <definedName name="SLD.104.C.0.06.2001.00.00.241">35168000</definedName>
    <definedName name="SLD.104.C.0.06.2001.00.00.331">-5184887.11</definedName>
    <definedName name="SLD.104.C.0.06.2001.00.00.346080064">-59891.81</definedName>
    <definedName name="SLD.104.C.0.06.2001.00.00.351010001">888173.2</definedName>
    <definedName name="SLD.104.C.0.06.2001.00.00.351010004">-5751.13</definedName>
    <definedName name="SLD.104.C.0.06.2001.00.00.351010005">-26543.75</definedName>
    <definedName name="SLD.104.C.0.06.2001.00.00.352010001">-4676317.87</definedName>
    <definedName name="SLD.104.C.0.06.2001.00.00.361020001">-404940</definedName>
    <definedName name="SLD.104.C.0.06.2001.00.00.361020003">-2483798.8</definedName>
    <definedName name="SLD.104.C.0.06.2001.00.00.364080064">0</definedName>
    <definedName name="SLD.104.C.0.06.2001.00.00.37">-529185.35</definedName>
    <definedName name="SLD.104.C.0.06.2001.00.00.391">-80644.13</definedName>
    <definedName name="SLD.104.C.0.06.2001.00.00.DA0009">2099349.16</definedName>
    <definedName name="SLD.104.C.0.06.2001.00.00.DA0010">2099349.16</definedName>
    <definedName name="SLD.104.C.0.06.2001.00.00.DA0011">138777</definedName>
    <definedName name="SLD.104.C.0.06.2001.00.00.DA0012">15414350.42</definedName>
    <definedName name="SLD.104.C.0.06.2001.00.00.DA0013">5549437.72</definedName>
    <definedName name="SLD.104.C.0.06.2001.00.00.DA0015">1062018.88</definedName>
    <definedName name="SLD.104.C.0.06.2001.00.00.DA0020">0</definedName>
    <definedName name="SLD.104.C.0.06.2001.00.00.DA0030">809293.58</definedName>
    <definedName name="SLD.104.C.0.06.2001.00.00.DAA0050">281973.11</definedName>
    <definedName name="SLD.104.C.0.06.2001.00.00.DAA070">34679.11</definedName>
    <definedName name="SLD.104.C.0.06.2001.00.00.DAA080">1027339.77</definedName>
    <definedName name="SLD.104.C.0.06.2001.00.00.DAAAMORT">-3234161.28</definedName>
    <definedName name="SLD.104.C.0.06.2001.00.00.DAADEPR">-11235525.06</definedName>
    <definedName name="SLD.104.C.0.06.2001.00.00.DAADIFER">8257433.39</definedName>
    <definedName name="SLD.104.C.0.06.2001.00.00.DAAIMOB">86402275.56</definedName>
    <definedName name="SLD.104.C.0.06.2001.00.00.DAAMORTOUT">-9817066.25</definedName>
    <definedName name="SLD.104.C.0.06.2001.00.00.DAAOUT">61200010</definedName>
    <definedName name="SLD.104.C.0.06.2001.00.00.DBB010">87050863.79</definedName>
    <definedName name="SLD.104.C.0.06.2001.00.00.DBB011">320929.43</definedName>
    <definedName name="SLD.104.C.0.06.2001.00.00.DBB012">180556.83</definedName>
    <definedName name="SLD.104.C.0.06.2001.00.00.DBB013">9403115.41</definedName>
    <definedName name="SLD.104.C.0.06.2001.00.00.DBB014">1411168.91</definedName>
    <definedName name="SLD.104.C.0.06.2001.00.00.DBB020">288379.83</definedName>
    <definedName name="SLD.104.C.0.06.2001.00.00.DBB060">1852383.71</definedName>
    <definedName name="SLD.104.C.0.06.2001.00.00.DBB081">86979579.2599999</definedName>
    <definedName name="SLD.104.C.0.06.2001.00.00.DBB110">1312089.32</definedName>
    <definedName name="SLD.104.C.0.06.2001.00.00.DBB120">0</definedName>
    <definedName name="SLD.104.C.0.06.2001.00.00.DBB160">35168000</definedName>
    <definedName name="SLD.104.C.0.06.2001.00.00.DBB171">-35020675.61</definedName>
    <definedName name="SLD.104.C.0.06.2001.00.00.DBB180">-10681460.61</definedName>
    <definedName name="SLD.104.C.0.06.2001.00.00.DGAAPR01">13611481</definedName>
    <definedName name="SLD.104.C.0.06.2001.00.00.DGAAPR02">190075.94</definedName>
    <definedName name="SLD.104.C.0.06.2001.00.00.DGAAPR03">-1184424.11</definedName>
    <definedName name="SLD.104.C.0.06.2001.00.00.DGAAPR13">856586.71</definedName>
    <definedName name="SLD.104.C.0.06.2001.00.00.DGAAPR17">-9795755.26</definedName>
    <definedName name="SLD.104.C.0.06.2001.00.00.DGAAPR18">-78207.69</definedName>
    <definedName name="SLD.104.C.0.06.2001.00.00.DGAAPR19">0</definedName>
    <definedName name="SLD.104.C.0.06.2001.00.00.DGAAPR20">-6736.79</definedName>
    <definedName name="SLD.104.C.0.06.2001.00.00.DGAAPR21">1721572.52</definedName>
    <definedName name="SLD.104.C.0.06.2001.00.00.DGAAPR22">619766.11</definedName>
    <definedName name="SLD.104.C.0.07.1999.00.00.DGAAPR21">4432000</definedName>
    <definedName name="SLD.104.C.0.07.1999.00.00.DGAAPR22">1418000</definedName>
    <definedName name="SLD.104.C.0.09.2000.00.00.111020016">638582.16</definedName>
    <definedName name="SLD.104.C.0.09.2000.00.00.115">212045.9</definedName>
    <definedName name="SLD.104.C.0.09.2000.00.00.11501">212045.9</definedName>
    <definedName name="SLD.104.C.0.09.2000.00.00.11806">45678.12</definedName>
    <definedName name="SLD.104.C.0.09.2000.00.00.118060002">45678.12</definedName>
    <definedName name="SLD.104.C.0.09.2000.00.00.121010001">8154899.4</definedName>
    <definedName name="SLD.104.C.0.09.2000.00.00.12502">0</definedName>
    <definedName name="SLD.104.C.0.09.2000.00.00.12806">17615.66</definedName>
    <definedName name="SLD.104.C.0.09.2000.00.00.128060001">7520.91</definedName>
    <definedName name="SLD.104.C.0.09.2000.00.00.128060002">8760.65</definedName>
    <definedName name="SLD.104.C.0.09.2000.00.00.128060003">0</definedName>
    <definedName name="SLD.104.C.0.09.2000.00.00.128060004">0</definedName>
    <definedName name="SLD.104.C.0.09.2000.00.00.128060005">1334.1</definedName>
    <definedName name="SLD.104.C.0.09.2000.00.00.211">591047.31</definedName>
    <definedName name="SLD.104.C.0.09.2000.00.00.213">396612.85</definedName>
    <definedName name="SLD.104.C.0.09.2000.00.00.213020003">108185.84</definedName>
    <definedName name="SLD.104.C.0.09.2000.00.00.21401">865389.15</definedName>
    <definedName name="SLD.104.C.0.09.2000.00.00.214010001">5195.64</definedName>
    <definedName name="SLD.104.C.0.09.2000.00.00.21402">46935.57</definedName>
    <definedName name="SLD.104.C.0.09.2000.00.00.21404">5015.58</definedName>
    <definedName name="SLD.104.C.0.09.2000.00.00.215">0</definedName>
    <definedName name="SLD.104.C.0.09.2000.00.00.21801">1653075.61</definedName>
    <definedName name="SLD.104.C.0.09.2000.00.00.218010001">1</definedName>
    <definedName name="SLD.104.C.0.09.2000.00.00.218010002">30119.25</definedName>
    <definedName name="SLD.104.C.0.09.2000.00.00.218010003">349987.7</definedName>
    <definedName name="SLD.104.C.0.09.2000.00.00.218010007">1192689.68</definedName>
    <definedName name="SLD.104.C.0.09.2000.00.00.218010008">80277.98</definedName>
    <definedName name="SLD.104.C.0.09.2000.00.00.21802">104501.43</definedName>
    <definedName name="SLD.104.C.0.09.2000.00.00.218020002">104501.43</definedName>
    <definedName name="SLD.104.C.0.09.2000.00.00.21803">0</definedName>
    <definedName name="SLD.104.C.0.09.2000.00.00.221">81807924.5899999</definedName>
    <definedName name="SLD.104.C.0.09.2000.00.00.241">35168000</definedName>
    <definedName name="SLD.104.C.0.09.2000.00.00.3">-6976156.05</definedName>
    <definedName name="SLD.104.C.0.09.2000.00.00.311010001">13126381.8</definedName>
    <definedName name="SLD.104.C.0.09.2000.00.00.311010002">2857462.65</definedName>
    <definedName name="SLD.104.C.0.09.2000.00.00.311010003">0</definedName>
    <definedName name="SLD.104.C.0.09.2000.00.00.311020001">119406.51</definedName>
    <definedName name="SLD.104.C.0.09.2000.00.00.311020002">24750.06</definedName>
    <definedName name="SLD.104.C.0.09.2000.00.00.311020003">128592</definedName>
    <definedName name="SLD.104.C.0.09.2000.00.00.32101">-1382287.4</definedName>
    <definedName name="SLD.104.C.0.09.2000.00.00.32102">-11616.95</definedName>
    <definedName name="SLD.104.C.0.09.2000.00.00.331">-7566387.77</definedName>
    <definedName name="SLD.104.C.0.09.2000.00.00.331010001">-2379588.32</definedName>
    <definedName name="SLD.104.C.0.09.2000.00.00.331010002">-3282102.63</definedName>
    <definedName name="SLD.104.C.0.09.2000.00.00.331010003">-22245.57</definedName>
    <definedName name="SLD.104.C.0.09.2000.00.00.331010004">-1879863.75</definedName>
    <definedName name="SLD.104.C.0.09.2000.00.00.33102">-2587.5</definedName>
    <definedName name="SLD.104.C.0.09.2000.00.00.341">-1638690.82</definedName>
    <definedName name="SLD.104.C.0.09.2000.00.00.342">-3852213.12</definedName>
    <definedName name="SLD.104.C.0.09.2000.00.00.343">-158809.05</definedName>
    <definedName name="SLD.104.C.0.09.2000.00.00.344">-488100.11</definedName>
    <definedName name="SLD.104.C.0.09.2000.00.00.345">-440068.53</definedName>
    <definedName name="SLD.104.C.0.09.2000.00.00.346">-734457.65</definedName>
    <definedName name="SLD.104.C.0.09.2000.00.00.346080064">-86734.39</definedName>
    <definedName name="SLD.104.C.0.09.2000.00.00.347010058">-597061.89</definedName>
    <definedName name="SLD.104.C.0.09.2000.00.00.34702">-479326.22</definedName>
    <definedName name="SLD.104.C.0.09.2000.00.00.34704">-50725</definedName>
    <definedName name="SLD.104.C.0.09.2000.00.00.347050001">0</definedName>
    <definedName name="SLD.104.C.0.09.2000.00.00.347060001">0</definedName>
    <definedName name="SLD.104.C.0.09.2000.00.00.349">4293680.92</definedName>
    <definedName name="SLD.104.C.0.09.2000.00.00.351010001">650344.14</definedName>
    <definedName name="SLD.104.C.0.09.2000.00.00.351010002">0</definedName>
    <definedName name="SLD.104.C.0.09.2000.00.00.351010004">-4292.24</definedName>
    <definedName name="SLD.104.C.0.09.2000.00.00.351010005">-19815.44</definedName>
    <definedName name="SLD.104.C.0.09.2000.00.00.351010006">0</definedName>
    <definedName name="SLD.104.C.0.09.2000.00.00.351010007">0</definedName>
    <definedName name="SLD.104.C.0.09.2000.00.00.351010008">0</definedName>
    <definedName name="SLD.104.C.0.09.2000.00.00.352010001">-6530245.37</definedName>
    <definedName name="SLD.104.C.0.09.2000.00.00.352010006">0</definedName>
    <definedName name="SLD.104.C.0.09.2000.00.00.361010002">273.5</definedName>
    <definedName name="SLD.104.C.0.09.2000.00.00.361020001">-1000400.39</definedName>
    <definedName name="SLD.104.C.0.09.2000.00.00.361020003">-5038143.56</definedName>
    <definedName name="SLD.104.C.0.09.2000.00.00.37">5545.91</definedName>
    <definedName name="SLD.104.C.0.09.2000.00.00.37102">5545.91</definedName>
    <definedName name="SLD.104.C.0.09.2000.00.00.371030001">0</definedName>
    <definedName name="SLD.104.C.0.09.2000.00.00.371030002">0</definedName>
    <definedName name="SLD.104.C.0.09.2000.00.00.381010001">951279.92</definedName>
    <definedName name="SLD.104.C.0.09.2000.00.00.381020001">2642497.44</definedName>
    <definedName name="SLD.104.C.0.09.2000.00.00.391">-65090.41</definedName>
    <definedName name="SLD.104.C.0.09.2000.00.00.391010001">-65090.41</definedName>
    <definedName name="SLD.104.C.0.09.2000.00.00.DA0009">1444487.99</definedName>
    <definedName name="SLD.104.C.0.09.2000.00.00.DA0010">2083070.15</definedName>
    <definedName name="SLD.104.C.0.09.2000.00.00.DA0011">129373.26</definedName>
    <definedName name="SLD.104.C.0.09.2000.00.00.DA0012">13450093.71</definedName>
    <definedName name="SLD.104.C.0.09.2000.00.00.DA0013">4424257.96</definedName>
    <definedName name="SLD.104.C.0.09.2000.00.00.DA0015">275339.68</definedName>
    <definedName name="SLD.104.C.0.09.2000.00.00.DA0020">0</definedName>
    <definedName name="SLD.104.C.0.09.2000.00.00.DA0030">361857.43</definedName>
    <definedName name="SLD.104.C.0.09.2000.00.00.DAA0050">244011.65</definedName>
    <definedName name="SLD.104.C.0.09.2000.00.00.DAAAMORT">-2614853.82</definedName>
    <definedName name="SLD.104.C.0.09.2000.00.00.DAADEPR">-7830974.94</definedName>
    <definedName name="SLD.104.C.0.09.2000.00.00.DAADIFER">8257433.39</definedName>
    <definedName name="SLD.104.C.0.09.2000.00.00.DAAIMOB">88349877.07</definedName>
    <definedName name="SLD.104.C.0.09.2000.00.00.DAAMORTOUT">-7937202.5</definedName>
    <definedName name="SLD.104.C.0.09.2000.00.00.DAAOUT">61200010</definedName>
    <definedName name="SLD.104.C.0.09.2000.00.00.DBB010">591047.31</definedName>
    <definedName name="SLD.104.C.0.09.2000.00.00.DBB011">345573.8</definedName>
    <definedName name="SLD.104.C.0.09.2000.00.00.DBB012">104501.43</definedName>
    <definedName name="SLD.104.C.0.09.2000.00.00.DBB013">8154899.4</definedName>
    <definedName name="SLD.104.C.0.09.2000.00.00.DBB014">1761261.45</definedName>
    <definedName name="SLD.104.C.0.09.2000.00.00.DBB020">321340.79</definedName>
    <definedName name="SLD.104.C.0.09.2000.00.00.DBB060">814515.39</definedName>
    <definedName name="SLD.104.C.0.09.2000.00.00.DBB081">83678715.7199999</definedName>
    <definedName name="SLD.104.C.0.09.2000.00.00.DBB160">35168000</definedName>
    <definedName name="SLD.104.C.0.09.2000.00.00.DBB171">-29115210.11</definedName>
    <definedName name="SLD.104.C.0.09.2000.00.00.DBB180">-6976156.05</definedName>
    <definedName name="SLD.104.C.0.09.2000.00.00.DGAAPR01">15983844.45</definedName>
    <definedName name="SLD.104.C.0.09.2000.00.00.DGAAPR02">272748.57</definedName>
    <definedName name="SLD.104.C.0.09.2000.00.00.DGAAPR03">-1393904.35</definedName>
    <definedName name="SLD.104.C.0.09.2000.00.00.DGAAPR17">-1715749.03</definedName>
    <definedName name="SLD.104.C.0.09.2000.00.00.DGAAPR19">0</definedName>
    <definedName name="SLD.104.C.0.09.2000.00.00.DGAAPR20">-2889.95</definedName>
    <definedName name="SLD.104.C.0.09.2000.00.00.DGAAPR21">2642497.44</definedName>
    <definedName name="SLD.104.C.0.09.2000.00.00.DGAAPR22">951279.92</definedName>
    <definedName name="SLD.104.C.0.09.2001.00.00.111020016">2246955.39</definedName>
    <definedName name="SLD.104.C.0.09.2001.00.00.113010007">443799.89</definedName>
    <definedName name="SLD.104.C.0.09.2001.00.00.115">0</definedName>
    <definedName name="SLD.104.C.0.09.2001.00.00.11501">0</definedName>
    <definedName name="SLD.104.C.0.09.2001.00.00.11806">1283017.34</definedName>
    <definedName name="SLD.104.C.0.09.2001.00.00.118060002">1283017.34</definedName>
    <definedName name="SLD.104.C.0.09.2001.00.00.121010001">9869051.61</definedName>
    <definedName name="SLD.104.C.0.09.2001.00.00.12502">410611.86</definedName>
    <definedName name="SLD.104.C.0.09.2001.00.00.12806">39491.91</definedName>
    <definedName name="SLD.104.C.0.09.2001.00.00.128060001">7520.91</definedName>
    <definedName name="SLD.104.C.0.09.2001.00.00.128060002">8760.65</definedName>
    <definedName name="SLD.104.C.0.09.2001.00.00.128060003">21876.25</definedName>
    <definedName name="SLD.104.C.0.09.2001.00.00.128060004">0</definedName>
    <definedName name="SLD.104.C.0.09.2001.00.00.128060005">1334.1</definedName>
    <definedName name="SLD.104.C.0.09.2001.00.00.211">223839.36</definedName>
    <definedName name="SLD.104.C.0.09.2001.00.00.213">325695.08</definedName>
    <definedName name="SLD.104.C.0.09.2001.00.00.213020003">110682.8</definedName>
    <definedName name="SLD.104.C.0.09.2001.00.00.21401">2162171.66</definedName>
    <definedName name="SLD.104.C.0.09.2001.00.00.214010001">17498.69</definedName>
    <definedName name="SLD.104.C.0.09.2001.00.00.21402">43262.2</definedName>
    <definedName name="SLD.104.C.0.09.2001.00.00.21404">2479.8</definedName>
    <definedName name="SLD.104.C.0.09.2001.00.00.215">19500</definedName>
    <definedName name="SLD.104.C.0.09.2001.00.00.21801">1329738.34</definedName>
    <definedName name="SLD.104.C.0.09.2001.00.00.218010001">1</definedName>
    <definedName name="SLD.104.C.0.09.2001.00.00.218010002">30119.25</definedName>
    <definedName name="SLD.104.C.0.09.2001.00.00.218010007">1192689.68</definedName>
    <definedName name="SLD.104.C.0.09.2001.00.00.218010008">106928.41</definedName>
    <definedName name="SLD.104.C.0.09.2001.00.00.218010009">0</definedName>
    <definedName name="SLD.104.C.0.09.2001.00.00.21802">98743.45</definedName>
    <definedName name="SLD.104.C.0.09.2001.00.00.218020002">98743.45</definedName>
    <definedName name="SLD.104.C.0.09.2001.00.00.21803">0</definedName>
    <definedName name="SLD.104.C.0.09.2001.00.00.221">97856373.48</definedName>
    <definedName name="SLD.104.C.0.09.2001.00.00.241">35168000</definedName>
    <definedName name="SLD.104.C.0.09.2001.00.00.3">-24525672.1699999</definedName>
    <definedName name="SLD.104.C.0.09.2001.00.00.311010001">15303468.7</definedName>
    <definedName name="SLD.104.C.0.09.2001.00.00.311010002">3800700.3</definedName>
    <definedName name="SLD.104.C.0.09.2001.00.00.311010003">0</definedName>
    <definedName name="SLD.104.C.0.09.2001.00.00.311020001">160081.85</definedName>
    <definedName name="SLD.104.C.0.09.2001.00.00.311020002">70057.8</definedName>
    <definedName name="SLD.104.C.0.09.2001.00.00.311020003">58500</definedName>
    <definedName name="SLD.104.C.0.09.2001.00.00.32101">-1652603.85</definedName>
    <definedName name="SLD.104.C.0.09.2001.00.00.32102">-10535.35</definedName>
    <definedName name="SLD.104.C.0.09.2001.00.00.331">-7750341.05</definedName>
    <definedName name="SLD.104.C.0.09.2001.00.00.331010001">-2405960.81</definedName>
    <definedName name="SLD.104.C.0.09.2001.00.00.331010002">-3442270.92</definedName>
    <definedName name="SLD.104.C.0.09.2001.00.00.331010003">-22245.57</definedName>
    <definedName name="SLD.104.C.0.09.2001.00.00.331010004">-1879863.75</definedName>
    <definedName name="SLD.104.C.0.09.2001.00.00.33102">0</definedName>
    <definedName name="SLD.104.C.0.09.2001.00.00.341">-1635032.15</definedName>
    <definedName name="SLD.104.C.0.09.2001.00.00.342">-3593744.17</definedName>
    <definedName name="SLD.104.C.0.09.2001.00.00.343">-116828.86</definedName>
    <definedName name="SLD.104.C.0.09.2001.00.00.344">-355679.99</definedName>
    <definedName name="SLD.104.C.0.09.2001.00.00.345">-501729.8</definedName>
    <definedName name="SLD.104.C.0.09.2001.00.00.346">-917825.56</definedName>
    <definedName name="SLD.104.C.0.09.2001.00.00.346080064">-77111.97</definedName>
    <definedName name="SLD.104.C.0.09.2001.00.00.347010058">-597061.89</definedName>
    <definedName name="SLD.104.C.0.09.2001.00.00.34702">-573180.99</definedName>
    <definedName name="SLD.104.C.0.09.2001.00.00.34704">-56400</definedName>
    <definedName name="SLD.104.C.0.09.2001.00.00.347050001">0</definedName>
    <definedName name="SLD.104.C.0.09.2001.00.00.347060001">-14827.64</definedName>
    <definedName name="SLD.104.C.0.09.2001.00.00.349">3670428.23</definedName>
    <definedName name="SLD.104.C.0.09.2001.00.00.351010001">0</definedName>
    <definedName name="SLD.104.C.0.09.2001.00.00.351010002">205.5</definedName>
    <definedName name="SLD.104.C.0.09.2001.00.00.351010004">-10067.45</definedName>
    <definedName name="SLD.104.C.0.09.2001.00.00.351010005">-46465.18</definedName>
    <definedName name="SLD.104.C.0.09.2001.00.00.351010006">122990.65</definedName>
    <definedName name="SLD.104.C.0.09.2001.00.00.351010007">1003746.63</definedName>
    <definedName name="SLD.104.C.0.09.2001.00.00.351010008">305778.04</definedName>
    <definedName name="SLD.104.C.0.09.2001.00.00.352010001">-7262055.97</definedName>
    <definedName name="SLD.104.C.0.09.2001.00.00.352010006">0</definedName>
    <definedName name="SLD.104.C.0.09.2001.00.00.361010002">1453.63</definedName>
    <definedName name="SLD.104.C.0.09.2001.00.00.361020001">-620396.69</definedName>
    <definedName name="SLD.104.C.0.09.2001.00.00.361020003">-5148632.97</definedName>
    <definedName name="SLD.104.C.0.09.2001.00.00.37">-914315.28</definedName>
    <definedName name="SLD.104.C.0.09.2001.00.00.37102">0</definedName>
    <definedName name="SLD.104.C.0.09.2001.00.00.371030001">0</definedName>
    <definedName name="SLD.104.C.0.09.2001.00.00.371030002">-914325.44</definedName>
    <definedName name="SLD.104.C.0.09.2001.00.00.381010001">619766.11</definedName>
    <definedName name="SLD.104.C.0.09.2001.00.00.381020001">1721572.52</definedName>
    <definedName name="SLD.104.C.0.09.2001.00.00.391">-81349.27</definedName>
    <definedName name="SLD.104.C.0.09.2001.00.00.391010001">-81349.27</definedName>
    <definedName name="SLD.104.C.0.09.2001.00.00.DA0009">2043437.6</definedName>
    <definedName name="SLD.104.C.0.09.2001.00.00.DA0010">2043437.6</definedName>
    <definedName name="SLD.104.C.0.09.2001.00.00.DA0011">141431.96</definedName>
    <definedName name="SLD.104.C.0.09.2001.00.00.DA0012">15414350.42</definedName>
    <definedName name="SLD.104.C.0.09.2001.00.00.DA0013">5549437.72</definedName>
    <definedName name="SLD.104.C.0.09.2001.00.00.DA0020">0</definedName>
    <definedName name="SLD.104.C.0.09.2001.00.00.DA0030">592234.27</definedName>
    <definedName name="SLD.104.C.0.09.2001.00.00.DAA0050">270032.61</definedName>
    <definedName name="SLD.104.C.0.09.2001.00.00.DAA070">0</definedName>
    <definedName name="SLD.104.C.0.09.2001.00.00.DAA080">1283017.34</definedName>
    <definedName name="SLD.104.C.0.09.2001.00.00.DAAAMORT">-3440597.1</definedName>
    <definedName name="SLD.104.C.0.09.2001.00.00.DAADEPR">-12386752.14</definedName>
    <definedName name="SLD.104.C.0.09.2001.00.00.DAADIFER">8257433.39</definedName>
    <definedName name="SLD.104.C.0.09.2001.00.00.DAAIMOB">86497725.52</definedName>
    <definedName name="SLD.104.C.0.09.2001.00.00.DAAMORTOUT">-10443687.5</definedName>
    <definedName name="SLD.104.C.0.09.2001.00.00.DAAOUT">61200010</definedName>
    <definedName name="SLD.104.C.0.09.2001.00.00.DBB010">98080212.84</definedName>
    <definedName name="SLD.104.C.0.09.2001.00.00.DBB011">278252.97</definedName>
    <definedName name="SLD.104.C.0.09.2001.00.00.DBB012">118243.45</definedName>
    <definedName name="SLD.104.C.0.09.2001.00.00.DBB013">9869051.61</definedName>
    <definedName name="SLD.104.C.0.09.2001.00.00.DBB020">216315.84</definedName>
    <definedName name="SLD.104.C.0.09.2001.00.00.DBB060">2144672.97</definedName>
    <definedName name="SLD.104.C.0.09.2001.00.00.DBB081">89644413.4299999</definedName>
    <definedName name="SLD.104.C.0.09.2001.00.00.DBB110">1329738.34</definedName>
    <definedName name="SLD.104.C.0.09.2001.00.00.DBB120">0</definedName>
    <definedName name="SLD.104.C.0.09.2001.00.00.DBB160">35168000</definedName>
    <definedName name="SLD.104.C.0.09.2001.00.00.DBB171">-35020675.61</definedName>
    <definedName name="SLD.104.C.0.09.2001.00.00.DBB180">-24525672.1699999</definedName>
    <definedName name="SLD.104.C.0.09.2001.00.00.DGAAPR01">19104169</definedName>
    <definedName name="SLD.104.C.0.09.2001.00.00.DGAAPR02">288639.65</definedName>
    <definedName name="SLD.104.C.0.09.2001.00.00.DGAAPR03">-1663139.2</definedName>
    <definedName name="SLD.104.C.0.09.2001.00.00.DGAAPR17">-19492270.92</definedName>
    <definedName name="SLD.104.C.0.09.2001.00.00.DGAAPR19">0</definedName>
    <definedName name="SLD.104.C.0.09.2001.00.00.DGAAPR20">-13066.94</definedName>
    <definedName name="SLD.104.C.0.09.2001.00.00.DGAAPR21">1721572.52</definedName>
    <definedName name="SLD.104.C.0.09.2001.00.00.DGAAPR22">619766.11</definedName>
    <definedName name="SLD.104.C.0.12.1997.00.00.241">9700000</definedName>
    <definedName name="SLD.104.C.0.12.1998.00.00.111020016">0</definedName>
    <definedName name="SLD.104.C.0.12.1998.00.00.11501">26186.04</definedName>
    <definedName name="SLD.104.C.0.12.1998.00.00.11806">0</definedName>
    <definedName name="SLD.104.C.0.12.1998.00.00.118060002">0</definedName>
    <definedName name="SLD.104.C.0.12.1998.00.00.121010001">0</definedName>
    <definedName name="SLD.104.C.0.12.1998.00.00.12502">0</definedName>
    <definedName name="SLD.104.C.0.12.1998.00.00.12806">1012.31</definedName>
    <definedName name="SLD.104.C.0.12.1998.00.00.128060004">0</definedName>
    <definedName name="SLD.104.C.0.12.1998.00.00.211">66678146.73</definedName>
    <definedName name="SLD.104.C.0.12.1998.00.00.211030001">0</definedName>
    <definedName name="SLD.104.C.0.12.1998.00.00.213">336475.77</definedName>
    <definedName name="SLD.104.C.0.12.1998.00.00.213020003">68462.77</definedName>
    <definedName name="SLD.104.C.0.12.1998.00.00.21401">44674.45</definedName>
    <definedName name="SLD.104.C.0.12.1998.00.00.214010001">13714.13</definedName>
    <definedName name="SLD.104.C.0.12.1998.00.00.21402">40020.04</definedName>
    <definedName name="SLD.104.C.0.12.1998.00.00.21404">0</definedName>
    <definedName name="SLD.104.C.0.12.1998.00.00.215">0</definedName>
    <definedName name="SLD.104.C.0.12.1998.00.00.21801">171428.09</definedName>
    <definedName name="SLD.104.C.0.12.1998.00.00.218020001">0</definedName>
    <definedName name="SLD.104.C.0.12.1998.00.00.218020002">1109.49</definedName>
    <definedName name="SLD.104.C.0.12.1998.00.00.218020003">0</definedName>
    <definedName name="SLD.104.C.0.12.1998.00.00.21803">0</definedName>
    <definedName name="SLD.104.C.0.12.1998.00.00.221">0</definedName>
    <definedName name="SLD.104.C.0.12.1998.00.00.241">20890000</definedName>
    <definedName name="SLD.104.C.0.12.1998.00.00.3">-7752449.05</definedName>
    <definedName name="SLD.104.C.0.12.1998.00.00.DA0009">1654264.26</definedName>
    <definedName name="SLD.104.C.0.12.1998.00.00.DA0010">563936.2699995</definedName>
    <definedName name="SLD.104.C.0.12.1998.00.00.DA0011">98465.96</definedName>
    <definedName name="SLD.104.C.0.12.1998.00.00.DA0012">3967401.9</definedName>
    <definedName name="SLD.104.C.0.12.1998.00.00.DA0013">1277248.54</definedName>
    <definedName name="SLD.104.C.0.12.1998.00.00.DA0030">213194.26</definedName>
    <definedName name="SLD.104.C.0.12.1998.00.00.DAA0050">138509.72</definedName>
    <definedName name="SLD.104.C.0.12.1998.00.00.DAAAMORT">-1169803.08</definedName>
    <definedName name="SLD.104.C.0.12.1998.00.00.DAADEPR">-504647.06</definedName>
    <definedName name="SLD.104.C.0.12.1998.00.00.DAADIFER">8257433.39</definedName>
    <definedName name="SLD.104.C.0.12.1998.00.00.DAAIMOB">80602662.88</definedName>
    <definedName name="SLD.104.C.0.12.1998.00.00.DAAMORTOUT">-3550853.75</definedName>
    <definedName name="SLD.104.C.0.12.1998.00.00.DAAOUT">61200010</definedName>
    <definedName name="SLD.104.C.0.12.1998.00.00.DBB010">66678146.73</definedName>
    <definedName name="SLD.104.C.0.12.1998.00.00.DBB020">5779046.01</definedName>
    <definedName name="SLD.104.C.0.12.1998.00.00.DBB081">69039731.28</definedName>
    <definedName name="SLD.104.C.0.12.1998.00.00.DBB171">-3017097.44000001</definedName>
    <definedName name="SLD.104.C.0.12.1998.00.00.DBB180">-7752449.05</definedName>
    <definedName name="SLD.104.C.0.12.1999.00.00.111020016">845868.88</definedName>
    <definedName name="SLD.104.C.0.12.1999.00.00.11501">174939.05</definedName>
    <definedName name="SLD.104.C.0.12.1999.00.00.11806">0</definedName>
    <definedName name="SLD.104.C.0.12.1999.00.00.118060002">0</definedName>
    <definedName name="SLD.104.C.0.12.1999.00.00.121010001">7714432.69</definedName>
    <definedName name="SLD.104.C.0.12.1999.00.00.12502">0</definedName>
    <definedName name="SLD.104.C.0.12.1999.00.00.12806">17615.66</definedName>
    <definedName name="SLD.104.C.0.12.1999.00.00.128060004">0</definedName>
    <definedName name="SLD.104.C.0.12.1999.00.00.211">848614.09000001</definedName>
    <definedName name="SLD.104.C.0.12.1999.00.00.211030001">0</definedName>
    <definedName name="SLD.104.C.0.12.1999.00.00.213">304840.75</definedName>
    <definedName name="SLD.104.C.0.12.1999.00.00.213020003">87629.59</definedName>
    <definedName name="SLD.104.C.0.12.1999.00.00.21401">75171.24</definedName>
    <definedName name="SLD.104.C.0.12.1999.00.00.214010001">1742.62</definedName>
    <definedName name="SLD.104.C.0.12.1999.00.00.21402">45890.84</definedName>
    <definedName name="SLD.104.C.0.12.1999.00.00.21404">871.79</definedName>
    <definedName name="SLD.104.C.0.12.1999.00.00.215">0</definedName>
    <definedName name="SLD.104.C.0.12.1999.00.00.21801">1515718.08</definedName>
    <definedName name="SLD.104.C.0.12.1999.00.00.218020001">0</definedName>
    <definedName name="SLD.104.C.0.12.1999.00.00.218020002">0</definedName>
    <definedName name="SLD.104.C.0.12.1999.00.00.218020003">0</definedName>
    <definedName name="SLD.104.C.0.12.1999.00.00.21803">0</definedName>
    <definedName name="SLD.104.C.0.12.1999.00.00.221">80752048.22</definedName>
    <definedName name="SLD.104.C.0.12.1999.00.00.241">35168000</definedName>
    <definedName name="SLD.104.C.0.12.1999.00.00.3">-18345663.62</definedName>
    <definedName name="SLD.104.C.0.12.1999.00.00.331">-9388080.37</definedName>
    <definedName name="SLD.104.C.0.12.1999.00.00.352010001">-12436923</definedName>
    <definedName name="SLD.104.C.0.12.1999.00.00.361020001">-1221724.11</definedName>
    <definedName name="SLD.104.C.0.12.1999.00.00.361020003">-9837186.6</definedName>
    <definedName name="SLD.104.C.0.12.1999.00.00.37">0</definedName>
    <definedName name="SLD.104.C.0.12.1999.00.00.391">-59681.06</definedName>
    <definedName name="SLD.104.C.0.12.1999.00.00.DA0009">1769092.01</definedName>
    <definedName name="SLD.104.C.0.12.1999.00.00.DA0010">1751918.49</definedName>
    <definedName name="SLD.104.C.0.12.1999.00.00.DA0011">89440.85</definedName>
    <definedName name="SLD.104.C.0.12.1999.00.00.DA0012">10807596.27</definedName>
    <definedName name="SLD.104.C.0.12.1999.00.00.DA0013">3472978.04</definedName>
    <definedName name="SLD.104.C.0.12.1999.00.00.DA0015">192554.71</definedName>
    <definedName name="SLD.104.C.0.12.1999.00.00.DA0020">17173.52</definedName>
    <definedName name="SLD.104.C.0.12.1999.00.00.DA0030">535958.08</definedName>
    <definedName name="SLD.104.C.0.12.1999.00.00.DAA0050">108988.57</definedName>
    <definedName name="SLD.104.C.0.12.1999.00.00.DAAAMORT">-1995546.36</definedName>
    <definedName name="SLD.104.C.0.12.1999.00.00.DAADEPR">-4536892.66</definedName>
    <definedName name="SLD.104.C.0.12.1999.00.00.DAADIFER">8257433.39</definedName>
    <definedName name="SLD.104.C.0.12.1999.00.00.DAAIMOB">86420594.7699999</definedName>
    <definedName name="SLD.104.C.0.12.1999.00.00.DAAMORTOUT">-6057338.75</definedName>
    <definedName name="SLD.104.C.0.12.1999.00.00.DAAOUT">61200010</definedName>
    <definedName name="SLD.104.C.0.12.1999.00.00.DBB010">81600662.31</definedName>
    <definedName name="SLD.104.C.0.12.1999.00.00.DBB011">265716.41</definedName>
    <definedName name="SLD.104.C.0.12.1999.00.00.DBB012">0</definedName>
    <definedName name="SLD.104.C.0.12.1999.00.00.DBB013">7714432.69</definedName>
    <definedName name="SLD.104.C.0.12.1999.00.00.DBB014">1603347.67</definedName>
    <definedName name="SLD.104.C.0.12.1999.00.00.DBB020">430768.39</definedName>
    <definedName name="SLD.104.C.0.12.1999.00.00.DBB060">73428.62</definedName>
    <definedName name="SLD.104.C.0.12.1999.00.00.DBB081">78798457.1999999</definedName>
    <definedName name="SLD.104.C.0.12.1999.00.00.DBB160">35168000</definedName>
    <definedName name="SLD.104.C.0.12.1999.00.00.DBB171">-10769546.49</definedName>
    <definedName name="SLD.104.C.0.12.1999.00.00.DBB180">-18345663.62</definedName>
    <definedName name="SLD.104.C.0.12.1999.00.00.DGAAPR01">22220168.55</definedName>
    <definedName name="SLD.104.C.0.12.1999.00.00.DGAAPR02">114483.24</definedName>
    <definedName name="SLD.104.C.0.12.1999.00.00.DGAAPR03">-779690.19</definedName>
    <definedName name="SLD.104.C.0.12.1999.00.00.DGAAPR13">1912273.27</definedName>
    <definedName name="SLD.104.C.0.12.1999.00.00.DGAAPR17">-9586632</definedName>
    <definedName name="SLD.104.C.0.12.1999.00.00.DGAAPR18">-129790.38</definedName>
    <definedName name="SLD.104.C.0.12.1999.00.00.DGAAPR19">0</definedName>
    <definedName name="SLD.104.C.0.12.1999.00.00.DGAAPR20">-1357980.79</definedName>
    <definedName name="SLD.104.C.0.12.1999.00.00.DGAAPR21">6840194.37</definedName>
    <definedName name="SLD.104.C.0.12.1999.00.00.DGAAPR22">2195729.5</definedName>
    <definedName name="SLD.104.C.0.12.2000.00.00.111020016">515098.93</definedName>
    <definedName name="SLD.104.C.0.12.2000.00.00.113010007">1099099.59</definedName>
    <definedName name="SLD.104.C.0.12.2000.00.00.115">0</definedName>
    <definedName name="SLD.104.C.0.12.2000.00.00.11501">0</definedName>
    <definedName name="SLD.104.C.0.12.2000.00.00.11806">307947.01</definedName>
    <definedName name="SLD.104.C.0.12.2000.00.00.118060002">307947.01</definedName>
    <definedName name="SLD.104.C.0.12.2000.00.00.121010001">8600807.42</definedName>
    <definedName name="SLD.104.C.0.12.2000.00.00.12502">301810.43</definedName>
    <definedName name="SLD.104.C.0.12.2000.00.00.12806">17615.66</definedName>
    <definedName name="SLD.104.C.0.12.2000.00.00.128060001">7520.91</definedName>
    <definedName name="SLD.104.C.0.12.2000.00.00.128060002">8760.65</definedName>
    <definedName name="SLD.104.C.0.12.2000.00.00.128060003">0</definedName>
    <definedName name="SLD.104.C.0.12.2000.00.00.128060004">0</definedName>
    <definedName name="SLD.104.C.0.12.2000.00.00.128060005">1334.1</definedName>
    <definedName name="SLD.104.C.0.12.2000.00.00.211">499553.67</definedName>
    <definedName name="SLD.104.C.0.12.2000.00.00.211030001">0</definedName>
    <definedName name="SLD.104.C.0.12.2000.00.00.213">333048.69</definedName>
    <definedName name="SLD.104.C.0.12.2000.00.00.213020003">119341.38</definedName>
    <definedName name="SLD.104.C.0.12.2000.00.00.21401">1217032.99</definedName>
    <definedName name="SLD.104.C.0.12.2000.00.00.214010001">18117.27</definedName>
    <definedName name="SLD.104.C.0.12.2000.00.00.21402">55161.07</definedName>
    <definedName name="SLD.104.C.0.12.2000.00.00.21404">2234.24</definedName>
    <definedName name="SLD.104.C.0.12.2000.00.00.215">0</definedName>
    <definedName name="SLD.104.C.0.12.2000.00.00.21801">1357382.09</definedName>
    <definedName name="SLD.104.C.0.12.2000.00.00.218010001">1</definedName>
    <definedName name="SLD.104.C.0.12.2000.00.00.218010002">30119.25</definedName>
    <definedName name="SLD.104.C.0.12.2000.00.00.218010003">6681</definedName>
    <definedName name="SLD.104.C.0.12.2000.00.00.218010007">1192689.68</definedName>
    <definedName name="SLD.104.C.0.12.2000.00.00.218010008">127891.16</definedName>
    <definedName name="SLD.104.C.0.12.2000.00.00.218010009">0</definedName>
    <definedName name="SLD.104.C.0.12.2000.00.00.21802">0</definedName>
    <definedName name="SLD.104.C.0.12.2000.00.00.218020001">0</definedName>
    <definedName name="SLD.104.C.0.12.2000.00.00.218020002">0</definedName>
    <definedName name="SLD.104.C.0.12.2000.00.00.218020003">0</definedName>
    <definedName name="SLD.104.C.0.12.2000.00.00.21803">0</definedName>
    <definedName name="SLD.104.C.0.12.2000.00.00.221">80852957.9299999</definedName>
    <definedName name="SLD.104.C.0.12.2000.00.00.241">35168000</definedName>
    <definedName name="SLD.104.C.0.12.2000.00.00.3">-5905465.5</definedName>
    <definedName name="SLD.104.C.0.12.2000.00.00.311010001">18164074.4</definedName>
    <definedName name="SLD.104.C.0.12.2000.00.00.311010002">3955756.05</definedName>
    <definedName name="SLD.104.C.0.12.2000.00.00.311020001">163777.8</definedName>
    <definedName name="SLD.104.C.0.12.2000.00.00.311020002">39750.06</definedName>
    <definedName name="SLD.104.C.0.12.2000.00.00.311020003">136092</definedName>
    <definedName name="SLD.104.C.0.12.2000.00.00.32101">-1913050.19</definedName>
    <definedName name="SLD.104.C.0.12.2000.00.00.32102">-14057.75</definedName>
    <definedName name="SLD.104.C.0.12.2000.00.00.331">-10083646.9</definedName>
    <definedName name="SLD.104.C.0.12.2000.00.00.331010001">-3171364.3</definedName>
    <definedName name="SLD.104.C.0.12.2000.00.00.331010002">-4376136.84</definedName>
    <definedName name="SLD.104.C.0.12.2000.00.00.331010003">-29660.76</definedName>
    <definedName name="SLD.104.C.0.12.2000.00.00.331010004">-2506485</definedName>
    <definedName name="SLD.104.C.0.12.2000.00.00.33102">0</definedName>
    <definedName name="SLD.104.C.0.12.2000.00.00.341">-2192875.26</definedName>
    <definedName name="SLD.104.C.0.12.2000.00.00.342">-4921917.35</definedName>
    <definedName name="SLD.104.C.0.12.2000.00.00.343">-184645.4</definedName>
    <definedName name="SLD.104.C.0.12.2000.00.00.344">-609519.07</definedName>
    <definedName name="SLD.104.C.0.12.2000.00.00.345">-573896.55</definedName>
    <definedName name="SLD.104.C.0.12.2000.00.00.346">-1094112.74</definedName>
    <definedName name="SLD.104.C.0.12.2000.00.00.346080064">-124253.52</definedName>
    <definedName name="SLD.104.C.0.12.2000.00.00.347010058">-796082.52</definedName>
    <definedName name="SLD.104.C.0.12.2000.00.00.34702">-663405.8</definedName>
    <definedName name="SLD.104.C.0.12.2000.00.00.34704">-73525</definedName>
    <definedName name="SLD.104.C.0.12.2000.00.00.347050001">0</definedName>
    <definedName name="SLD.104.C.0.12.2000.00.00.349">5478464.43</definedName>
    <definedName name="SLD.104.C.0.12.2000.00.00.351010001">1301168.56</definedName>
    <definedName name="SLD.104.C.0.12.2000.00.00.351010002">0</definedName>
    <definedName name="SLD.104.C.0.12.2000.00.00.351010004">-8524.72</definedName>
    <definedName name="SLD.104.C.0.12.2000.00.00.351010005">-39349.99</definedName>
    <definedName name="SLD.104.C.0.12.2000.00.00.351010006">0</definedName>
    <definedName name="SLD.104.C.0.12.2000.00.00.351010007">0</definedName>
    <definedName name="SLD.104.C.0.12.2000.00.00.351010008">0</definedName>
    <definedName name="SLD.104.C.0.12.2000.00.00.352010001">-8818057.93</definedName>
    <definedName name="SLD.104.C.0.12.2000.00.00.352010006">0</definedName>
    <definedName name="SLD.104.C.0.12.2000.00.00.361010002">-457.02</definedName>
    <definedName name="SLD.104.C.0.12.2000.00.00.361020001">-1244846.07</definedName>
    <definedName name="SLD.104.C.0.12.2000.00.00.361020003">-5991768.97</definedName>
    <definedName name="SLD.104.C.0.12.2000.00.00.37">4867506.73</definedName>
    <definedName name="SLD.104.C.0.12.2000.00.00.37102">5545.91</definedName>
    <definedName name="SLD.104.C.0.12.2000.00.00.371030001">4861960.82</definedName>
    <definedName name="SLD.104.C.0.12.2000.00.00.371030002">0</definedName>
    <definedName name="SLD.104.C.0.12.2000.00.00.381010001">1456693.57</definedName>
    <definedName name="SLD.104.C.0.12.2000.00.00.381020001">2885181.63</definedName>
    <definedName name="SLD.104.C.0.12.2000.00.00.391">-65090.41</definedName>
    <definedName name="SLD.104.C.0.12.2000.00.00.391010001">-65090.41</definedName>
    <definedName name="SLD.104.C.0.12.2000.00.00.DA0009">3719029.83</definedName>
    <definedName name="SLD.104.C.0.12.2000.00.00.DA0010">1377684.81</definedName>
    <definedName name="SLD.104.C.0.12.2000.00.00.DA0011">107616.81</definedName>
    <definedName name="SLD.104.C.0.12.2000.00.00.DA0012">13692777.9</definedName>
    <definedName name="SLD.104.C.0.12.2000.00.00.DA0013">4929671.61</definedName>
    <definedName name="SLD.104.C.0.12.2000.00.00.DA0015">325562.67</definedName>
    <definedName name="SLD.104.C.0.12.2000.00.00.DA0020">2341345.02</definedName>
    <definedName name="SLD.104.C.0.12.2000.00.00.DA0030">1765387.98</definedName>
    <definedName name="SLD.104.C.0.12.2000.00.00.DAA0050">99023.98</definedName>
    <definedName name="SLD.104.C.0.12.2000.00.00.DAAAMORT">-2821289.64</definedName>
    <definedName name="SLD.104.C.0.12.2000.00.00.DAADEPR">-8929653.58</definedName>
    <definedName name="SLD.104.C.0.12.2000.00.00.DAADIFER">8257433.39</definedName>
    <definedName name="SLD.104.C.0.12.2000.00.00.DAAIMOB">86147583.54</definedName>
    <definedName name="SLD.104.C.0.12.2000.00.00.DAAMORTOUT">-8563823.75</definedName>
    <definedName name="SLD.104.C.0.12.2000.00.00.DAAOUT">61200010</definedName>
    <definedName name="SLD.104.C.0.12.2000.00.00.DBB010">81352511.6</definedName>
    <definedName name="SLD.104.C.0.12.2000.00.00.DBB011">289219.89</definedName>
    <definedName name="SLD.104.C.0.12.2000.00.00.DBB012">0</definedName>
    <definedName name="SLD.104.C.0.12.2000.00.00.DBB013">8600807.42</definedName>
    <definedName name="SLD.104.C.0.12.2000.00.00.DBB014">1476723.47</definedName>
    <definedName name="SLD.104.C.0.12.2000.00.00.DBB020">250011.32</definedName>
    <definedName name="SLD.104.C.0.12.2000.00.00.DBB060">1198915.72</definedName>
    <definedName name="SLD.104.C.0.12.2000.00.00.DBB081">84632341.1299999</definedName>
    <definedName name="SLD.104.C.0.12.2000.00.00.DBB160">35168000</definedName>
    <definedName name="SLD.104.C.0.12.2000.00.00.DBB171">-29115210.11</definedName>
    <definedName name="SLD.104.C.0.12.2000.00.00.DBB180">-5905465.5</definedName>
    <definedName name="SLD.104.C.0.12.2000.00.00.DGAAPR01">22119830.45</definedName>
    <definedName name="SLD.104.C.0.12.2000.00.00.DGAAPR02">339619.86</definedName>
    <definedName name="SLD.104.C.0.12.2000.00.00.DGAAPR03">-1927107.94</definedName>
    <definedName name="SLD.104.C.0.12.2000.00.00.DGAAPR13">1252836.83</definedName>
    <definedName name="SLD.104.C.0.12.2000.00.00.DGAAPR17">-5039506.78</definedName>
    <definedName name="SLD.104.C.0.12.2000.00.00.DGAAPR18">-171569.1</definedName>
    <definedName name="SLD.104.C.0.12.2000.00.00.DGAAPR19">0</definedName>
    <definedName name="SLD.104.C.0.12.2000.00.00.DGAAPR20">-25594.31</definedName>
    <definedName name="SLD.104.C.0.12.2000.00.00.DGAAPR21">2885181.63</definedName>
    <definedName name="SLD.104.C.0.12.2000.00.00.DGAAPR22">1456693.57</definedName>
    <definedName name="SLD.104.C.0.12.2001.00.00.111020016">756875.67</definedName>
    <definedName name="SLD.104.C.0.12.2001.00.00.113010007">508193.09</definedName>
    <definedName name="SLD.104.C.0.12.2001.00.00.115">0</definedName>
    <definedName name="SLD.104.C.0.12.2001.00.00.11501">0</definedName>
    <definedName name="SLD.104.C.0.12.2001.00.00.11806">0</definedName>
    <definedName name="SLD.104.C.0.12.2001.00.00.118060002">0</definedName>
    <definedName name="SLD.104.C.0.12.2001.00.00.121010001">10282840.42</definedName>
    <definedName name="SLD.104.C.0.12.2001.00.00.12502">458756.51</definedName>
    <definedName name="SLD.104.C.0.12.2001.00.00.12806">16924.46</definedName>
    <definedName name="SLD.104.C.0.12.2001.00.00.128060001">0</definedName>
    <definedName name="SLD.104.C.0.12.2001.00.00.128060002">0</definedName>
    <definedName name="SLD.104.C.0.12.2001.00.00.128060003">16924.46</definedName>
    <definedName name="SLD.104.C.0.12.2001.00.00.128060004">0</definedName>
    <definedName name="SLD.104.C.0.12.2001.00.00.128060005">0</definedName>
    <definedName name="SLD.104.C.0.12.2001.00.00.211">141267.32</definedName>
    <definedName name="SLD.104.C.0.12.2001.00.00.213">335095.53</definedName>
    <definedName name="SLD.104.C.0.12.2001.00.00.213020003">115565.03</definedName>
    <definedName name="SLD.104.C.0.12.2001.00.00.21401">281253.14</definedName>
    <definedName name="SLD.104.C.0.12.2001.00.00.214010001">23653.08</definedName>
    <definedName name="SLD.104.C.0.12.2001.00.00.21402">52193.26</definedName>
    <definedName name="SLD.104.C.0.12.2001.00.00.21404">3602.79</definedName>
    <definedName name="SLD.104.C.0.12.2001.00.00.215">0</definedName>
    <definedName name="SLD.104.C.0.12.2001.00.00.21801">4118841.4</definedName>
    <definedName name="SLD.104.C.0.12.2001.00.00.218010001">0</definedName>
    <definedName name="SLD.104.C.0.12.2001.00.00.218010002">30119.25</definedName>
    <definedName name="SLD.104.C.0.12.2001.00.00.218010003">0</definedName>
    <definedName name="SLD.104.C.0.12.2001.00.00.218010007">1175075.02</definedName>
    <definedName name="SLD.104.C.0.12.2001.00.00.218010008">2911583.6</definedName>
    <definedName name="SLD.104.C.0.12.2001.00.00.218010009">2063.53</definedName>
    <definedName name="SLD.104.C.0.12.2001.00.00.21802">0</definedName>
    <definedName name="SLD.104.C.0.12.2001.00.00.218020002">0</definedName>
    <definedName name="SLD.104.C.0.12.2001.00.00.21803">0</definedName>
    <definedName name="SLD.104.C.0.12.2001.00.00.221">82986290.75</definedName>
    <definedName name="SLD.104.C.0.12.2001.00.00.241">35168000</definedName>
    <definedName name="SLD.104.C.0.12.2001.00.00.3">-15538894.58</definedName>
    <definedName name="SLD.104.C.0.12.2001.00.00.311010001">20823574.2</definedName>
    <definedName name="SLD.104.C.0.12.2001.00.00.311010002">5265893.5</definedName>
    <definedName name="SLD.104.C.0.12.2001.00.00.311020001">212968.91</definedName>
    <definedName name="SLD.104.C.0.12.2001.00.00.311020002">94906.8</definedName>
    <definedName name="SLD.104.C.0.12.2001.00.00.311020003">78000</definedName>
    <definedName name="SLD.104.C.0.12.2001.00.00.32101">-2256832.18</definedName>
    <definedName name="SLD.104.C.0.12.2001.00.00.32102">-14084.46</definedName>
    <definedName name="SLD.104.C.0.12.2001.00.00.331">0</definedName>
    <definedName name="SLD.104.C.0.12.2001.00.00.331010001">-3251681.34</definedName>
    <definedName name="SLD.104.C.0.12.2001.00.00.331010002">-4591892.85</definedName>
    <definedName name="SLD.104.C.0.12.2001.00.00.331010003">-29660.76</definedName>
    <definedName name="SLD.104.C.0.12.2001.00.00.331010004">-2506485</definedName>
    <definedName name="SLD.104.C.0.12.2001.00.00.33102">0</definedName>
    <definedName name="SLD.104.C.0.12.2001.00.00.341">-2213352.69</definedName>
    <definedName name="SLD.104.C.0.12.2001.00.00.342">-4979769.11</definedName>
    <definedName name="SLD.104.C.0.12.2001.00.00.343">-154626.72</definedName>
    <definedName name="SLD.104.C.0.12.2001.00.00.344">-543856.85</definedName>
    <definedName name="SLD.104.C.0.12.2001.00.00.345">-657647.7</definedName>
    <definedName name="SLD.104.C.0.12.2001.00.00.346">-1141519.45</definedName>
    <definedName name="SLD.104.C.0.12.2001.00.00.346080064">-120509.57</definedName>
    <definedName name="SLD.104.C.0.12.2001.00.00.347010058">-796082.52</definedName>
    <definedName name="SLD.104.C.0.12.2001.00.00.34702">-782739.95</definedName>
    <definedName name="SLD.104.C.0.12.2001.00.00.34704">-63172</definedName>
    <definedName name="SLD.104.C.0.12.2001.00.00.347050001">677682.12</definedName>
    <definedName name="SLD.104.C.0.12.2001.00.00.349">5059490.04</definedName>
    <definedName name="SLD.104.C.0.12.2001.00.00.351010001">0</definedName>
    <definedName name="SLD.104.C.0.12.2001.00.00.351010002">205.5</definedName>
    <definedName name="SLD.104.C.0.12.2001.00.00.351010004">-13294.35</definedName>
    <definedName name="SLD.104.C.0.12.2001.00.00.351010005">-61358.38</definedName>
    <definedName name="SLD.104.C.0.12.2001.00.00.351010006">136378.73</definedName>
    <definedName name="SLD.104.C.0.12.2001.00.00.351010007">1434529.89</definedName>
    <definedName name="SLD.104.C.0.12.2001.00.00.351010008">357975.88</definedName>
    <definedName name="SLD.104.C.0.12.2001.00.00.352010001">-8495750.77</definedName>
    <definedName name="SLD.104.C.0.12.2001.00.00.352010006">-2063.53</definedName>
    <definedName name="SLD.104.C.0.12.2001.00.00.361010002">198.79</definedName>
    <definedName name="SLD.104.C.0.12.2001.00.00.361020001">-895455.53</definedName>
    <definedName name="SLD.104.C.0.12.2001.00.00.361020003">-6678165.41</definedName>
    <definedName name="SLD.104.C.0.12.2001.00.00.37">0</definedName>
    <definedName name="SLD.104.C.0.12.2001.00.00.37102">0</definedName>
    <definedName name="SLD.104.C.0.12.2001.00.00.371030001">0</definedName>
    <definedName name="SLD.104.C.0.12.2001.00.00.371030002">-1246999.09</definedName>
    <definedName name="SLD.104.C.0.12.2001.00.00.381010001">619766.11</definedName>
    <definedName name="SLD.104.C.0.12.2001.00.00.381020001">1721572.52</definedName>
    <definedName name="SLD.104.C.0.12.2001.00.00.391">0</definedName>
    <definedName name="SLD.104.C.0.12.2001.00.00.391010001">-81349.27</definedName>
    <definedName name="SLD.104.C.0.12.2001.00.00.DA0009">2297364.97</definedName>
    <definedName name="SLD.104.C.0.12.2001.00.00.DA0010">2297364.97</definedName>
    <definedName name="SLD.104.C.0.12.2001.00.00.DA0011">138313.25</definedName>
    <definedName name="SLD.104.C.0.12.2001.00.00.DA0012">15414350.42</definedName>
    <definedName name="SLD.104.C.0.12.2001.00.00.DA0013">5549437.72</definedName>
    <definedName name="SLD.104.C.0.12.2001.00.00.DA0020">0</definedName>
    <definedName name="SLD.104.C.0.12.2001.00.00.DA0030">1115068.91</definedName>
    <definedName name="SLD.104.C.0.12.2001.00.00.DAA0050">109373.88</definedName>
    <definedName name="SLD.104.C.0.12.2001.00.00.DAA080">0</definedName>
    <definedName name="SLD.104.C.0.12.2001.00.00.DAAAMORT">-3647032.92</definedName>
    <definedName name="SLD.104.C.0.12.2001.00.00.DAADEPR">-13542148.45</definedName>
    <definedName name="SLD.104.C.0.12.2001.00.00.DAADIFER">8257433.39</definedName>
    <definedName name="SLD.104.C.0.12.2001.00.00.DAAIMOB">86708393.15</definedName>
    <definedName name="SLD.104.C.0.12.2001.00.00.DAAMORTOUT">-11070308.75</definedName>
    <definedName name="SLD.104.C.0.12.2001.00.00.DAAOUT">61200010</definedName>
    <definedName name="SLD.104.C.0.12.2001.00.00.DBB010">83127558.07</definedName>
    <definedName name="SLD.104.C.0.12.2001.00.00.DBB011">298979.63</definedName>
    <definedName name="SLD.104.C.0.12.2001.00.00.DBB012">0</definedName>
    <definedName name="SLD.104.C.0.12.2001.00.00.DBB013">10282840.42</definedName>
    <definedName name="SLD.104.C.0.12.2001.00.00.DBB020">344732.76</definedName>
    <definedName name="SLD.104.C.0.12.2001.00.00.DBB060">257600.06</definedName>
    <definedName name="SLD.104.C.0.12.2001.00.00.DBB081">91173945.87</definedName>
    <definedName name="SLD.104.C.0.12.2001.00.00.DBB110">4118841.4</definedName>
    <definedName name="SLD.104.C.0.12.2001.00.00.DBB120">0</definedName>
    <definedName name="SLD.104.C.0.12.2001.00.00.DBB160">35168000</definedName>
    <definedName name="SLD.104.C.0.12.2001.00.00.DBB171">-35020675.61</definedName>
    <definedName name="SLD.104.C.0.12.2001.00.00.DBB180">-15538894.58</definedName>
    <definedName name="SLD.104.C.0.12.2001.00.00.DGAAPR01">0</definedName>
    <definedName name="SLD.104.C.0.12.2001.00.00.DGAAPR02">0</definedName>
    <definedName name="SLD.104.C.0.12.2001.00.00.DGAAPR03">0</definedName>
    <definedName name="SLD.104.C.0.12.2001.00.00.DGAAPR13">0</definedName>
    <definedName name="SLD.104.C.0.12.2001.00.00.DGAAPR17">-10520292.45</definedName>
    <definedName name="SLD.104.C.0.12.2001.00.00.DGAAPR18">0</definedName>
    <definedName name="SLD.104.C.0.12.2001.00.00.DGAAPR19">0</definedName>
    <definedName name="SLD.104.C.0.12.2001.00.00.DGAAPR20">-23303.19</definedName>
    <definedName name="SLD.104.C.0.12.2001.00.00.DGAAPR21">0</definedName>
    <definedName name="SLD.104.C.0.12.2001.00.00.DGAAPR22">0</definedName>
    <definedName name="SLD.104.C.0.12.2001.00.01.24">147</definedName>
    <definedName name="SLD.104.C.0.12.2001.00.01.241">35168</definedName>
    <definedName name="SLD.104.C.1.00.2000.00.00.3.CG4_LK019A">-1972.22315472</definedName>
    <definedName name="SLD.104.C.1.01.1998.00.00.249">-2175242.43922806</definedName>
    <definedName name="SLD.104.C.1.01.1999.00.00.249">-11369312.7549133</definedName>
    <definedName name="SLD.104.C.1.06.2001.00.00.111020016">833570.6499656</definedName>
    <definedName name="SLD.104.C.1.06.2001.00.00.12502">384873.2499478</definedName>
    <definedName name="SLD.104.C.1.06.2001.00.00.DA0010">2099349.1601974</definedName>
    <definedName name="SLD.104.C.1.06.2001.00.00.DA0011">138776.9999785</definedName>
    <definedName name="SLD.104.C.1.06.2001.00.00.DA0012">1760752.6603729</definedName>
    <definedName name="SLD.104.C.1.06.2001.00.00.DA0013">634142.526594</definedName>
    <definedName name="SLD.104.C.1.06.2001.00.00.DA0015">1062018.8799027</definedName>
    <definedName name="SLD.104.C.1.06.2001.00.00.DA0020">0</definedName>
    <definedName name="SLD.104.C.1.06.2001.00.00.DA0030">809293.5801029</definedName>
    <definedName name="SLD.104.C.1.06.2001.00.00.DAA0050">281973.1100159</definedName>
    <definedName name="SLD.104.C.1.06.2001.00.00.DAAAMORT">-2864208.7910677</definedName>
    <definedName name="SLD.104.C.1.06.2001.00.00.DAADEPR">-15558718.616181</definedName>
    <definedName name="SLD.104.C.1.06.2001.00.00.DAADIFER">7312873.8055357</definedName>
    <definedName name="SLD.104.C.1.06.2001.00.00.DAAIMOB">119675039.349967</definedName>
    <definedName name="SLD.104.C.1.06.2001.00.00.DAAMORTOUT">-14830290.1577058</definedName>
    <definedName name="SLD.104.C.1.06.2001.00.00.DAAOUT">92452661.8078661</definedName>
    <definedName name="SLD.104.C.1.06.2001.00.00.DBB010">87050863.7899136</definedName>
    <definedName name="SLD.104.C.1.06.2001.00.00.DBB011">320929.4298271</definedName>
    <definedName name="SLD.104.C.1.06.2001.00.00.DBB012">180556.8299928</definedName>
    <definedName name="SLD.104.C.1.06.2001.00.00.DBB013">9403115.4099797</definedName>
    <definedName name="SLD.104.C.1.06.2001.00.00.DBB014">1411168.9099413</definedName>
    <definedName name="SLD.104.C.1.06.2001.00.00.DBB020">288379.8300095</definedName>
    <definedName name="SLD.104.C.1.06.2001.00.00.DBB060">1852383.7099764</definedName>
    <definedName name="SLD.104.C.1.06.2001.00.00.DBB081">86979579.2598992</definedName>
    <definedName name="SLD.104.C.1.06.2001.00.00.DBB160">47881968.6141865</definedName>
    <definedName name="SLD.104.C.1.06.2001.00.00.DBB171">-14572815.3793524</definedName>
    <definedName name="SLD.104.C.1.06.2001.00.00.DBB180">-7797791.3809518</definedName>
    <definedName name="SLD.104.C.1.12.1997.00.00.111020016">0</definedName>
    <definedName name="SLD.104.C.1.12.1997.00.00.12502">0</definedName>
    <definedName name="SLD.104.C.1.12.1997.00.00.213020003">36140.69493216</definedName>
    <definedName name="SLD.104.C.1.12.1997.00.00.241">12176306.0968475</definedName>
    <definedName name="SLD.104.C.1.12.1997.00.00.DA0010">183312.35198641</definedName>
    <definedName name="SLD.104.C.1.12.1997.00.00.DA0011">117242.22326541</definedName>
    <definedName name="SLD.104.C.1.12.1997.00.00.DA0012">702754.10897446</definedName>
    <definedName name="SLD.104.C.1.12.1997.00.00.DA0013">235204.28987312</definedName>
    <definedName name="SLD.104.C.1.12.1997.00.00.DA0015">46616.62299842</definedName>
    <definedName name="SLD.104.C.1.12.1997.00.00.DA0020">1436384.73770142</definedName>
    <definedName name="SLD.104.C.1.12.1997.00.00.DA0030">548238.7780838</definedName>
    <definedName name="SLD.104.C.1.12.1997.00.00.DAA0050">178319.91484928</definedName>
    <definedName name="SLD.104.C.1.12.1997.00.00.DAAAMORT">-356244.99595737</definedName>
    <definedName name="SLD.104.C.1.12.1997.00.00.DAADEPR">-65154.65995586</definedName>
    <definedName name="SLD.104.C.1.12.1997.00.00.DAADIFER">8549880.51376343</definedName>
    <definedName name="SLD.104.C.1.12.1997.00.00.DAAIMOB">31584856.2802734</definedName>
    <definedName name="SLD.104.C.1.12.1997.00.00.DAAMORTOUT">-1486090.57444954</definedName>
    <definedName name="SLD.104.C.1.12.1997.00.00.DAAOUT">87084909.4407959</definedName>
    <definedName name="SLD.104.C.1.12.1997.00.00.DBB010">25396413.1217651</definedName>
    <definedName name="SLD.104.C.1.12.1997.00.00.DBB011">299688.07678986</definedName>
    <definedName name="SLD.104.C.1.12.1997.00.00.DBB012">0</definedName>
    <definedName name="SLD.104.C.1.12.1997.00.00.DBB013">0</definedName>
    <definedName name="SLD.104.C.1.12.1997.00.00.DBB014">115016.51921773</definedName>
    <definedName name="SLD.104.C.1.12.1997.00.00.DBB020">257859.17866778</definedName>
    <definedName name="SLD.104.C.1.12.1997.00.00.DBB060">310926.05041695</definedName>
    <definedName name="SLD.104.C.1.12.1997.00.00.DBB081">91384023.171997</definedName>
    <definedName name="SLD.104.C.1.12.1997.00.00.DBB160">13388010.999588</definedName>
    <definedName name="SLD.104.C.1.12.1997.00.00.DBB171">0</definedName>
    <definedName name="SLD.104.C.1.12.1997.00.00.DBB180">-2391708.0821991</definedName>
    <definedName name="SLD.104.C.1.12.1998.00.00.111020016">0</definedName>
    <definedName name="SLD.104.C.1.12.1998.00.00.12502">0</definedName>
    <definedName name="SLD.104.C.1.12.1998.00.00.213020003">90409.76904964</definedName>
    <definedName name="SLD.104.C.1.12.1998.00.00.241">28255243.9439086</definedName>
    <definedName name="SLD.104.C.1.12.1998.00.00.3">-8165071.15959167</definedName>
    <definedName name="SLD.104.C.1.12.1998.00.00.331">-8871159.77250671</definedName>
    <definedName name="SLD.104.C.1.12.1998.00.00.352010001">-7477643.85177612</definedName>
    <definedName name="SLD.104.C.1.12.1998.00.00.361020001">62168.90229207</definedName>
    <definedName name="SLD.104.C.1.12.1998.00.00.361020003">192166.50417519</definedName>
    <definedName name="SLD.104.C.1.12.1998.00.00.391">0</definedName>
    <definedName name="SLD.104.C.1.12.1998.00.00.DA0010">744716.40450478</definedName>
    <definedName name="SLD.104.C.1.12.1998.00.00.DA0011">130031.03288448</definedName>
    <definedName name="SLD.104.C.1.12.1998.00.00.DA0012">3925352.22927475</definedName>
    <definedName name="SLD.104.C.1.12.1998.00.00.DA0013">1266254.58881569</definedName>
    <definedName name="SLD.104.C.1.12.1998.00.00.DA0015">35917.28077394</definedName>
    <definedName name="SLD.104.C.1.12.1998.00.00.DA0020">1439852.66360283</definedName>
    <definedName name="SLD.104.C.1.12.1998.00.00.DA0030">281537.5977087</definedName>
    <definedName name="SLD.104.C.1.12.1998.00.00.DAA0050">182911.55618739</definedName>
    <definedName name="SLD.104.C.1.12.1998.00.00.DAAAMORT">-1211233.0898304</definedName>
    <definedName name="SLD.104.C.1.12.1998.00.00.DAADEPR">-675452.10777378</definedName>
    <definedName name="SLD.104.C.1.12.1998.00.00.DAADIFER">8549880.51376343</definedName>
    <definedName name="SLD.104.C.1.12.1998.00.00.DAAIMOB">107824356.062744</definedName>
    <definedName name="SLD.104.C.1.12.1998.00.00.DAAMORTOUT">-5052707.95314789</definedName>
    <definedName name="SLD.104.C.1.12.1998.00.00.DAAOUT">87084909.4407959</definedName>
    <definedName name="SLD.104.C.1.12.1998.00.00.DBB010">88053051.9753418</definedName>
    <definedName name="SLD.104.C.1.12.1998.00.00.DBB011">424889.13789463</definedName>
    <definedName name="SLD.104.C.1.12.1998.00.00.DBB012">1465.15745376</definedName>
    <definedName name="SLD.104.C.1.12.1998.00.00.DBB013">0</definedName>
    <definedName name="SLD.104.C.1.12.1998.00.00.DBB014">316792.2835021</definedName>
    <definedName name="SLD.104.C.1.12.1998.00.00.DBB020">7631625.40712738</definedName>
    <definedName name="SLD.104.C.1.12.1998.00.00.DBB060">40885.21958983</definedName>
    <definedName name="SLD.104.C.1.12.1998.00.00.DBB081">91171685.8500976</definedName>
    <definedName name="SLD.104.C.1.12.1998.00.00.DBB160">28255243.9439086</definedName>
    <definedName name="SLD.104.C.1.12.1998.00.00.DBB171">-2391708.0821991</definedName>
    <definedName name="SLD.104.C.1.12.1998.00.00.DBB180">-8977604.67152405</definedName>
    <definedName name="SLD.104.C.1.12.1998.00.00.DGAAPR01">12823025.9384765</definedName>
    <definedName name="SLD.104.C.1.12.1998.00.00.DGAAPR02">68558.61189961</definedName>
    <definedName name="SLD.104.C.1.12.1998.00.00.DGAAPR03">-974263.02078915</definedName>
    <definedName name="SLD.104.C.1.12.1998.00.00.DGAAPR13">534129.3505497</definedName>
    <definedName name="SLD.104.C.1.12.1998.00.00.DGAAPR16">-7223308.4453125</definedName>
    <definedName name="SLD.104.C.1.12.1998.00.00.DGAAPR17">-1470837.78524017</definedName>
    <definedName name="SLD.104.C.1.12.1998.00.00.DGAAPR18">-301751.51640034</definedName>
    <definedName name="SLD.104.C.1.12.1998.00.00.DGAAPR19">0</definedName>
    <definedName name="SLD.104.C.1.12.1998.00.00.DGAAPR20">-353904.01877975</definedName>
    <definedName name="SLD.104.C.1.12.1998.00.00.DGAAPR21">2930931.34903336</definedName>
    <definedName name="SLD.104.C.1.12.1998.00.00.DGAAPR22">937733.32286167</definedName>
    <definedName name="SLD.104.C.1.12.1999.00.00.111020016">930044.11840725</definedName>
    <definedName name="SLD.104.C.1.12.1999.00.00.12502">0</definedName>
    <definedName name="SLD.104.C.1.12.1999.00.00.213020003">96349.90332246</definedName>
    <definedName name="SLD.104.C.1.12.1999.00.00.241">45899437.9459228</definedName>
    <definedName name="SLD.104.C.1.12.1999.00.00.3">-3746231.3982048</definedName>
    <definedName name="SLD.104.C.1.12.1999.00.00.331">-11973895.1551971</definedName>
    <definedName name="SLD.104.C.1.12.1999.00.00.352010001">-14625914.94458</definedName>
    <definedName name="SLD.104.C.1.12.1999.00.00.361020001">6706627.99580383</definedName>
    <definedName name="SLD.104.C.1.12.1999.00.00.361020003">4432598.88179779</definedName>
    <definedName name="SLD.104.C.1.12.1999.00.00.37">0</definedName>
    <definedName name="SLD.104.C.1.12.1999.00.00.391">-72490.35201418</definedName>
    <definedName name="SLD.104.C.1.12.1999.00.00.DA0010">1926257.75229645</definedName>
    <definedName name="SLD.104.C.1.12.1999.00.00.DA0011">98341.40796483</definedName>
    <definedName name="SLD.104.C.1.12.1999.00.00.DA0012">2879823.69090271</definedName>
    <definedName name="SLD.104.C.1.12.1999.00.00.DA0013">937538.45849609</definedName>
    <definedName name="SLD.104.C.1.12.1999.00.00.DA0015">211716.47244406</definedName>
    <definedName name="SLD.104.C.1.12.1999.00.00.DA0020">18882.51438528</definedName>
    <definedName name="SLD.104.C.1.12.1999.00.00.DA0030">589293.05932236</definedName>
    <definedName name="SLD.104.C.1.12.1999.00.00.DAA0050">119834.38670111</definedName>
    <definedName name="SLD.104.C.1.12.1999.00.00.DAAAMORT">-2066221.08005142</definedName>
    <definedName name="SLD.104.C.1.12.1999.00.00.DAADEPR">-6017116.07833862</definedName>
    <definedName name="SLD.104.C.1.12.1999.00.00.DAADIFER">8549880.51376343</definedName>
    <definedName name="SLD.104.C.1.12.1999.00.00.DAAIMOB">114628316.841796</definedName>
    <definedName name="SLD.104.C.1.12.1999.00.00.DAAMORTOUT">-8619325.33172607</definedName>
    <definedName name="SLD.104.C.1.12.1999.00.00.DAAOUT">87084909.4407959</definedName>
    <definedName name="SLD.104.C.1.12.1999.00.00.DBB010">89721016.8579101</definedName>
    <definedName name="SLD.104.C.1.12.1999.00.00.DBB011">292158.73801279</definedName>
    <definedName name="SLD.104.C.1.12.1999.00.00.DBB012">0</definedName>
    <definedName name="SLD.104.C.1.12.1999.00.00.DBB013">8482121.66221619</definedName>
    <definedName name="SLD.104.C.1.12.1999.00.00.DBB014">1762902.15375328</definedName>
    <definedName name="SLD.104.C.1.12.1999.00.00.DBB020">473635.59175301</definedName>
    <definedName name="SLD.104.C.1.12.1999.00.00.DBB060">80735.74733961</definedName>
    <definedName name="SLD.104.C.1.12.1999.00.00.DBB081">86639954.9544677</definedName>
    <definedName name="SLD.104.C.1.12.1999.00.00.DBB160">45899437.9459228</definedName>
    <definedName name="SLD.104.C.1.12.1999.00.00.DBB171">-11369312.7549133</definedName>
    <definedName name="SLD.104.C.1.12.1999.00.00.DBB180">-3746231.3982048</definedName>
    <definedName name="SLD.104.C.1.12.1999.00.00.DGAAPR01">26688217.0076294</definedName>
    <definedName name="SLD.104.C.1.12.1999.00.00.DGAAPR02">135470.64886999</definedName>
    <definedName name="SLD.104.C.1.12.1999.00.00.DGAAPR03">-922709.43443966</definedName>
    <definedName name="SLD.104.C.1.12.1999.00.00.DGAAPR13">634182.56883049</definedName>
    <definedName name="SLD.104.C.1.12.1999.00.00.DGAAPR16">-3171119.38204956</definedName>
    <definedName name="SLD.104.C.1.12.1999.00.00.DGAAPR17">-3369040.45890427</definedName>
    <definedName name="SLD.104.C.1.12.1999.00.00.DGAAPR18">-153190.44481087</definedName>
    <definedName name="SLD.104.C.1.12.1999.00.00.DGAAPR19">0</definedName>
    <definedName name="SLD.104.C.1.12.1999.00.00.DGAAPR20">-1613923.50384903</definedName>
    <definedName name="SLD.104.C.1.12.1999.00.00.DGAAPR21">-1045528.53835201</definedName>
    <definedName name="SLD.104.C.1.12.1999.00.00.DGAAPR22">-328716.13031721</definedName>
    <definedName name="SLD.104.C.1.12.2000.00.00.111020016">537347.555888</definedName>
    <definedName name="SLD.104.C.1.12.2000.00.00.12502">314846.5031949</definedName>
    <definedName name="SLD.104.C.1.12.2000.00.00.213020003">119341.38001966</definedName>
    <definedName name="SLD.104.C.1.12.2000.00.00.241">45899437.9459228</definedName>
    <definedName name="SLD.104.C.1.12.2000.00.00.3">1146109.43144798</definedName>
    <definedName name="SLD.104.C.1.12.2000.00.00.331">-12819562.6943969</definedName>
    <definedName name="SLD.104.C.1.12.2000.00.00.352010001">-9229701.20672607</definedName>
    <definedName name="SLD.104.C.1.12.2000.00.00.361020001">1521273.39240456</definedName>
    <definedName name="SLD.104.C.1.12.2000.00.00.361020003">1836797.43789482</definedName>
    <definedName name="SLD.104.C.1.12.2000.00.00.37">4867644.21749115</definedName>
    <definedName name="SLD.104.C.1.12.2000.00.00.391">-69841.17228818</definedName>
    <definedName name="SLD.104.C.1.12.2000.00.00.DA0010">1437191.03732399</definedName>
    <definedName name="SLD.104.C.1.12.2000.00.00.DA0011">112265.0941301</definedName>
    <definedName name="SLD.104.C.1.12.2000.00.00.DA0012">1725320.4948586</definedName>
    <definedName name="SLD.104.C.1.12.2000.00.00.DA0013">621398.6738785</definedName>
    <definedName name="SLD.104.C.1.12.2000.00.00.DA0015">339624.671787</definedName>
    <definedName name="SLD.104.C.1.12.2000.00.00.DA0020">2442474.5438717</definedName>
    <definedName name="SLD.104.C.1.12.2000.00.00.DA0030">1841640.2386665</definedName>
    <definedName name="SLD.104.C.1.12.2000.00.00.DAA0050">103301.1147968</definedName>
    <definedName name="SLD.104.C.1.12.2000.00.00.DAAAMORT">-2498565.1269758</definedName>
    <definedName name="SLD.104.C.1.12.2000.00.00.DAADEPR">-12375770.9601567</definedName>
    <definedName name="SLD.104.C.1.12.2000.00.00.DAADIFER">7312873.8055357</definedName>
    <definedName name="SLD.104.C.1.12.2000.00.00.DAAIMOB">119415256.954087</definedName>
    <definedName name="SLD.104.C.1.12.2000.00.00.DAAMORTOUT">-12937061.6269872</definedName>
    <definedName name="SLD.104.C.1.12.2000.00.00.DAAOUT">92452661.8078661</definedName>
    <definedName name="SLD.104.C.1.12.2000.00.00.DBB010">84866363.9783989</definedName>
    <definedName name="SLD.104.C.1.12.2000.00.00.DBB011">301712.1410931</definedName>
    <definedName name="SLD.104.C.1.12.2000.00.00.DBB012">0</definedName>
    <definedName name="SLD.104.C.1.12.2000.00.00.DBB013">8972301.3913053</definedName>
    <definedName name="SLD.104.C.1.12.2000.00.00.DBB014">1540507.4659383</definedName>
    <definedName name="SLD.104.C.1.12.2000.00.00.DBB020">260810.0384031</definedName>
    <definedName name="SLD.104.C.1.12.2000.00.00.DBB060">1250700.3885479</definedName>
    <definedName name="SLD.104.C.1.12.2000.00.00.DBB081">88287858.9168333</definedName>
    <definedName name="SLD.104.C.1.12.2000.00.00.DBB160">47881968.6141865</definedName>
    <definedName name="SLD.104.C.1.12.2000.00.00.DBB171">-15768428.6218506</definedName>
    <definedName name="SLD.104.C.1.12.2000.00.00.DBB180">1195613.2423615</definedName>
    <definedName name="SLD.104.C.1.12.2000.00.00.DGAAPR01">23134509.3292236</definedName>
    <definedName name="SLD.104.C.1.12.2000.00.00.DGAAPR02">349587.23947096</definedName>
    <definedName name="SLD.104.C.1.12.2000.00.00.DGAAPR03">-1964337.28427506</definedName>
    <definedName name="SLD.104.C.1.12.2000.00.00.DGAAPR13">442837.86045456</definedName>
    <definedName name="SLD.104.C.1.12.2000.00.00.DGAAPR17">118601.14305317</definedName>
    <definedName name="SLD.104.C.1.12.2000.00.00.DGAAPR18">-179742.83470416</definedName>
    <definedName name="SLD.104.C.1.12.2000.00.00.DGAAPR19">0</definedName>
    <definedName name="SLD.104.C.1.12.2000.00.00.DGAAPR20">-25977.60206497</definedName>
    <definedName name="SLD.104.C.1.12.2000.00.00.DGAAPR21">-1225939.28970337</definedName>
    <definedName name="SLD.104.C.1.12.2000.00.00.DGAAPR22">-341868.50805759</definedName>
    <definedName name="SLD.104.C.1.12.2001.00.00.111020016">0</definedName>
    <definedName name="SLD.104.C.1.12.2001.00.00.12502">0</definedName>
    <definedName name="SLD.104.C.1.12.2001.00.00.DA0010">0</definedName>
    <definedName name="SLD.104.C.1.12.2001.00.00.DA0011">0</definedName>
    <definedName name="SLD.104.C.1.12.2001.00.00.DA0012">0</definedName>
    <definedName name="SLD.104.C.1.12.2001.00.00.DA0013">0</definedName>
    <definedName name="SLD.104.C.1.12.2001.00.00.DA0015">0</definedName>
    <definedName name="SLD.104.C.1.12.2001.00.00.DA0020">0</definedName>
    <definedName name="SLD.104.C.1.12.2001.00.00.DA0030">0</definedName>
    <definedName name="SLD.104.C.1.12.2001.00.00.DAA0050">0</definedName>
    <definedName name="SLD.104.C.1.12.2001.00.00.DAAAMORT">0</definedName>
    <definedName name="SLD.104.C.1.12.2001.00.00.DAADEPR">0</definedName>
    <definedName name="SLD.104.C.1.12.2001.00.00.DAADIFER">0</definedName>
    <definedName name="SLD.104.C.1.12.2001.00.00.DAAIMOB">0</definedName>
    <definedName name="SLD.104.C.1.12.2001.00.00.DAAMORTOUT">0</definedName>
    <definedName name="SLD.104.C.1.12.2001.00.00.DAAOUT">0</definedName>
    <definedName name="SLD.104.C.1.12.2001.00.00.DBB010">0</definedName>
    <definedName name="SLD.104.C.1.12.2001.00.00.DBB011">0</definedName>
    <definedName name="SLD.104.C.1.12.2001.00.00.DBB012">0</definedName>
    <definedName name="SLD.104.C.1.12.2001.00.00.DBB013">0</definedName>
    <definedName name="SLD.104.C.1.12.2001.00.00.DBB014">0</definedName>
    <definedName name="SLD.104.C.1.12.2001.00.00.DBB020">0</definedName>
    <definedName name="SLD.104.C.1.12.2001.00.00.DBB060">0</definedName>
    <definedName name="SLD.104.C.1.12.2001.00.00.DBB081">0</definedName>
    <definedName name="SLD.104.C.1.12.2001.00.00.DBB160">0</definedName>
    <definedName name="SLD.104.C.1.12.2001.00.00.DBB171">0</definedName>
    <definedName name="SLD.104.C.1.12.2001.00.00.DBB180">0</definedName>
    <definedName name="SLD.104.O.1.12.1998.00.00.DA0010">568312.27449989</definedName>
    <definedName name="SLD.104.O.1.12.1998.00.00.DA0030">214848.5941</definedName>
    <definedName name="SLD.104.O.1.12.1999.00.00.DA0010">1469976.91720009</definedName>
    <definedName name="SLD.104.O.1.12.1999.00.00.DA0011">75046.86199999</definedName>
    <definedName name="SLD.104.O.1.12.1999.00.00.DA0012">2197667.65179443</definedName>
    <definedName name="SLD.104.O.1.12.1999.00.00.DA0013">715459.75159836</definedName>
    <definedName name="SLD.104.O.1.12.1999.00.00.DA0015">161566.29460001</definedName>
    <definedName name="SLD.104.O.1.12.1999.00.00.DA0030">449704.71560001</definedName>
    <definedName name="SLD.104.O.1.12.1999.00.00.DAA0050">91448.70779991</definedName>
    <definedName name="SLD.104.O.1.12.1999.00.00.DAAAMORT">-1576786.53849983</definedName>
    <definedName name="SLD.104.O.1.12.1999.00.00.DAADEPR">-4591816.29910278</definedName>
    <definedName name="SLD.104.O.1.12.1999.00.00.DAADIFER">6524634.09169769</definedName>
    <definedName name="SLD.104.O.1.12.1999.00.00.DAAIMOB">87475821.765747</definedName>
    <definedName name="SLD.104.O.1.12.1999.00.00.DAAMORTOUT">-6577629.2213974</definedName>
    <definedName name="SLD.104.O.1.12.1999.00.00.DAAOUT">66456737.9736938</definedName>
    <definedName name="SLD.104.O.1.12.1999.00.00.DBB013">7182666.19400024</definedName>
    <definedName name="SLD.105.0.1.12.1997.00.00.3">-1769531.2745062</definedName>
    <definedName name="SLD.105.C.0.01.1999.00.00.249">-4293542.25</definedName>
    <definedName name="SLD.105.C.0.03.2000.00.00.11501">247554.12</definedName>
    <definedName name="SLD.105.C.0.03.2000.00.00.11806">419911.5</definedName>
    <definedName name="SLD.105.C.0.03.2000.00.00.121010001">1029261.93</definedName>
    <definedName name="SLD.105.C.0.03.2000.00.00.12502">0</definedName>
    <definedName name="SLD.105.C.0.03.2000.00.00.12806">433039.08</definedName>
    <definedName name="SLD.105.C.0.03.2000.00.00.128060004">21866.36</definedName>
    <definedName name="SLD.105.C.0.03.2000.00.00.211030001">28819.65</definedName>
    <definedName name="SLD.105.C.0.03.2000.00.00.213">1339534.05</definedName>
    <definedName name="SLD.105.C.0.03.2000.00.00.213020003">417796.57</definedName>
    <definedName name="SLD.105.C.0.03.2000.00.00.21401">1676835.63</definedName>
    <definedName name="SLD.105.C.0.03.2000.00.00.214010001">35134.92</definedName>
    <definedName name="SLD.105.C.0.03.2000.00.00.21402">185207.17</definedName>
    <definedName name="SLD.105.C.0.03.2000.00.00.21404">12511.69</definedName>
    <definedName name="SLD.105.C.0.03.2000.00.00.215">0</definedName>
    <definedName name="SLD.105.C.0.03.2000.00.00.21801">2091860.05</definedName>
    <definedName name="SLD.105.C.0.03.2000.00.00.218020001">1372516.8</definedName>
    <definedName name="SLD.105.C.0.03.2000.00.00.218020002">945824.73</definedName>
    <definedName name="SLD.105.C.0.03.2000.00.00.218020003">0</definedName>
    <definedName name="SLD.105.C.0.03.2000.00.00.21803">394145.74</definedName>
    <definedName name="SLD.105.C.0.03.2000.00.00.241">12327098.82</definedName>
    <definedName name="SLD.105.C.0.03.2000.00.00.DA0009">2279173.98</definedName>
    <definedName name="SLD.105.C.0.03.2000.00.00.DA0011">297563.67</definedName>
    <definedName name="SLD.105.C.0.03.2000.00.00.DA0012">3482271.01</definedName>
    <definedName name="SLD.105.C.0.03.2000.00.00.DA0013">1138208.77</definedName>
    <definedName name="SLD.105.C.0.03.2000.00.00.DA0030">2590239.72</definedName>
    <definedName name="SLD.105.C.0.03.2000.00.00.DAA0050">1013082.91</definedName>
    <definedName name="SLD.105.C.0.03.2000.00.00.DAAAMORT">-8547011.11</definedName>
    <definedName name="SLD.105.C.0.03.2000.00.00.DAADEPR">-10458664.21</definedName>
    <definedName name="SLD.105.C.0.03.2000.00.00.DAADIFER">15308049.67</definedName>
    <definedName name="SLD.105.C.0.03.2000.00.00.DAAIMOB">48731430.77</definedName>
    <definedName name="SLD.105.C.0.03.2000.00.00.DBB010">46638948.5599999</definedName>
    <definedName name="SLD.105.C.0.03.2000.00.00.DBB020">2550360.27</definedName>
    <definedName name="SLD.105.C.0.03.2000.00.00.DBB171">-11307336.53</definedName>
    <definedName name="SLD.105.C.0.03.2000.00.00.DBB180">-263395.17</definedName>
    <definedName name="SLD.105.C.0.03.2001.00.00.115">183.99</definedName>
    <definedName name="SLD.105.C.0.03.2001.00.00.11501">183.99</definedName>
    <definedName name="SLD.105.C.0.03.2001.00.00.11806">463581.81</definedName>
    <definedName name="SLD.105.C.0.03.2001.00.00.118060001">5993.49</definedName>
    <definedName name="SLD.105.C.0.03.2001.00.00.118060002">457588.32</definedName>
    <definedName name="SLD.105.C.0.03.2001.00.00.121010001">1172969.45</definedName>
    <definedName name="SLD.105.C.0.03.2001.00.00.12502">883675.77</definedName>
    <definedName name="SLD.105.C.0.03.2001.00.00.12806">-1524.77</definedName>
    <definedName name="SLD.105.C.0.03.2001.00.00.128060001">1191.61</definedName>
    <definedName name="SLD.105.C.0.03.2001.00.00.128060002">284.73</definedName>
    <definedName name="SLD.105.C.0.03.2001.00.00.128060003">-3718.41</definedName>
    <definedName name="SLD.105.C.0.03.2001.00.00.128060004">0</definedName>
    <definedName name="SLD.105.C.0.03.2001.00.00.128060005">330</definedName>
    <definedName name="SLD.105.C.0.03.2001.00.00.128060007">387.3</definedName>
    <definedName name="SLD.105.C.0.03.2001.00.00.211030001">28819.65</definedName>
    <definedName name="SLD.105.C.0.03.2001.00.00.213">1724453.16</definedName>
    <definedName name="SLD.105.C.0.03.2001.00.00.213020003">565084.66</definedName>
    <definedName name="SLD.105.C.0.03.2001.00.00.21401">1062296.2</definedName>
    <definedName name="SLD.105.C.0.03.2001.00.00.214010001">35861.83</definedName>
    <definedName name="SLD.105.C.0.03.2001.00.00.21402">208142.78</definedName>
    <definedName name="SLD.105.C.0.03.2001.00.00.21403">0</definedName>
    <definedName name="SLD.105.C.0.03.2001.00.00.21404">44802.32</definedName>
    <definedName name="SLD.105.C.0.03.2001.00.00.215">72111.79</definedName>
    <definedName name="SLD.105.C.0.03.2001.00.00.21801">4097732.98</definedName>
    <definedName name="SLD.105.C.0.03.2001.00.00.218010001">0</definedName>
    <definedName name="SLD.105.C.0.03.2001.00.00.218010002">27194.85</definedName>
    <definedName name="SLD.105.C.0.03.2001.00.00.218010004">4070538.13</definedName>
    <definedName name="SLD.105.C.0.03.2001.00.00.218010005">0</definedName>
    <definedName name="SLD.105.C.0.03.2001.00.00.218010006">0</definedName>
    <definedName name="SLD.105.C.0.03.2001.00.00.218020001">1645769.58</definedName>
    <definedName name="SLD.105.C.0.03.2001.00.00.218020002">998316.2</definedName>
    <definedName name="SLD.105.C.0.03.2001.00.00.218020003">1384.9</definedName>
    <definedName name="SLD.105.C.0.03.2001.00.00.21803">1469456.99</definedName>
    <definedName name="SLD.105.C.0.03.2001.00.00.218030002">1469456.99</definedName>
    <definedName name="SLD.105.C.0.03.2001.00.00.241">12327098.82</definedName>
    <definedName name="SLD.105.C.0.03.2001.00.00.3">20699.5</definedName>
    <definedName name="SLD.105.C.0.03.2001.00.00.311010001">7508961.2</definedName>
    <definedName name="SLD.105.C.0.03.2001.00.00.311010002">3136275.4</definedName>
    <definedName name="SLD.105.C.0.03.2001.00.00.311010003">856674.64</definedName>
    <definedName name="SLD.105.C.0.03.2001.00.00.311020001">72427.12</definedName>
    <definedName name="SLD.105.C.0.03.2001.00.00.311020002">45224.49</definedName>
    <definedName name="SLD.105.C.0.03.2001.00.00.311020003">45500.01</definedName>
    <definedName name="SLD.105.C.0.03.2001.00.00.32101">-994915.31</definedName>
    <definedName name="SLD.105.C.0.03.2001.00.00.32102">-5955.03</definedName>
    <definedName name="SLD.105.C.0.03.2001.00.00.331010001">-3114648.37</definedName>
    <definedName name="SLD.105.C.0.03.2001.00.00.331010002">-1994943.45</definedName>
    <definedName name="SLD.105.C.0.03.2001.00.00.331010003">-89126.4</definedName>
    <definedName name="SLD.105.C.0.03.2001.00.00.331010004">0</definedName>
    <definedName name="SLD.105.C.0.03.2001.00.00.33102">-4115.88</definedName>
    <definedName name="SLD.105.C.0.03.2001.00.00.341">-2231927.41</definedName>
    <definedName name="SLD.105.C.0.03.2001.00.00.342">-4282634.92</definedName>
    <definedName name="SLD.105.C.0.03.2001.00.00.343">-104658.86</definedName>
    <definedName name="SLD.105.C.0.03.2001.00.00.344">-439455.71</definedName>
    <definedName name="SLD.105.C.0.03.2001.00.00.34501">-318348.91</definedName>
    <definedName name="SLD.105.C.0.03.2001.00.00.34502">-555985.2</definedName>
    <definedName name="SLD.105.C.0.03.2001.00.00.346">-1095134.25</definedName>
    <definedName name="SLD.105.C.0.03.2001.00.00.346080063">-56082.27</definedName>
    <definedName name="SLD.105.C.0.03.2001.00.00.347010058">-293574.87</definedName>
    <definedName name="SLD.105.C.0.03.2001.00.00.34702">-212904.73</definedName>
    <definedName name="SLD.105.C.0.03.2001.00.00.34703">0</definedName>
    <definedName name="SLD.105.C.0.03.2001.00.00.34704">-21600</definedName>
    <definedName name="SLD.105.C.0.03.2001.00.00.34705">0</definedName>
    <definedName name="SLD.105.C.0.03.2001.00.00.349">5950136.6</definedName>
    <definedName name="SLD.105.C.0.03.2001.00.00.351010001">241640.43</definedName>
    <definedName name="SLD.105.C.0.03.2001.00.00.351010002">0</definedName>
    <definedName name="SLD.105.C.0.03.2001.00.00.351010003">0</definedName>
    <definedName name="SLD.105.C.0.03.2001.00.00.351010004">-18745.86</definedName>
    <definedName name="SLD.105.C.0.03.2001.00.00.351010005">-86519.34</definedName>
    <definedName name="SLD.105.C.0.03.2001.00.00.351010006">0</definedName>
    <definedName name="SLD.105.C.0.03.2001.00.00.351010007">0</definedName>
    <definedName name="SLD.105.C.0.03.2001.00.00.351010008">0</definedName>
    <definedName name="SLD.105.C.0.03.2001.00.00.352010001">-1620999.96</definedName>
    <definedName name="SLD.105.C.0.03.2001.00.00.361010002">1762.89</definedName>
    <definedName name="SLD.105.C.0.03.2001.00.00.361020001">-271943.21</definedName>
    <definedName name="SLD.105.C.0.03.2001.00.00.361020002">-37936.83</definedName>
    <definedName name="SLD.105.C.0.03.2001.00.00.37102">0</definedName>
    <definedName name="SLD.105.C.0.03.2001.00.00.371030001">0</definedName>
    <definedName name="SLD.105.C.0.03.2001.00.00.371030002">0</definedName>
    <definedName name="SLD.105.C.0.03.2001.00.00.381010001">-2822.66</definedName>
    <definedName name="SLD.105.C.0.03.2001.00.00.381020001">-7840.72</definedName>
    <definedName name="SLD.105.C.0.03.2001.00.00.391010001">0</definedName>
    <definedName name="SLD.105.C.0.03.2001.00.00.DA0009">4036800.55</definedName>
    <definedName name="SLD.105.C.0.03.2001.00.00.DA0011">241539.75</definedName>
    <definedName name="SLD.105.C.0.03.2001.00.00.DA0012">3640298.55</definedName>
    <definedName name="SLD.105.C.0.03.2001.00.00.DA0013">1195099.25</definedName>
    <definedName name="SLD.105.C.0.03.2001.00.00.DA0030">1635985.66</definedName>
    <definedName name="SLD.105.C.0.03.2001.00.00.DAA0050">990375.98</definedName>
    <definedName name="SLD.105.C.0.03.2001.00.00.DAAAMORT">-10077816.19</definedName>
    <definedName name="SLD.105.C.0.03.2001.00.00.DAADEPR">-19573409.96</definedName>
    <definedName name="SLD.105.C.0.03.2001.00.00.DAADIFER">15308049.67</definedName>
    <definedName name="SLD.105.C.0.03.2001.00.00.DAAIMOB">68522843.47</definedName>
    <definedName name="SLD.105.C.0.03.2001.00.00.DBB010">55565205.82</definedName>
    <definedName name="SLD.105.C.0.03.2001.00.00.DBB011">1448175.43</definedName>
    <definedName name="SLD.105.C.0.03.2001.00.00.DBB013">1172969.45</definedName>
    <definedName name="SLD.105.C.0.03.2001.00.00.DBB020">1209806.92</definedName>
    <definedName name="SLD.105.C.0.03.2001.00.00.DBB060">562852.56</definedName>
    <definedName name="SLD.105.C.0.03.2001.00.00.DBB081">0</definedName>
    <definedName name="SLD.105.C.0.03.2001.00.00.DBB160">12327098.82</definedName>
    <definedName name="SLD.105.C.0.03.2001.00.00.DBB171">-12008624.98</definedName>
    <definedName name="SLD.105.C.0.03.2001.00.00.DBB180">20699.5</definedName>
    <definedName name="SLD.105.C.0.03.2001.00.00.DGAAPR20">-3076.93</definedName>
    <definedName name="SLD.105.C.0.03.2002.00.00.115">0</definedName>
    <definedName name="SLD.105.C.0.03.2002.00.00.11501">0</definedName>
    <definedName name="SLD.105.C.0.03.2002.00.00.11806">510056.11</definedName>
    <definedName name="SLD.105.C.0.03.2002.00.00.118060001">4483.49</definedName>
    <definedName name="SLD.105.C.0.03.2002.00.00.118060002">505572.62</definedName>
    <definedName name="SLD.105.C.0.03.2002.00.00.121010001">1456351.02</definedName>
    <definedName name="SLD.105.C.0.03.2002.00.00.12502">1757755.4</definedName>
    <definedName name="SLD.105.C.0.03.2002.00.00.12806">0</definedName>
    <definedName name="SLD.105.C.0.03.2002.00.00.128060001">0</definedName>
    <definedName name="SLD.105.C.0.03.2002.00.00.128060002">0</definedName>
    <definedName name="SLD.105.C.0.03.2002.00.00.128060003">0</definedName>
    <definedName name="SLD.105.C.0.03.2002.00.00.128060004">0</definedName>
    <definedName name="SLD.105.C.0.03.2002.00.00.128060005">0</definedName>
    <definedName name="SLD.105.C.0.03.2002.00.00.128060007">0</definedName>
    <definedName name="SLD.105.C.0.03.2002.00.00.211030001">28819.65</definedName>
    <definedName name="SLD.105.C.0.03.2002.00.00.213">1849273.46</definedName>
    <definedName name="SLD.105.C.0.03.2002.00.00.213020003">629482.57</definedName>
    <definedName name="SLD.105.C.0.03.2002.00.00.21401">973783.32</definedName>
    <definedName name="SLD.105.C.0.03.2002.00.00.214010001">54419.29</definedName>
    <definedName name="SLD.105.C.0.03.2002.00.00.21402">212214.58</definedName>
    <definedName name="SLD.105.C.0.03.2002.00.00.21403">652597.47</definedName>
    <definedName name="SLD.105.C.0.03.2002.00.00.21404">32655.77</definedName>
    <definedName name="SLD.105.C.0.03.2002.00.00.215">122753.48</definedName>
    <definedName name="SLD.105.C.0.03.2002.00.00.21801">2986324.35</definedName>
    <definedName name="SLD.105.C.0.03.2002.00.00.218010001">0</definedName>
    <definedName name="SLD.105.C.0.03.2002.00.00.218010002">27194.85</definedName>
    <definedName name="SLD.105.C.0.03.2002.00.00.218010004">88977.02</definedName>
    <definedName name="SLD.105.C.0.03.2002.00.00.218010005">20153.24</definedName>
    <definedName name="SLD.105.C.0.03.2002.00.00.218010006">2849999.24</definedName>
    <definedName name="SLD.105.C.0.03.2002.00.00.218020001">236498.8</definedName>
    <definedName name="SLD.105.C.0.03.2002.00.00.218020002">998432.81</definedName>
    <definedName name="SLD.105.C.0.03.2002.00.00.218020003">111751.19</definedName>
    <definedName name="SLD.105.C.0.03.2002.00.00.21803">502885.89</definedName>
    <definedName name="SLD.105.C.0.03.2002.00.00.218030002">502885.89</definedName>
    <definedName name="SLD.105.C.0.03.2002.00.00.241">17327098.82</definedName>
    <definedName name="SLD.105.C.0.03.2002.00.00.3">1736975.33</definedName>
    <definedName name="SLD.105.C.0.03.2002.00.00.311010001">9292177</definedName>
    <definedName name="SLD.105.C.0.03.2002.00.00.311010002">3690421</definedName>
    <definedName name="SLD.105.C.0.03.2002.00.00.311010003">874120.84</definedName>
    <definedName name="SLD.105.C.0.03.2002.00.00.311020001">43915.35</definedName>
    <definedName name="SLD.105.C.0.03.2002.00.00.311020002">63798.2</definedName>
    <definedName name="SLD.105.C.0.03.2002.00.00.311020003">374418.2</definedName>
    <definedName name="SLD.105.C.0.03.2002.00.00.32101">-1154900.14</definedName>
    <definedName name="SLD.105.C.0.03.2002.00.00.32102">-17597.82</definedName>
    <definedName name="SLD.105.C.0.03.2002.00.00.331010001">-3401400.24</definedName>
    <definedName name="SLD.105.C.0.03.2002.00.00.331010002">-1266189.38</definedName>
    <definedName name="SLD.105.C.0.03.2002.00.00.331010003">-89126.4</definedName>
    <definedName name="SLD.105.C.0.03.2002.00.00.331010004">0</definedName>
    <definedName name="SLD.105.C.0.03.2002.00.00.33102">-9055.12</definedName>
    <definedName name="SLD.105.C.0.03.2002.00.00.341">-2464409.7</definedName>
    <definedName name="SLD.105.C.0.03.2002.00.00.342">-3506745.95</definedName>
    <definedName name="SLD.105.C.0.03.2002.00.00.343">-88743.62</definedName>
    <definedName name="SLD.105.C.0.03.2002.00.00.344">-603241.63</definedName>
    <definedName name="SLD.105.C.0.03.2002.00.00.34501">-309080.77</definedName>
    <definedName name="SLD.105.C.0.03.2002.00.00.34502">-594363</definedName>
    <definedName name="SLD.105.C.0.03.2002.00.00.346">-973506.6</definedName>
    <definedName name="SLD.105.C.0.03.2002.00.00.346080063">-57730.62</definedName>
    <definedName name="SLD.105.C.0.03.2002.00.00.347010058">-293574.87</definedName>
    <definedName name="SLD.105.C.0.03.2002.00.00.34702">-259652</definedName>
    <definedName name="SLD.105.C.0.03.2002.00.00.34703">0</definedName>
    <definedName name="SLD.105.C.0.03.2002.00.00.34704">-21000</definedName>
    <definedName name="SLD.105.C.0.03.2002.00.00.34705">0</definedName>
    <definedName name="SLD.105.C.0.03.2002.00.00.349">5578458.02</definedName>
    <definedName name="SLD.105.C.0.03.2002.00.00.351010001">0</definedName>
    <definedName name="SLD.105.C.0.03.2002.00.00.351010002">0</definedName>
    <definedName name="SLD.105.C.0.03.2002.00.00.351010003">0</definedName>
    <definedName name="SLD.105.C.0.03.2002.00.00.351010004">-1635.92</definedName>
    <definedName name="SLD.105.C.0.03.2002.00.00.351010005">-7550.41</definedName>
    <definedName name="SLD.105.C.0.03.2002.00.00.351010006">200666.01</definedName>
    <definedName name="SLD.105.C.0.03.2002.00.00.351010007">49967.64</definedName>
    <definedName name="SLD.105.C.0.03.2002.00.00.351010008">0</definedName>
    <definedName name="SLD.105.C.0.03.2002.00.00.352010001">-2049202.15</definedName>
    <definedName name="SLD.105.C.0.03.2002.00.00.361010002">27.36</definedName>
    <definedName name="SLD.105.C.0.03.2002.00.00.361020001">-320365.75</definedName>
    <definedName name="SLD.105.C.0.03.2002.00.00.361020002">-329.71</definedName>
    <definedName name="SLD.105.C.0.03.2002.00.00.37102">-1460</definedName>
    <definedName name="SLD.105.C.0.03.2002.00.00.371030001">0</definedName>
    <definedName name="SLD.105.C.0.03.2002.00.00.371030002">0</definedName>
    <definedName name="SLD.105.C.0.03.2002.00.00.381010001">-74714.84</definedName>
    <definedName name="SLD.105.C.0.03.2002.00.00.381020001">-207541.22</definedName>
    <definedName name="SLD.105.C.0.03.2002.00.00.391010001">0</definedName>
    <definedName name="SLD.105.C.0.03.2002.00.00.DA0009">6785268.05</definedName>
    <definedName name="SLD.105.C.0.03.2002.00.00.DA0011">164818.33</definedName>
    <definedName name="SLD.105.C.0.03.2002.00.00.DA0012">3373629.47</definedName>
    <definedName name="SLD.105.C.0.03.2002.00.00.DA0013">1107736.06</definedName>
    <definedName name="SLD.105.C.0.03.2002.00.00.DA0030">2598559.93</definedName>
    <definedName name="SLD.105.C.0.03.2002.00.00.DAA0050">997746.94</definedName>
    <definedName name="SLD.105.C.0.03.2002.00.00.DAAAMORT">-11608621.27</definedName>
    <definedName name="SLD.105.C.0.03.2002.00.00.DAADEPR">-26110799.23</definedName>
    <definedName name="SLD.105.C.0.03.2002.00.00.DAADIFER">15308049.67</definedName>
    <definedName name="SLD.105.C.0.03.2002.00.00.DAAIMOB">78705564.91</definedName>
    <definedName name="SLD.105.C.0.03.2002.00.00.DBB010">57984803.18</definedName>
    <definedName name="SLD.105.C.0.03.2002.00.00.DBB011">1519080.53</definedName>
    <definedName name="SLD.105.C.0.03.2002.00.00.DBB013">1456351.02</definedName>
    <definedName name="SLD.105.C.0.03.2002.00.00.DBB020">986925.82</definedName>
    <definedName name="SLD.105.C.0.03.2002.00.00.DBB060">409307.92</definedName>
    <definedName name="SLD.105.C.0.03.2002.00.00.DBB081">0</definedName>
    <definedName name="SLD.105.C.0.03.2002.00.00.DBB160">17327098.82</definedName>
    <definedName name="SLD.105.C.0.03.2002.00.00.DBB171">-11668858.88</definedName>
    <definedName name="SLD.105.C.0.03.2002.00.00.DBB180">1736975.33</definedName>
    <definedName name="SLD.105.C.0.03.2002.00.00.DGAAPR20">-12833.96</definedName>
    <definedName name="SLD.105.C.0.04.2002.00.00.3">2480482.07</definedName>
    <definedName name="SLD.105.C.0.05.2002.00.00.3">2464993.83</definedName>
    <definedName name="SLD.105.C.0.06.1998.00.00.11501">144032.74</definedName>
    <definedName name="SLD.105.C.0.06.1998.00.00.11806">2502888.53</definedName>
    <definedName name="SLD.105.C.0.06.1998.00.00.121010001">655852.2</definedName>
    <definedName name="SLD.105.C.0.06.1998.00.00.12502">0</definedName>
    <definedName name="SLD.105.C.0.06.1998.00.00.12806">40358.67</definedName>
    <definedName name="SLD.105.C.0.06.1998.00.00.128060004">9190.3</definedName>
    <definedName name="SLD.105.C.0.06.1998.00.00.211030001">28819.65</definedName>
    <definedName name="SLD.105.C.0.06.1998.00.00.213">1306740.54</definedName>
    <definedName name="SLD.105.C.0.06.1998.00.00.213020003">244601.35</definedName>
    <definedName name="SLD.105.C.0.06.1998.00.00.21401">3098685.09</definedName>
    <definedName name="SLD.105.C.0.06.1998.00.00.214010001">30871.17</definedName>
    <definedName name="SLD.105.C.0.06.1998.00.00.21402">199644.46</definedName>
    <definedName name="SLD.105.C.0.06.1998.00.00.21404">0</definedName>
    <definedName name="SLD.105.C.0.06.1998.00.00.215">44291.65</definedName>
    <definedName name="SLD.105.C.0.06.1998.00.00.21801">103679.77</definedName>
    <definedName name="SLD.105.C.0.06.1998.00.00.218020001">286553.4</definedName>
    <definedName name="SLD.105.C.0.06.1998.00.00.218020002">694151.62</definedName>
    <definedName name="SLD.105.C.0.06.1998.00.00.218020003">0</definedName>
    <definedName name="SLD.105.C.0.06.1998.00.00.21803">147850.02</definedName>
    <definedName name="SLD.105.C.0.06.1998.00.00.241">12327098.82</definedName>
    <definedName name="SLD.105.C.0.06.1998.00.00.DA0009">4308328.77</definedName>
    <definedName name="SLD.105.C.0.06.1998.00.00.DA0011">204658.53</definedName>
    <definedName name="SLD.105.C.0.06.1998.00.00.DA0012">768438.04</definedName>
    <definedName name="SLD.105.C.0.06.1998.00.00.DA0013">261797.91</definedName>
    <definedName name="SLD.105.C.0.06.1998.00.00.DA0030">1440102.24</definedName>
    <definedName name="SLD.105.C.0.06.1998.00.00.DAA0050">683283.69</definedName>
    <definedName name="SLD.105.C.0.06.1998.00.00.DAAAMORT">-5102699.8</definedName>
    <definedName name="SLD.105.C.0.06.1998.00.00.DAADEPR">-3579754.27</definedName>
    <definedName name="SLD.105.C.0.06.1998.00.00.DAADIFER">15308049.67</definedName>
    <definedName name="SLD.105.C.0.06.1998.00.00.DAAIMOB">34303782.93</definedName>
    <definedName name="SLD.105.C.0.06.1998.00.00.DBB010">36628821.85</definedName>
    <definedName name="SLD.105.C.0.06.1998.00.00.DBB020">1168713.52</definedName>
    <definedName name="SLD.105.C.0.06.1998.00.00.DBB171">-2280240.87</definedName>
    <definedName name="SLD.105.C.0.06.1998.00.00.DBB180">-1786870.02</definedName>
    <definedName name="SLD.105.C.0.06.1999.00.00.11501">144133.71</definedName>
    <definedName name="SLD.105.C.0.06.1999.00.00.11806">1575951.24</definedName>
    <definedName name="SLD.105.C.0.06.1999.00.00.121010001">851026.89</definedName>
    <definedName name="SLD.105.C.0.06.1999.00.00.12502">0</definedName>
    <definedName name="SLD.105.C.0.06.1999.00.00.12806">36146</definedName>
    <definedName name="SLD.105.C.0.06.1999.00.00.128060004">21866.36</definedName>
    <definedName name="SLD.105.C.0.06.1999.00.00.211030001">28819.65</definedName>
    <definedName name="SLD.105.C.0.06.1999.00.00.213">1715432.11</definedName>
    <definedName name="SLD.105.C.0.06.1999.00.00.213020003">338850.14</definedName>
    <definedName name="SLD.105.C.0.06.1999.00.00.21401">2179048.13</definedName>
    <definedName name="SLD.105.C.0.06.1999.00.00.214010001">25641.92</definedName>
    <definedName name="SLD.105.C.0.06.1999.00.00.21402">165562.37</definedName>
    <definedName name="SLD.105.C.0.06.1999.00.00.21404">34853.67</definedName>
    <definedName name="SLD.105.C.0.06.1999.00.00.215">0</definedName>
    <definedName name="SLD.105.C.0.06.1999.00.00.21801">58668.21</definedName>
    <definedName name="SLD.105.C.0.06.1999.00.00.218020001">1176592</definedName>
    <definedName name="SLD.105.C.0.06.1999.00.00.218020002">0</definedName>
    <definedName name="SLD.105.C.0.06.1999.00.00.218020003">0</definedName>
    <definedName name="SLD.105.C.0.06.1999.00.00.21803">520443.97</definedName>
    <definedName name="SLD.105.C.0.06.1999.00.00.218030002">520443.97</definedName>
    <definedName name="SLD.105.C.0.06.1999.00.00.241">12327098.82</definedName>
    <definedName name="SLD.105.C.0.06.1999.00.00.331">-7493777.8</definedName>
    <definedName name="SLD.105.C.0.06.1999.00.00.391">-634428.8</definedName>
    <definedName name="SLD.105.C.0.06.1999.00.00.DA0009">2999815.5</definedName>
    <definedName name="SLD.105.C.0.06.1999.00.00.DA0011">201849.85</definedName>
    <definedName name="SLD.105.C.0.06.1999.00.00.DA0012">768438.04</definedName>
    <definedName name="SLD.105.C.0.06.1999.00.00.DA0013">261797.91</definedName>
    <definedName name="SLD.105.C.0.06.1999.00.00.DA0015">1756230.95</definedName>
    <definedName name="SLD.105.C.0.06.1999.00.00.DA0016">1734364.59</definedName>
    <definedName name="SLD.105.C.0.06.1999.00.00.DA0030">2943268.98</definedName>
    <definedName name="SLD.105.C.0.06.1999.00.00.DAA0050">700705.49</definedName>
    <definedName name="SLD.105.C.0.06.1999.00.00.DAAAMORT">-7398907.3</definedName>
    <definedName name="SLD.105.C.0.06.1999.00.00.DAADEPR">-6525025.14</definedName>
    <definedName name="SLD.105.C.0.06.1999.00.00.DAADIFER">15308049.67</definedName>
    <definedName name="SLD.105.C.0.06.1999.00.00.DAAIMOB">40355781.06</definedName>
    <definedName name="SLD.105.C.0.06.1999.00.00.DAAMORTOUT">0</definedName>
    <definedName name="SLD.105.C.0.06.1999.00.00.DAAOUT">0</definedName>
    <definedName name="SLD.105.C.0.06.1999.00.00.DBB010">47078894.7899999</definedName>
    <definedName name="SLD.105.C.0.06.1999.00.00.DBB011">1602639.93</definedName>
    <definedName name="SLD.105.C.0.06.1999.00.00.DBB012">579112.18</definedName>
    <definedName name="SLD.105.C.0.06.1999.00.00.DBB020">989881.26</definedName>
    <definedName name="SLD.105.C.0.06.1999.00.00.DBB040">1176592</definedName>
    <definedName name="SLD.105.C.0.06.1999.00.00.DBB060">577454.97</definedName>
    <definedName name="SLD.105.C.0.06.1999.00.00.DBB081">0</definedName>
    <definedName name="SLD.105.C.0.06.1999.00.00.DBB171">-4293542.25</definedName>
    <definedName name="SLD.105.C.0.06.1999.00.00.DBB180">-9729901.18</definedName>
    <definedName name="SLD.105.C.0.06.1999.00.00.DGAAPR01">17821438.85</definedName>
    <definedName name="SLD.105.C.0.06.1999.00.00.DGAAPR02">1301557.48</definedName>
    <definedName name="SLD.105.C.0.06.1999.00.00.DGAAPR03">-1608657.52</definedName>
    <definedName name="SLD.105.C.0.06.1999.00.00.DGAAPR16">-3223348.71</definedName>
    <definedName name="SLD.105.C.0.06.1999.00.00.DGAAPR17">-8649397.84</definedName>
    <definedName name="SLD.105.C.0.06.1999.00.00.DGAAPR18">-10410.04</definedName>
    <definedName name="SLD.105.C.0.06.1999.00.00.DGAAPR19">0</definedName>
    <definedName name="SLD.105.C.0.06.1999.00.00.DGAAPR20">-29921.23</definedName>
    <definedName name="SLD.105.C.0.06.1999.00.00.DGAAPR21">0</definedName>
    <definedName name="SLD.105.C.0.06.1999.00.00.DGAAPR22">0</definedName>
    <definedName name="SLD.105.C.0.06.1999.00.00.DGAAPR23">-733334.22</definedName>
    <definedName name="SLD.105.C.0.06.1999.00.00.DGAAPR24">288654.53</definedName>
    <definedName name="SLD.105.C.0.06.1999.00.00.DGAAPR25">0</definedName>
    <definedName name="SLD.105.C.0.06.2000.00.00.11501">249520.46</definedName>
    <definedName name="SLD.105.C.0.06.2000.00.00.11806">427884.87</definedName>
    <definedName name="SLD.105.C.0.06.2000.00.00.121010001">1065447.37</definedName>
    <definedName name="SLD.105.C.0.06.2000.00.00.12502">0</definedName>
    <definedName name="SLD.105.C.0.06.2000.00.00.12806">460315.82</definedName>
    <definedName name="SLD.105.C.0.06.2000.00.00.128060004">21866.36</definedName>
    <definedName name="SLD.105.C.0.06.2000.00.00.132030098">0</definedName>
    <definedName name="SLD.105.C.0.06.2000.00.00.211030001">28819.65</definedName>
    <definedName name="SLD.105.C.0.06.2000.00.00.213">1673616.56</definedName>
    <definedName name="SLD.105.C.0.06.2000.00.00.213020003">463974.13</definedName>
    <definedName name="SLD.105.C.0.06.2000.00.00.21401">1732242.27</definedName>
    <definedName name="SLD.105.C.0.06.2000.00.00.214010001">35400.88</definedName>
    <definedName name="SLD.105.C.0.06.2000.00.00.21402">194895.24</definedName>
    <definedName name="SLD.105.C.0.06.2000.00.00.21404">21046.82</definedName>
    <definedName name="SLD.105.C.0.06.2000.00.00.215">0</definedName>
    <definedName name="SLD.105.C.0.06.2000.00.00.21801">4092370.64</definedName>
    <definedName name="SLD.105.C.0.06.2000.00.00.218020001">1539026.8</definedName>
    <definedName name="SLD.105.C.0.06.2000.00.00.218020002">91416.11</definedName>
    <definedName name="SLD.105.C.0.06.2000.00.00.218020003">0</definedName>
    <definedName name="SLD.105.C.0.06.2000.00.00.21803">282819.99</definedName>
    <definedName name="SLD.105.C.0.06.2000.00.00.218030002">282819.99</definedName>
    <definedName name="SLD.105.C.0.06.2000.00.00.241">12327098.82</definedName>
    <definedName name="SLD.105.C.0.06.2000.00.00.331">-10416987.34</definedName>
    <definedName name="SLD.105.C.0.06.2000.00.00.346080063">-175128.17</definedName>
    <definedName name="SLD.105.C.0.06.2000.00.00.346080064">0</definedName>
    <definedName name="SLD.105.C.0.06.2000.00.00.351010001">146399.98</definedName>
    <definedName name="SLD.105.C.0.06.2000.00.00.351010004">-954.1</definedName>
    <definedName name="SLD.105.C.0.06.2000.00.00.351010005">-4403.53</definedName>
    <definedName name="SLD.105.C.0.06.2000.00.00.391">-658144.72</definedName>
    <definedName name="SLD.105.C.0.06.2000.00.00.DA0009">4343618.54000001</definedName>
    <definedName name="SLD.105.C.0.06.2000.00.00.DA0011">909006.75</definedName>
    <definedName name="SLD.105.C.0.06.2000.00.00.DA0012">3486028.62</definedName>
    <definedName name="SLD.105.C.0.06.2000.00.00.DA0013">1139564.63</definedName>
    <definedName name="SLD.105.C.0.06.2000.00.00.DA0016">1115854.79</definedName>
    <definedName name="SLD.105.C.0.06.2000.00.00.DA0030">2413560.12999999</definedName>
    <definedName name="SLD.105.C.0.06.2000.00.00.DAA0050">787951.52</definedName>
    <definedName name="SLD.105.C.0.06.2000.00.00.DAAAMORT">-8929712.38</definedName>
    <definedName name="SLD.105.C.0.06.2000.00.00.DAADEPR">-12786209.48</definedName>
    <definedName name="SLD.105.C.0.06.2000.00.00.DAADIFER">15308049.67</definedName>
    <definedName name="SLD.105.C.0.06.2000.00.00.DAAIMOB">51325371.24</definedName>
    <definedName name="SLD.105.C.0.06.2000.00.00.DAAMORTOUT">0</definedName>
    <definedName name="SLD.105.C.0.06.2000.00.00.DAAOUT">0</definedName>
    <definedName name="SLD.105.C.0.06.2000.00.00.DBB010">46745416.62</definedName>
    <definedName name="SLD.105.C.0.06.2000.00.00.DBB011">1460985.37</definedName>
    <definedName name="SLD.105.C.0.06.2000.00.00.DBB012">4466606.74</definedName>
    <definedName name="SLD.105.C.0.06.2000.00.00.DBB020">3081105.73</definedName>
    <definedName name="SLD.105.C.0.06.2000.00.00.DBB040">1539026.8</definedName>
    <definedName name="SLD.105.C.0.06.2000.00.00.DBB060">1268956.52</definedName>
    <definedName name="SLD.105.C.0.06.2000.00.00.DBB081">0</definedName>
    <definedName name="SLD.105.C.0.06.2000.00.00.DBB171">-11307336.53</definedName>
    <definedName name="SLD.105.C.0.06.2000.00.00.DBB180">-273321.31</definedName>
    <definedName name="SLD.105.C.0.06.2000.00.00.DGAAPR01">19373919.4</definedName>
    <definedName name="SLD.105.C.0.06.2000.00.00.DGAAPR02">3436198.71</definedName>
    <definedName name="SLD.105.C.0.06.2000.00.00.DGAAPR03">-1894084.43</definedName>
    <definedName name="SLD.105.C.0.06.2000.00.00.DGAAPR16">-2873624.19</definedName>
    <definedName name="SLD.105.C.0.06.2000.00.00.DGAAPR17">-217558.15</definedName>
    <definedName name="SLD.105.C.0.06.2000.00.00.DGAAPR18">-175128.17</definedName>
    <definedName name="SLD.105.C.0.06.2000.00.00.DGAAPR19">0</definedName>
    <definedName name="SLD.105.C.0.06.2000.00.00.DGAAPR20">-7312.74</definedName>
    <definedName name="SLD.105.C.0.06.2000.00.00.DGAAPR21">103528.5</definedName>
    <definedName name="SLD.105.C.0.06.2000.00.00.DGAAPR22">37273.39</definedName>
    <definedName name="SLD.105.C.0.06.2000.00.00.DGAAPR23">-674717.89</definedName>
    <definedName name="SLD.105.C.0.06.2000.00.00.DGAAPR24">141042.35</definedName>
    <definedName name="SLD.105.C.0.06.2000.00.00.DGAAPR25">0</definedName>
    <definedName name="SLD.105.C.0.06.2001.00.00.111020016">0</definedName>
    <definedName name="SLD.105.C.0.06.2001.00.00.115">0</definedName>
    <definedName name="SLD.105.C.0.06.2001.00.00.11501">0</definedName>
    <definedName name="SLD.105.C.0.06.2001.00.00.11806">463581.81</definedName>
    <definedName name="SLD.105.C.0.06.2001.00.00.118060002">457588.32</definedName>
    <definedName name="SLD.105.C.0.06.2001.00.00.121010001">1208156.24</definedName>
    <definedName name="SLD.105.C.0.06.2001.00.00.12502">928737.61</definedName>
    <definedName name="SLD.105.C.0.06.2001.00.00.12806">2193.64</definedName>
    <definedName name="SLD.105.C.0.06.2001.00.00.128060001">1191.61</definedName>
    <definedName name="SLD.105.C.0.06.2001.00.00.128060002">284.73</definedName>
    <definedName name="SLD.105.C.0.06.2001.00.00.128060003">0</definedName>
    <definedName name="SLD.105.C.0.06.2001.00.00.128060004">0</definedName>
    <definedName name="SLD.105.C.0.06.2001.00.00.128060005">330</definedName>
    <definedName name="SLD.105.C.0.06.2001.00.00.128060007">387.3</definedName>
    <definedName name="SLD.105.C.0.06.2001.00.00.132030098">0</definedName>
    <definedName name="SLD.105.C.0.06.2001.00.00.211030001">28819.65</definedName>
    <definedName name="SLD.105.C.0.06.2001.00.00.213">1941031.16</definedName>
    <definedName name="SLD.105.C.0.06.2001.00.00.213020003">593972.69</definedName>
    <definedName name="SLD.105.C.0.06.2001.00.00.214">1081527.16</definedName>
    <definedName name="SLD.105.C.0.06.2001.00.00.21401">822329.93</definedName>
    <definedName name="SLD.105.C.0.06.2001.00.00.214010001">37195.74</definedName>
    <definedName name="SLD.105.C.0.06.2001.00.00.21402">217351.5</definedName>
    <definedName name="SLD.105.C.0.06.2001.00.00.21404">41845.73</definedName>
    <definedName name="SLD.105.C.0.06.2001.00.00.215">119006.6</definedName>
    <definedName name="SLD.105.C.0.06.2001.00.00.218">0</definedName>
    <definedName name="SLD.105.C.0.06.2001.00.00.218.01">0</definedName>
    <definedName name="SLD.105.C.0.06.2001.00.00.21801">5113730.18</definedName>
    <definedName name="SLD.105.C.0.06.2001.00.00.218010001">0</definedName>
    <definedName name="SLD.105.C.0.06.2001.00.00.218010002">27194.85</definedName>
    <definedName name="SLD.105.C.0.06.2001.00.00.218010004">5069471.88</definedName>
    <definedName name="SLD.105.C.0.06.2001.00.00.218010005">17063.45</definedName>
    <definedName name="SLD.105.C.0.06.2001.00.00.218010007">0</definedName>
    <definedName name="SLD.105.C.0.06.2001.00.00.218010008">0</definedName>
    <definedName name="SLD.105.C.0.06.2001.00.00.21802">1439664.58</definedName>
    <definedName name="SLD.105.C.0.06.2001.00.00.218020001">851569.98</definedName>
    <definedName name="SLD.105.C.0.06.2001.00.00.218020002">498112.4</definedName>
    <definedName name="SLD.105.C.0.06.2001.00.00.218020003">89982.2</definedName>
    <definedName name="SLD.105.C.0.06.2001.00.00.21803">701735.89</definedName>
    <definedName name="SLD.105.C.0.06.2001.00.00.218030002">701735.89</definedName>
    <definedName name="SLD.105.C.0.06.2001.00.00.241">12327098.82</definedName>
    <definedName name="SLD.105.C.0.06.2001.00.00.311010001">14795868.4</definedName>
    <definedName name="SLD.105.C.0.06.2001.00.00.311010002">6438992.05</definedName>
    <definedName name="SLD.105.C.0.06.2001.00.00.311010003">1715517.05</definedName>
    <definedName name="SLD.105.C.0.06.2001.00.00.311020001">122218.58</definedName>
    <definedName name="SLD.105.C.0.06.2001.00.00.311020002">90448.98</definedName>
    <definedName name="SLD.105.C.0.06.2001.00.00.311020003">91000</definedName>
    <definedName name="SLD.105.C.0.06.2001.00.00.32101">-1975180.45</definedName>
    <definedName name="SLD.105.C.0.06.2001.00.00.32102">-11083.86</definedName>
    <definedName name="SLD.105.C.0.06.2001.00.00.331">-10826410.8</definedName>
    <definedName name="SLD.105.C.0.06.2001.00.00.331010001">-6622165.3</definedName>
    <definedName name="SLD.105.C.0.06.2001.00.00.331010002">-4013645.06</definedName>
    <definedName name="SLD.105.C.0.06.2001.00.00.331010003">-178252.8</definedName>
    <definedName name="SLD.105.C.0.06.2001.00.00.331010004">0</definedName>
    <definedName name="SLD.105.C.0.06.2001.00.00.33102">-12347.64</definedName>
    <definedName name="SLD.105.C.0.06.2001.00.00.341">-4674885.48</definedName>
    <definedName name="SLD.105.C.0.06.2001.00.00.342">-7805088.42</definedName>
    <definedName name="SLD.105.C.0.06.2001.00.00.343">-179777.22</definedName>
    <definedName name="SLD.105.C.0.06.2001.00.00.344">-1269866.89</definedName>
    <definedName name="SLD.105.C.0.06.2001.00.00.345">-1696279.66</definedName>
    <definedName name="SLD.105.C.0.06.2001.00.00.34501">-584309.26</definedName>
    <definedName name="SLD.105.C.0.06.2001.00.00.34502">-1111970.4</definedName>
    <definedName name="SLD.105.C.0.06.2001.00.00.346">-1995961.44</definedName>
    <definedName name="SLD.105.C.0.06.2001.00.00.346080063">-126806.31</definedName>
    <definedName name="SLD.105.C.0.06.2001.00.00.346080064">0</definedName>
    <definedName name="SLD.105.C.0.06.2001.00.00.347010058">-587149.74</definedName>
    <definedName name="SLD.105.C.0.06.2001.00.00.34702">-424697.2</definedName>
    <definedName name="SLD.105.C.0.06.2001.00.00.34703">0</definedName>
    <definedName name="SLD.105.C.0.06.2001.00.00.34704">-43200</definedName>
    <definedName name="SLD.105.C.0.06.2001.00.00.34705">794199.6</definedName>
    <definedName name="SLD.105.C.0.06.2001.00.00.347060001">-58082</definedName>
    <definedName name="SLD.105.C.0.06.2001.00.00.349">11590903.67</definedName>
    <definedName name="SLD.105.C.0.06.2001.00.00.351010001">391496.48</definedName>
    <definedName name="SLD.105.C.0.06.2001.00.00.351010002">0</definedName>
    <definedName name="SLD.105.C.0.06.2001.00.00.351010003">0</definedName>
    <definedName name="SLD.105.C.0.06.2001.00.00.351010004">-19730.94</definedName>
    <definedName name="SLD.105.C.0.06.2001.00.00.351010005">-91065.91</definedName>
    <definedName name="SLD.105.C.0.06.2001.00.00.351010006">0</definedName>
    <definedName name="SLD.105.C.0.06.2001.00.00.351010007">0</definedName>
    <definedName name="SLD.105.C.0.06.2001.00.00.351010008">0</definedName>
    <definedName name="SLD.105.C.0.06.2001.00.00.352010001">-3544445.45</definedName>
    <definedName name="SLD.105.C.0.06.2001.00.00.361010002">2988.02</definedName>
    <definedName name="SLD.105.C.0.06.2001.00.00.361020001">-545401.76</definedName>
    <definedName name="SLD.105.C.0.06.2001.00.00.361020002">-52439.62</definedName>
    <definedName name="SLD.105.C.0.06.2001.00.00.361020003">0</definedName>
    <definedName name="SLD.105.C.0.06.2001.00.00.37102">38500</definedName>
    <definedName name="SLD.105.C.0.06.2001.00.00.371030001">0</definedName>
    <definedName name="SLD.105.C.0.06.2001.00.00.371030002">0</definedName>
    <definedName name="SLD.105.C.0.06.2001.00.00.381010001">56521.58</definedName>
    <definedName name="SLD.105.C.0.06.2001.00.00.381020001">157010.81</definedName>
    <definedName name="SLD.105.C.0.06.2001.00.00.391">-893916.24</definedName>
    <definedName name="SLD.105.C.0.06.2001.00.00.391010001">-893916.24</definedName>
    <definedName name="SLD.105.C.0.06.2001.00.00.DA0009">4751088.23</definedName>
    <definedName name="SLD.105.C.0.06.2001.00.00.DA0010">1257568.17</definedName>
    <definedName name="SLD.105.C.0.06.2001.00.00.DA0011">204697.52</definedName>
    <definedName name="SLD.105.C.0.06.2001.00.00.DA0012">3805150.08</definedName>
    <definedName name="SLD.105.C.0.06.2001.00.00.DA0013">1254443.49</definedName>
    <definedName name="SLD.105.C.0.06.2001.00.00.DA0016">1394513.06</definedName>
    <definedName name="SLD.105.C.0.06.2001.00.00.DA0030">1448298.18</definedName>
    <definedName name="SLD.105.C.0.06.2001.00.00.DAA0050">809971.58</definedName>
    <definedName name="SLD.105.C.0.06.2001.00.00.DAAAMORT">-10460517.46</definedName>
    <definedName name="SLD.105.C.0.06.2001.00.00.DAADEPR">-21622105.1</definedName>
    <definedName name="SLD.105.C.0.06.2001.00.00.DAADIFER">15308049.67</definedName>
    <definedName name="SLD.105.C.0.06.2001.00.00.DAAIMOB">70253299.8699999</definedName>
    <definedName name="SLD.105.C.0.06.2001.00.00.DAAMORTOUT">0</definedName>
    <definedName name="SLD.105.C.0.06.2001.00.00.DAAOUT">0</definedName>
    <definedName name="SLD.105.C.0.06.2001.00.00.DBB010">56962290.58</definedName>
    <definedName name="SLD.105.C.0.06.2001.00.00.DBB011">1643451.44</definedName>
    <definedName name="SLD.105.C.0.06.2001.00.00.DBB012">6522567.27</definedName>
    <definedName name="SLD.105.C.0.06.2001.00.00.DBB013">1208156.24</definedName>
    <definedName name="SLD.105.C.0.06.2001.00.00.DBB020">1092089.42</definedName>
    <definedName name="SLD.105.C.0.06.2001.00.00.DBB040">851569.98</definedName>
    <definedName name="SLD.105.C.0.06.2001.00.00.DBB060">321552.38</definedName>
    <definedName name="SLD.105.C.0.06.2001.00.00.DBB081">0</definedName>
    <definedName name="SLD.105.C.0.06.2001.00.00.DBB160">12327098.82</definedName>
    <definedName name="SLD.105.C.0.06.2001.00.00.DBB171">-12008624.98</definedName>
    <definedName name="SLD.105.C.0.06.2001.00.00.DBB180">-414504.05</definedName>
    <definedName name="SLD.105.C.0.06.2001.00.00.DGAAPR01">21234860.45</definedName>
    <definedName name="SLD.105.C.0.06.2001.00.00.DGAAPR02">2019184.61</definedName>
    <definedName name="SLD.105.C.0.06.2001.00.00.DGAAPR03">-1986264.31</definedName>
    <definedName name="SLD.105.C.0.06.2001.00.00.DGAAPR16">-3544445.45</definedName>
    <definedName name="SLD.105.C.0.06.2001.00.00.DGAAPR17">-49451.6</definedName>
    <definedName name="SLD.105.C.0.06.2001.00.00.DGAAPR18">-126806.31</definedName>
    <definedName name="SLD.105.C.0.06.2001.00.00.DGAAPR19">0</definedName>
    <definedName name="SLD.105.C.0.06.2001.00.00.DGAAPR20">-5506.19</definedName>
    <definedName name="SLD.105.C.0.06.2001.00.00.DGAAPR21">157010.81</definedName>
    <definedName name="SLD.105.C.0.06.2001.00.00.DGAAPR22">56521.58</definedName>
    <definedName name="SLD.105.C.0.06.2001.00.00.DGAAPR23">-545401.76</definedName>
    <definedName name="SLD.105.C.0.06.2001.00.00.DGAAPR24">280699.63</definedName>
    <definedName name="SLD.105.C.0.06.2001.00.00.DGAAPR25">38500</definedName>
    <definedName name="SLD.105.C.0.06.2002.00.00.115">0</definedName>
    <definedName name="SLD.105.C.0.06.2002.00.00.11501">0</definedName>
    <definedName name="SLD.105.C.0.06.2002.00.00.11806">518441.41</definedName>
    <definedName name="SLD.105.C.0.06.2002.00.00.118060001">4483.49</definedName>
    <definedName name="SLD.105.C.0.06.2002.00.00.118060002">513957.92</definedName>
    <definedName name="SLD.105.C.0.06.2002.00.00.121010001">1671623.09</definedName>
    <definedName name="SLD.105.C.0.06.2002.00.00.12502">1956976.79</definedName>
    <definedName name="SLD.105.C.0.06.2002.00.00.12806">0</definedName>
    <definedName name="SLD.105.C.0.06.2002.00.00.128060001">0</definedName>
    <definedName name="SLD.105.C.0.06.2002.00.00.128060002">0</definedName>
    <definedName name="SLD.105.C.0.06.2002.00.00.128060003">0</definedName>
    <definedName name="SLD.105.C.0.06.2002.00.00.128060004">0</definedName>
    <definedName name="SLD.105.C.0.06.2002.00.00.128060005">0</definedName>
    <definedName name="SLD.105.C.0.06.2002.00.00.128060007">0</definedName>
    <definedName name="SLD.105.C.0.06.2002.00.00.211030001">28819.65</definedName>
    <definedName name="SLD.105.C.0.06.2002.00.00.213">2097435.38</definedName>
    <definedName name="SLD.105.C.0.06.2002.00.00.213020003">624657.4</definedName>
    <definedName name="SLD.105.C.0.06.2002.00.00.21401">944954.36</definedName>
    <definedName name="SLD.105.C.0.06.2002.00.00.214010001">45249.93</definedName>
    <definedName name="SLD.105.C.0.06.2002.00.00.21402">216358.92</definedName>
    <definedName name="SLD.105.C.0.06.2002.00.00.21403">1035733.22</definedName>
    <definedName name="SLD.105.C.0.06.2002.00.00.21404">37959.06</definedName>
    <definedName name="SLD.105.C.0.06.2002.00.00.215">26331.2</definedName>
    <definedName name="SLD.105.C.0.06.2002.00.00.21801">3023391.51</definedName>
    <definedName name="SLD.105.C.0.06.2002.00.00.218010001">0</definedName>
    <definedName name="SLD.105.C.0.06.2002.00.00.218010002">27194.85</definedName>
    <definedName name="SLD.105.C.0.06.2002.00.00.218010004">127797.5</definedName>
    <definedName name="SLD.105.C.0.06.2002.00.00.218010005">18399.92</definedName>
    <definedName name="SLD.105.C.0.06.2002.00.00.218010006">2849999.24</definedName>
    <definedName name="SLD.105.C.0.06.2002.00.00.21802">1079200.57</definedName>
    <definedName name="SLD.105.C.0.06.2002.00.00.218020001">0</definedName>
    <definedName name="SLD.105.C.0.06.2002.00.00.218020002">631789.2</definedName>
    <definedName name="SLD.105.C.0.06.2002.00.00.218020003">211372.26</definedName>
    <definedName name="SLD.105.C.0.06.2002.00.00.218020004">236039.11</definedName>
    <definedName name="SLD.105.C.0.06.2002.00.00.21803">406892.59</definedName>
    <definedName name="SLD.105.C.0.06.2002.00.00.218030002">406892.59</definedName>
    <definedName name="SLD.105.C.0.06.2002.00.00.241">17327098.82</definedName>
    <definedName name="SLD.105.C.0.06.2002.00.00.3">0</definedName>
    <definedName name="SLD.105.C.0.06.2002.00.00.311010001">18309385</definedName>
    <definedName name="SLD.105.C.0.06.2002.00.00.311010002">7671482</definedName>
    <definedName name="SLD.105.C.0.06.2002.00.00.311010003">1744776.44</definedName>
    <definedName name="SLD.105.C.0.06.2002.00.00.311020001">100367.83</definedName>
    <definedName name="SLD.105.C.0.06.2002.00.00.311020002">172879.7</definedName>
    <definedName name="SLD.105.C.0.06.2002.00.00.311020003">938701.07</definedName>
    <definedName name="SLD.105.C.0.06.2002.00.00.32101">-2311028.98</definedName>
    <definedName name="SLD.105.C.0.06.2002.00.00.32102">-44296.38</definedName>
    <definedName name="SLD.105.C.0.06.2002.00.00.331010001">-7083906.91</definedName>
    <definedName name="SLD.105.C.0.06.2002.00.00.331010002">-2566643.53</definedName>
    <definedName name="SLD.105.C.0.06.2002.00.00.331010003">-178252.8</definedName>
    <definedName name="SLD.105.C.0.06.2002.00.00.331010004">0</definedName>
    <definedName name="SLD.105.C.0.06.2002.00.00.33102">-40222.53</definedName>
    <definedName name="SLD.105.C.0.06.2002.00.00.341">-5068489.13</definedName>
    <definedName name="SLD.105.C.0.06.2002.00.00.342">-7578277.62</definedName>
    <definedName name="SLD.105.C.0.06.2002.00.00.343">-266494.27</definedName>
    <definedName name="SLD.105.C.0.06.2002.00.00.344">-1521664.48</definedName>
    <definedName name="SLD.105.C.0.06.2002.00.00.34501">-580936.11</definedName>
    <definedName name="SLD.105.C.0.06.2002.00.00.34502">-1188726</definedName>
    <definedName name="SLD.105.C.0.06.2002.00.00.346">-1916681.84</definedName>
    <definedName name="SLD.105.C.0.06.2002.00.00.346080063">-140693.58</definedName>
    <definedName name="SLD.105.C.0.06.2002.00.00.347010058">-587149.74</definedName>
    <definedName name="SLD.105.C.0.06.2002.00.00.34702">-519617.38</definedName>
    <definedName name="SLD.105.C.0.06.2002.00.00.34703">0</definedName>
    <definedName name="SLD.105.C.0.06.2002.00.00.34704">-42000</definedName>
    <definedName name="SLD.105.C.0.06.2002.00.00.34705">0</definedName>
    <definedName name="SLD.105.C.0.06.2002.00.00.349">12192784.46</definedName>
    <definedName name="SLD.105.C.0.06.2002.00.00.351010001">0</definedName>
    <definedName name="SLD.105.C.0.06.2002.00.00.351010002">0</definedName>
    <definedName name="SLD.105.C.0.06.2002.00.00.351010003">18108.81</definedName>
    <definedName name="SLD.105.C.0.06.2002.00.00.351010004">0</definedName>
    <definedName name="SLD.105.C.0.06.2002.00.00.351010005">0</definedName>
    <definedName name="SLD.105.C.0.06.2002.00.00.351010006">484307.31</definedName>
    <definedName name="SLD.105.C.0.06.2002.00.00.351010007">73421.06</definedName>
    <definedName name="SLD.105.C.0.06.2002.00.00.351010008">0</definedName>
    <definedName name="SLD.105.C.0.06.2002.00.00.352010001">-4101422.46</definedName>
    <definedName name="SLD.105.C.0.06.2002.00.00.361010002">4530.85</definedName>
    <definedName name="SLD.105.C.0.06.2002.00.00.361020001">-589901.34</definedName>
    <definedName name="SLD.105.C.0.06.2002.00.00.361020002">-29140.51</definedName>
    <definedName name="SLD.105.C.0.06.2002.00.00.37102">27703.65</definedName>
    <definedName name="SLD.105.C.0.06.2002.00.00.371030001">0</definedName>
    <definedName name="SLD.105.C.0.06.2002.00.00.371030002">0</definedName>
    <definedName name="SLD.105.C.0.06.2002.00.00.381010001">-118860.5</definedName>
    <definedName name="SLD.105.C.0.06.2002.00.00.381020001">-330168.04</definedName>
    <definedName name="SLD.105.C.0.06.2002.00.00.391010001">-1082404.86</definedName>
    <definedName name="SLD.105.C.0.06.2002.00.00.DA0009">6090661.82</definedName>
    <definedName name="SLD.105.C.0.06.2002.00.00.DA0011">208946.4</definedName>
    <definedName name="SLD.105.C.0.06.2002.00.00.DA0012">3251002.65</definedName>
    <definedName name="SLD.105.C.0.06.2002.00.00.DA0013">1063590.4</definedName>
    <definedName name="SLD.105.C.0.06.2002.00.00.DA0030">2289865.01999999</definedName>
    <definedName name="SLD.105.C.0.06.2002.00.00.DAA0050">731393.05</definedName>
    <definedName name="SLD.105.C.0.06.2002.00.00.DAAAMORT">-11991322.54</definedName>
    <definedName name="SLD.105.C.0.06.2002.00.00.DAADEPR">-27461117.28</definedName>
    <definedName name="SLD.105.C.0.06.2002.00.00.DAADIFER">15308049.67</definedName>
    <definedName name="SLD.105.C.0.06.2002.00.00.DAAIMOB">81621524.2499999</definedName>
    <definedName name="SLD.105.C.0.06.2002.00.00.DBB010">56941763.29</definedName>
    <definedName name="SLD.105.C.0.06.2002.00.00.DBB011">1772345.89</definedName>
    <definedName name="SLD.105.C.0.06.2002.00.00.DBB013">1671623.09</definedName>
    <definedName name="SLD.105.C.0.06.2002.00.00.DBB020">970745.98</definedName>
    <definedName name="SLD.105.C.0.06.2002.00.00.DBB060">381263.02</definedName>
    <definedName name="SLD.105.C.0.06.2002.00.00.DBB160">17327098.82</definedName>
    <definedName name="SLD.105.C.0.06.2002.00.00.DBB171">-11668858.88</definedName>
    <definedName name="SLD.105.C.0.06.2002.00.00.DBB180">2820628.71</definedName>
    <definedName name="SLD.105.C.0.06.2002.00.00.DGAAPR20">-11370.34</definedName>
    <definedName name="SLD.105.C.0.08.1999.00.00.DGAAPR21">0</definedName>
    <definedName name="SLD.105.C.0.08.1999.00.00.DGAAPR22">0</definedName>
    <definedName name="SLD.105.C.0.09.1999.00.00.DGAAPR21">3247000</definedName>
    <definedName name="SLD.105.C.0.09.1999.00.00.DGAAPR22">1029000</definedName>
    <definedName name="SLD.105.C.0.09.2000.00.00.11501">271557.84</definedName>
    <definedName name="SLD.105.C.0.09.2000.00.00.11806">440889.83</definedName>
    <definedName name="SLD.105.C.0.09.2000.00.00.118060002">439207.83</definedName>
    <definedName name="SLD.105.C.0.09.2000.00.00.121010001">1108523.73</definedName>
    <definedName name="SLD.105.C.0.09.2000.00.00.12502">0</definedName>
    <definedName name="SLD.105.C.0.09.2000.00.00.12806">367137.89</definedName>
    <definedName name="SLD.105.C.0.09.2000.00.00.128060004">0</definedName>
    <definedName name="SLD.105.C.0.09.2000.00.00.211030001">28819.65</definedName>
    <definedName name="SLD.105.C.0.09.2000.00.00.213">1939705.13</definedName>
    <definedName name="SLD.105.C.0.09.2000.00.00.213020003">498319.67</definedName>
    <definedName name="SLD.105.C.0.09.2000.00.00.21401">1701769.04</definedName>
    <definedName name="SLD.105.C.0.09.2000.00.00.214010001">38569.32</definedName>
    <definedName name="SLD.105.C.0.09.2000.00.00.21402">216343.15</definedName>
    <definedName name="SLD.105.C.0.09.2000.00.00.21404">30284.86</definedName>
    <definedName name="SLD.105.C.0.09.2000.00.00.215">286.8</definedName>
    <definedName name="SLD.105.C.0.09.2000.00.00.21801">4092465.69</definedName>
    <definedName name="SLD.105.C.0.09.2000.00.00.218020001">1809166.66</definedName>
    <definedName name="SLD.105.C.0.09.2000.00.00.218020002">0</definedName>
    <definedName name="SLD.105.C.0.09.2000.00.00.218020003">15454.75</definedName>
    <definedName name="SLD.105.C.0.09.2000.00.00.21803">270806.19</definedName>
    <definedName name="SLD.105.C.0.09.2000.00.00.218030002">270806.19</definedName>
    <definedName name="SLD.105.C.0.09.2000.00.00.241">12327098.82</definedName>
    <definedName name="SLD.105.C.0.09.2000.00.00.3">-402904.28</definedName>
    <definedName name="SLD.105.C.0.09.2000.00.00.311010001">20519837.15</definedName>
    <definedName name="SLD.105.C.0.09.2000.00.00.311010002">8833227.5</definedName>
    <definedName name="SLD.105.C.0.09.2000.00.00.311010003">2529401.79</definedName>
    <definedName name="SLD.105.C.0.09.2000.00.00.311020001">221288.57</definedName>
    <definedName name="SLD.105.C.0.09.2000.00.00.311020002">123476.4</definedName>
    <definedName name="SLD.105.C.0.09.2000.00.00.311020003">2268902.62</definedName>
    <definedName name="SLD.105.C.0.09.2000.00.00.32101">-2757833.28</definedName>
    <definedName name="SLD.105.C.0.09.2000.00.00.32102">-102662.5</definedName>
    <definedName name="SLD.105.C.0.09.2000.00.00.331">-16019957.37</definedName>
    <definedName name="SLD.105.C.0.09.2000.00.00.331010001">-8881894.73</definedName>
    <definedName name="SLD.105.C.0.09.2000.00.00.331010002">-6851130.22</definedName>
    <definedName name="SLD.105.C.0.09.2000.00.00.331010003">-267379.2</definedName>
    <definedName name="SLD.105.C.0.09.2000.00.00.331010004">0</definedName>
    <definedName name="SLD.105.C.0.09.2000.00.00.33102">-19553.22</definedName>
    <definedName name="SLD.105.C.0.09.2000.00.00.341">-6513019.12</definedName>
    <definedName name="SLD.105.C.0.09.2000.00.00.342">-15270558.7</definedName>
    <definedName name="SLD.105.C.0.09.2000.00.00.343">-994281.98</definedName>
    <definedName name="SLD.105.C.0.09.2000.00.00.344">-1365551.51</definedName>
    <definedName name="SLD.105.C.0.09.2000.00.00.345">-2356292.41</definedName>
    <definedName name="SLD.105.C.0.09.2000.00.00.34501">-820065.61</definedName>
    <definedName name="SLD.105.C.0.09.2000.00.00.34502">-1536226.8</definedName>
    <definedName name="SLD.105.C.0.09.2000.00.00.346">-2605413.64</definedName>
    <definedName name="SLD.105.C.0.09.2000.00.00.346080063">-244867.45</definedName>
    <definedName name="SLD.105.C.0.09.2000.00.00.346080064">0</definedName>
    <definedName name="SLD.105.C.0.09.2000.00.00.347010058">-880724.61</definedName>
    <definedName name="SLD.105.C.0.09.2000.00.00.34702">-587106.31</definedName>
    <definedName name="SLD.105.C.0.09.2000.00.00.34703">0</definedName>
    <definedName name="SLD.105.C.0.09.2000.00.00.34704">-51775</definedName>
    <definedName name="SLD.105.C.0.09.2000.00.00.34705">0</definedName>
    <definedName name="SLD.105.C.0.09.2000.00.00.347060001">0</definedName>
    <definedName name="SLD.105.C.0.09.2000.00.00.349">20386025.75</definedName>
    <definedName name="SLD.105.C.0.09.2000.00.00.351010001">299706.77</definedName>
    <definedName name="SLD.105.C.0.09.2000.00.00.351010002">0</definedName>
    <definedName name="SLD.105.C.0.09.2000.00.00.351010003">13057.36</definedName>
    <definedName name="SLD.105.C.0.09.2000.00.00.351010004">-2036.81</definedName>
    <definedName name="SLD.105.C.0.09.2000.00.00.351010005">-9400.64</definedName>
    <definedName name="SLD.105.C.0.09.2000.00.00.351010006">0</definedName>
    <definedName name="SLD.105.C.0.09.2000.00.00.351010007">0</definedName>
    <definedName name="SLD.105.C.0.09.2000.00.00.351010008">0</definedName>
    <definedName name="SLD.105.C.0.09.2000.00.00.352010001">-4422694.17</definedName>
    <definedName name="SLD.105.C.0.09.2000.00.00.361010002">-231.09</definedName>
    <definedName name="SLD.105.C.0.09.2000.00.00.361020001">-960643.7</definedName>
    <definedName name="SLD.105.C.0.09.2000.00.00.361020002">-257013.32</definedName>
    <definedName name="SLD.105.C.0.09.2000.00.00.361020003">0</definedName>
    <definedName name="SLD.105.C.0.09.2000.00.00.37102">21000</definedName>
    <definedName name="SLD.105.C.0.09.2000.00.00.371030001">0</definedName>
    <definedName name="SLD.105.C.0.09.2000.00.00.371030002">0</definedName>
    <definedName name="SLD.105.C.0.09.2000.00.00.381010001">54942.69</definedName>
    <definedName name="SLD.105.C.0.09.2000.00.00.381020001">152614.07</definedName>
    <definedName name="SLD.105.C.0.09.2000.00.00.391">-658917.28</definedName>
    <definedName name="SLD.105.C.0.09.2000.00.00.391010001">-658917.28</definedName>
    <definedName name="SLD.105.C.0.09.2000.00.00.DA0009">6102226.04000001</definedName>
    <definedName name="SLD.105.C.0.09.2000.00.00.DA0011">190609.23</definedName>
    <definedName name="SLD.105.C.0.09.2000.00.00.DA0012">3535114.19</definedName>
    <definedName name="SLD.105.C.0.09.2000.00.00.DA0013">1157233.93</definedName>
    <definedName name="SLD.105.C.0.09.2000.00.00.DA0016">1079585.56</definedName>
    <definedName name="SLD.105.C.0.09.2000.00.00.DA0030">2430651.39999999</definedName>
    <definedName name="SLD.105.C.0.09.2000.00.00.DAA0050">529147.7</definedName>
    <definedName name="SLD.105.C.0.09.2000.00.00.DAAAMORT">-9312413.65</definedName>
    <definedName name="SLD.105.C.0.09.2000.00.00.DAADEPR">-15341583.96</definedName>
    <definedName name="SLD.105.C.0.09.2000.00.00.DAADIFER">15308049.67</definedName>
    <definedName name="SLD.105.C.0.09.2000.00.00.DAAIMOB">56871002.73</definedName>
    <definedName name="SLD.105.C.0.09.2000.00.00.DAAMORTOUT">0</definedName>
    <definedName name="SLD.105.C.0.09.2000.00.00.DAAOUT">0</definedName>
    <definedName name="SLD.105.C.0.09.2000.00.00.DBB010">51015332.48</definedName>
    <definedName name="SLD.105.C.0.09.2000.00.00.DBB011">1726582.79</definedName>
    <definedName name="SLD.105.C.0.09.2000.00.00.DBB020">1949673.81</definedName>
    <definedName name="SLD.105.C.0.09.2000.00.00.DBB040">1809166.66</definedName>
    <definedName name="SLD.105.C.0.09.2000.00.00.DBB060">1222309.89</definedName>
    <definedName name="SLD.105.C.0.09.2000.00.00.DBB081">0</definedName>
    <definedName name="SLD.105.C.0.09.2000.00.00.DBB171">-11307336.53</definedName>
    <definedName name="SLD.105.C.0.09.2000.00.00.DBB180">-402904.28</definedName>
    <definedName name="SLD.105.C.0.09.2000.00.00.DGAAPR01">29353064.65</definedName>
    <definedName name="SLD.105.C.0.09.2000.00.00.DGAAPR02">5143069.38</definedName>
    <definedName name="SLD.105.C.0.09.2000.00.00.DGAAPR03">-2860495.78</definedName>
    <definedName name="SLD.105.C.0.09.2000.00.00.DGAAPR16">-4422694.17</definedName>
    <definedName name="SLD.105.C.0.09.2000.00.00.DGAAPR17">-257244.41</definedName>
    <definedName name="SLD.105.C.0.09.2000.00.00.DGAAPR20">-10271.51</definedName>
    <definedName name="SLD.105.C.0.09.2000.00.00.DGAAPR21">152614.07</definedName>
    <definedName name="SLD.105.C.0.09.2000.00.00.DGAAPR22">54942.69</definedName>
    <definedName name="SLD.105.C.0.09.2000.00.00.DGAAPR23">-960643.7</definedName>
    <definedName name="SLD.105.C.0.09.2000.00.00.DGAAPR25">21000</definedName>
    <definedName name="SLD.105.C.0.09.2001.00.00.111020016">0</definedName>
    <definedName name="SLD.105.C.0.09.2001.00.00.115">0</definedName>
    <definedName name="SLD.105.C.0.09.2001.00.00.11501">0</definedName>
    <definedName name="SLD.105.C.0.09.2001.00.00.11806">486504.22</definedName>
    <definedName name="SLD.105.C.0.09.2001.00.00.118060001">5993.49</definedName>
    <definedName name="SLD.105.C.0.09.2001.00.00.118060002">480510.73</definedName>
    <definedName name="SLD.105.C.0.09.2001.00.00.121010001">1250740.08</definedName>
    <definedName name="SLD.105.C.0.09.2001.00.00.12502">1645216.62</definedName>
    <definedName name="SLD.105.C.0.09.2001.00.00.12806">2193.64</definedName>
    <definedName name="SLD.105.C.0.09.2001.00.00.128060001">1191.61</definedName>
    <definedName name="SLD.105.C.0.09.2001.00.00.128060002">284.73</definedName>
    <definedName name="SLD.105.C.0.09.2001.00.00.128060003">0</definedName>
    <definedName name="SLD.105.C.0.09.2001.00.00.128060004">0</definedName>
    <definedName name="SLD.105.C.0.09.2001.00.00.128060005">330</definedName>
    <definedName name="SLD.105.C.0.09.2001.00.00.128060007">387.3</definedName>
    <definedName name="SLD.105.C.0.09.2001.00.00.13202">-222965.48</definedName>
    <definedName name="SLD.105.C.0.09.2001.00.00.211030001">28819.65</definedName>
    <definedName name="SLD.105.C.0.09.2001.00.00.213">2122672.13</definedName>
    <definedName name="SLD.105.C.0.09.2001.00.00.213020003">621335.56</definedName>
    <definedName name="SLD.105.C.0.09.2001.00.00.21401">964651.59</definedName>
    <definedName name="SLD.105.C.0.09.2001.00.00.214010001">37506.72</definedName>
    <definedName name="SLD.105.C.0.09.2001.00.00.21402">214485.67</definedName>
    <definedName name="SLD.105.C.0.09.2001.00.00.21404">37079.21</definedName>
    <definedName name="SLD.105.C.0.09.2001.00.00.215">163668.9</definedName>
    <definedName name="SLD.105.C.0.09.2001.00.00.21801">7967915.42</definedName>
    <definedName name="SLD.105.C.0.09.2001.00.00.218010001">0</definedName>
    <definedName name="SLD.105.C.0.09.2001.00.00.218010002">27194.85</definedName>
    <definedName name="SLD.105.C.0.09.2001.00.00.218010004">68845.08</definedName>
    <definedName name="SLD.105.C.0.09.2001.00.00.218010005">21876.25</definedName>
    <definedName name="SLD.105.C.0.09.2001.00.00.218010006">7849999.24</definedName>
    <definedName name="SLD.105.C.0.09.2001.00.00.218010007">0</definedName>
    <definedName name="SLD.105.C.0.09.2001.00.00.218010008">0</definedName>
    <definedName name="SLD.105.C.0.09.2001.00.00.21802">605945.74</definedName>
    <definedName name="SLD.105.C.0.09.2001.00.00.218020001">354951.32</definedName>
    <definedName name="SLD.105.C.0.09.2001.00.00.218020002">5664.07</definedName>
    <definedName name="SLD.105.C.0.09.2001.00.00.218020003">245330.35</definedName>
    <definedName name="SLD.105.C.0.09.2001.00.00.21803">443799.89</definedName>
    <definedName name="SLD.105.C.0.09.2001.00.00.218030002">443799.89</definedName>
    <definedName name="SLD.105.C.0.09.2001.00.00.241">12327098.82</definedName>
    <definedName name="SLD.105.C.0.09.2001.00.00.3">-429428.19</definedName>
    <definedName name="SLD.105.C.0.09.2001.00.00.311010001">22354654.05</definedName>
    <definedName name="SLD.105.C.0.09.2001.00.00.311010002">9801346.4</definedName>
    <definedName name="SLD.105.C.0.09.2001.00.00.311010003">2551847.49</definedName>
    <definedName name="SLD.105.C.0.09.2001.00.00.311020001">167383.73</definedName>
    <definedName name="SLD.105.C.0.09.2001.00.00.311020002">135673.47</definedName>
    <definedName name="SLD.105.C.0.09.2001.00.00.311020003">137337.7</definedName>
    <definedName name="SLD.105.C.0.09.2001.00.00.32101">-2951638.34</definedName>
    <definedName name="SLD.105.C.0.09.2001.00.00.32102">-16270.58</definedName>
    <definedName name="SLD.105.C.0.09.2001.00.00.331">-16065750.09</definedName>
    <definedName name="SLD.105.C.0.09.2001.00.00.331010001">-10011450.53</definedName>
    <definedName name="SLD.105.C.0.09.2001.00.00.331010002">-5768398.9</definedName>
    <definedName name="SLD.105.C.0.09.2001.00.00.331010003">-267379.2</definedName>
    <definedName name="SLD.105.C.0.09.2001.00.00.331010004">0</definedName>
    <definedName name="SLD.105.C.0.09.2001.00.00.33102">-18521.46</definedName>
    <definedName name="SLD.105.C.0.09.2001.00.00.341">-7064396.7</definedName>
    <definedName name="SLD.105.C.0.09.2001.00.00.342">-12183704.31</definedName>
    <definedName name="SLD.105.C.0.09.2001.00.00.343">-287462.35</definedName>
    <definedName name="SLD.105.C.0.09.2001.00.00.344">-1744007.26</definedName>
    <definedName name="SLD.105.C.0.09.2001.00.00.345">-2547858.58</definedName>
    <definedName name="SLD.105.C.0.09.2001.00.00.34501">-879902.98</definedName>
    <definedName name="SLD.105.C.0.09.2001.00.00.34502">-1667955.6</definedName>
    <definedName name="SLD.105.C.0.09.2001.00.00.346">-2929199.31</definedName>
    <definedName name="SLD.105.C.0.09.2001.00.00.346080063">-286195.14</definedName>
    <definedName name="SLD.105.C.0.09.2001.00.00.346080064">0</definedName>
    <definedName name="SLD.105.C.0.09.2001.00.00.347010058">-880724.61</definedName>
    <definedName name="SLD.105.C.0.09.2001.00.00.34702">-643409.77</definedName>
    <definedName name="SLD.105.C.0.09.2001.00.00.34703">0</definedName>
    <definedName name="SLD.105.C.0.09.2001.00.00.34704">-62400</definedName>
    <definedName name="SLD.105.C.0.09.2001.00.00.34705">1290818.26</definedName>
    <definedName name="SLD.105.C.0.09.2001.00.00.347060001">-92506.69</definedName>
    <definedName name="SLD.105.C.0.09.2001.00.00.349">17445499.74</definedName>
    <definedName name="SLD.105.C.0.09.2001.00.00.351010001">0</definedName>
    <definedName name="SLD.105.C.0.09.2001.00.00.351010002">0</definedName>
    <definedName name="SLD.105.C.0.09.2001.00.00.351010003">421.76</definedName>
    <definedName name="SLD.105.C.0.09.2001.00.00.351010004">-44448.19</definedName>
    <definedName name="SLD.105.C.0.09.2001.00.00.351010005">-205145.48</definedName>
    <definedName name="SLD.105.C.0.09.2001.00.00.351010006">455000.03</definedName>
    <definedName name="SLD.105.C.0.09.2001.00.00.351010007">137606.08</definedName>
    <definedName name="SLD.105.C.0.09.2001.00.00.351010008">0</definedName>
    <definedName name="SLD.105.C.0.09.2001.00.00.352010001">-5604583.48</definedName>
    <definedName name="SLD.105.C.0.09.2001.00.00.361010002">6120.53</definedName>
    <definedName name="SLD.105.C.0.09.2001.00.00.361020001">-843775.95</definedName>
    <definedName name="SLD.105.C.0.09.2001.00.00.361020002">-85816.63</definedName>
    <definedName name="SLD.105.C.0.09.2001.00.00.361020003">0</definedName>
    <definedName name="SLD.105.C.0.09.2001.00.00.37102">25816</definedName>
    <definedName name="SLD.105.C.0.09.2001.00.00.371030001">0</definedName>
    <definedName name="SLD.105.C.0.09.2001.00.00.371030002">0</definedName>
    <definedName name="SLD.105.C.0.09.2001.00.00.381010001">58556.69</definedName>
    <definedName name="SLD.105.C.0.09.2001.00.00.381020001">162663.89</definedName>
    <definedName name="SLD.105.C.0.09.2001.00.00.391">-893916.24</definedName>
    <definedName name="SLD.105.C.0.09.2001.00.00.391010001">-893916.24</definedName>
    <definedName name="SLD.105.C.0.09.2001.00.00.DA0009">7947774.01</definedName>
    <definedName name="SLD.105.C.0.09.2001.00.00.DA0010">1014533.59</definedName>
    <definedName name="SLD.105.C.0.09.2001.00.00.DA0011">247823.64</definedName>
    <definedName name="SLD.105.C.0.09.2001.00.00.DA0012">3810803.16</definedName>
    <definedName name="SLD.105.C.0.09.2001.00.00.DA0013">1256478.6</definedName>
    <definedName name="SLD.105.C.0.09.2001.00.00.DA0016">2133914.48</definedName>
    <definedName name="SLD.105.C.0.09.2001.00.00.DA0030">1836425.65</definedName>
    <definedName name="SLD.105.C.0.09.2001.00.00.DAA0050">522979.91</definedName>
    <definedName name="SLD.105.C.0.09.2001.00.00.DAAAMORT">-10843218.73</definedName>
    <definedName name="SLD.105.C.0.09.2001.00.00.DAADEPR">-23403267.63</definedName>
    <definedName name="SLD.105.C.0.09.2001.00.00.DAADIFER">15308049.67</definedName>
    <definedName name="SLD.105.C.0.09.2001.00.00.DAAIMOB">72686610.7099999</definedName>
    <definedName name="SLD.105.C.0.09.2001.00.00.DAAMORTOUT">0</definedName>
    <definedName name="SLD.105.C.0.09.2001.00.00.DAAOUT">0</definedName>
    <definedName name="SLD.105.C.0.09.2001.00.00.DBB010">59408542.82</definedName>
    <definedName name="SLD.105.C.0.09.2001.00.00.DBB011">1790408.17</definedName>
    <definedName name="SLD.105.C.0.09.2001.00.00.DBB013">1250740.08</definedName>
    <definedName name="SLD.105.C.0.09.2001.00.00.DBB020">937306.53</definedName>
    <definedName name="SLD.105.C.0.09.2001.00.00.DBB040">354951.32</definedName>
    <definedName name="SLD.105.C.0.09.2001.00.00.DBB060">440640.65</definedName>
    <definedName name="SLD.105.C.0.09.2001.00.00.DBB081">0</definedName>
    <definedName name="SLD.105.C.0.09.2001.00.00.DBB160">12327098.82</definedName>
    <definedName name="SLD.105.C.0.09.2001.00.00.DBB171">-12008624.98</definedName>
    <definedName name="SLD.105.C.0.09.2001.00.00.DBB180">-429428.19</definedName>
    <definedName name="SLD.105.C.0.09.2001.00.00.DGAAPR01">32156000.45</definedName>
    <definedName name="SLD.105.C.0.09.2001.00.00.DGAAPR02">2992242.39</definedName>
    <definedName name="SLD.105.C.0.09.2001.00.00.DGAAPR03">-2967908.92</definedName>
    <definedName name="SLD.105.C.0.09.2001.00.00.DGAAPR16">-5604583.48</definedName>
    <definedName name="SLD.105.C.0.09.2001.00.00.DGAAPR17">-79696.1</definedName>
    <definedName name="SLD.105.C.0.09.2001.00.00.DGAAPR20">-13159.45</definedName>
    <definedName name="SLD.105.C.0.09.2001.00.00.DGAAPR21">162663.89</definedName>
    <definedName name="SLD.105.C.0.09.2001.00.00.DGAAPR22">58556.69</definedName>
    <definedName name="SLD.105.C.0.09.2001.00.00.DGAAPR23">-843775.95</definedName>
    <definedName name="SLD.105.C.0.09.2001.00.00.DGAAPR25">25816</definedName>
    <definedName name="SLD.105.C.0.10.1999.00.00.DGAAPR21">4125000</definedName>
    <definedName name="SLD.105.C.0.10.1999.00.00.DGAAPR22">1326000</definedName>
    <definedName name="SLD.105.C.0.11.1999.00.00.DGAAPR21">4125000</definedName>
    <definedName name="SLD.105.C.0.11.1999.00.00.DGAAPR22">1326000</definedName>
    <definedName name="SLD.105.C.0.12.1997.00.00.3">-1483460.75</definedName>
    <definedName name="SLD.105.C.0.12.1998.00.00.11501">144133.71</definedName>
    <definedName name="SLD.105.C.0.12.1998.00.00.11806">3420371.84</definedName>
    <definedName name="SLD.105.C.0.12.1998.00.00.121010001">724559.96</definedName>
    <definedName name="SLD.105.C.0.12.1998.00.00.12502">0</definedName>
    <definedName name="SLD.105.C.0.12.1998.00.00.12806">152190.7</definedName>
    <definedName name="SLD.105.C.0.12.1998.00.00.128060004">21866.36</definedName>
    <definedName name="SLD.105.C.0.12.1998.00.00.211030001">28819.65</definedName>
    <definedName name="SLD.105.C.0.12.1998.00.00.213">1359032.99</definedName>
    <definedName name="SLD.105.C.0.12.1998.00.00.213020003">304504.99</definedName>
    <definedName name="SLD.105.C.0.12.1998.00.00.21401">3538879.18</definedName>
    <definedName name="SLD.105.C.0.12.1998.00.00.214010001">29273.53</definedName>
    <definedName name="SLD.105.C.0.12.1998.00.00.21402">170601.55</definedName>
    <definedName name="SLD.105.C.0.12.1998.00.00.21404">0</definedName>
    <definedName name="SLD.105.C.0.12.1998.00.00.215">0</definedName>
    <definedName name="SLD.105.C.0.12.1998.00.00.21801">65208.73</definedName>
    <definedName name="SLD.105.C.0.12.1998.00.00.218020001">293810</definedName>
    <definedName name="SLD.105.C.0.12.1998.00.00.218020002">4646.43</definedName>
    <definedName name="SLD.105.C.0.12.1998.00.00.218020003">0</definedName>
    <definedName name="SLD.105.C.0.12.1998.00.00.21803">-35463.18</definedName>
    <definedName name="SLD.105.C.0.12.1998.00.00.241">12327098.82</definedName>
    <definedName name="SLD.105.C.0.12.1998.00.00.DA0009">4122249.73</definedName>
    <definedName name="SLD.105.C.0.12.1998.00.00.DA0011">251610.29</definedName>
    <definedName name="SLD.105.C.0.12.1998.00.00.DA0012">768438.04</definedName>
    <definedName name="SLD.105.C.0.12.1998.00.00.DA0013">261797.91</definedName>
    <definedName name="SLD.105.C.0.12.1998.00.00.DA0030">1874925.54</definedName>
    <definedName name="SLD.105.C.0.12.1998.00.00.DAA0050">277549.3</definedName>
    <definedName name="SLD.105.C.0.12.1998.00.00.DAAAMORT">-6633504.76</definedName>
    <definedName name="SLD.105.C.0.12.1998.00.00.DAADEPR">-4642916.31</definedName>
    <definedName name="SLD.105.C.0.12.1998.00.00.DAADIFER">15308049.67</definedName>
    <definedName name="SLD.105.C.0.12.1998.00.00.DAAIMOB">38129406.68</definedName>
    <definedName name="SLD.105.C.0.12.1998.00.00.DBB010">39731288.74</definedName>
    <definedName name="SLD.105.C.0.12.1998.00.00.DBB020">997301.29</definedName>
    <definedName name="SLD.105.C.0.12.1998.00.00.DBB171">-2280240.87</definedName>
    <definedName name="SLD.105.C.0.12.1998.00.00.DBB180">-2013301.38</definedName>
    <definedName name="SLD.105.C.0.12.1999.00.00.11501">234607.11</definedName>
    <definedName name="SLD.105.C.0.12.1999.00.00.11806">409481.04</definedName>
    <definedName name="SLD.105.C.0.12.1999.00.00.121010001">993028.81</definedName>
    <definedName name="SLD.105.C.0.12.1999.00.00.12502">0</definedName>
    <definedName name="SLD.105.C.0.12.1999.00.00.12806">235764.5</definedName>
    <definedName name="SLD.105.C.0.12.1999.00.00.128060004">21866.36</definedName>
    <definedName name="SLD.105.C.0.12.1999.00.00.211030001">28819.65</definedName>
    <definedName name="SLD.105.C.0.12.1999.00.00.213">1389520.67</definedName>
    <definedName name="SLD.105.C.0.12.1999.00.00.213020003">391614.72</definedName>
    <definedName name="SLD.105.C.0.12.1999.00.00.21401">1501930.17</definedName>
    <definedName name="SLD.105.C.0.12.1999.00.00.214010001">48015.95</definedName>
    <definedName name="SLD.105.C.0.12.1999.00.00.21402">221077.1</definedName>
    <definedName name="SLD.105.C.0.12.1999.00.00.21403">0</definedName>
    <definedName name="SLD.105.C.0.12.1999.00.00.21404">2647.31</definedName>
    <definedName name="SLD.105.C.0.12.1999.00.00.215">0</definedName>
    <definedName name="SLD.105.C.0.12.1999.00.00.21801">88678.17</definedName>
    <definedName name="SLD.105.C.0.12.1999.00.00.218020001">1206006.8</definedName>
    <definedName name="SLD.105.C.0.12.1999.00.00.218020002">2498.67</definedName>
    <definedName name="SLD.105.C.0.12.1999.00.00.218020003">0</definedName>
    <definedName name="SLD.105.C.0.12.1999.00.00.21803">238343.54</definedName>
    <definedName name="SLD.105.C.0.12.1999.00.00.241">12327098.82</definedName>
    <definedName name="SLD.105.C.0.12.1999.00.00.3">-7013794.28</definedName>
    <definedName name="SLD.105.C.0.12.1999.00.00.331">-15286865.97</definedName>
    <definedName name="SLD.105.C.0.12.1999.00.00.391">-644328.63</definedName>
    <definedName name="SLD.105.C.0.12.1999.00.00.DA0009">3459954.84000001</definedName>
    <definedName name="SLD.105.C.0.12.1999.00.00.DA0011">217578.1</definedName>
    <definedName name="SLD.105.C.0.12.1999.00.00.DA0012">3382500.12</definedName>
    <definedName name="SLD.105.C.0.12.1999.00.00.DA0013">1102291.24</definedName>
    <definedName name="SLD.105.C.0.12.1999.00.00.DA0015">879852.65</definedName>
    <definedName name="SLD.105.C.0.12.1999.00.00.DA0030">2627283.51</definedName>
    <definedName name="SLD.105.C.0.12.1999.00.00.DAA0050">244802.04</definedName>
    <definedName name="SLD.105.C.0.12.1999.00.00.DAAAMORT">-8164309.84</definedName>
    <definedName name="SLD.105.C.0.12.1999.00.00.DAADEPR">-8439579.08</definedName>
    <definedName name="SLD.105.C.0.12.1999.00.00.DAADIFER">15308049.67</definedName>
    <definedName name="SLD.105.C.0.12.1999.00.00.DAAIMOB">45317301.34</definedName>
    <definedName name="SLD.105.C.0.12.1999.00.00.DAAMORTOUT">0</definedName>
    <definedName name="SLD.105.C.0.12.1999.00.00.DAAOUT">0</definedName>
    <definedName name="SLD.105.C.0.12.1999.00.00.DBB010">50134285.3499999</definedName>
    <definedName name="SLD.105.C.0.12.1999.00.00.DBB011">1269646.31</definedName>
    <definedName name="SLD.105.C.0.12.1999.00.00.DBB012">329520.38</definedName>
    <definedName name="SLD.105.C.0.12.1999.00.00.DBB020">1124003.33</definedName>
    <definedName name="SLD.105.C.0.12.1999.00.00.DBB040">1206006.8</definedName>
    <definedName name="SLD.105.C.0.12.1999.00.00.DBB060">1044433.18</definedName>
    <definedName name="SLD.105.C.0.12.1999.00.00.DBB081">0</definedName>
    <definedName name="SLD.105.C.0.12.1999.00.00.DBB171">-4293542.25</definedName>
    <definedName name="SLD.105.C.0.12.1999.00.00.DBB180">-7013794.28</definedName>
    <definedName name="SLD.105.C.0.12.1999.00.00.DGAAPR01">35379797.95</definedName>
    <definedName name="SLD.105.C.0.12.1999.00.00.DGAAPR02">2794490.61</definedName>
    <definedName name="SLD.105.C.0.12.1999.00.00.DGAAPR03">-2575335.09</definedName>
    <definedName name="SLD.105.C.0.12.1999.00.00.DGAAPR16">-6021048.36</definedName>
    <definedName name="SLD.105.C.0.12.1999.00.00.DGAAPR17">-8920443.74</definedName>
    <definedName name="SLD.105.C.0.12.1999.00.00.DGAAPR18">-192663.13</definedName>
    <definedName name="SLD.105.C.0.12.1999.00.00.DGAAPR19">0</definedName>
    <definedName name="SLD.105.C.0.12.1999.00.00.DGAAPR20">-41567.19</definedName>
    <definedName name="SLD.105.C.0.12.1999.00.00.DGAAPR21">2614062.08</definedName>
    <definedName name="SLD.105.C.0.12.1999.00.00.DGAAPR22">840493.33</definedName>
    <definedName name="SLD.105.C.0.12.1999.00.00.DGAAPR23">-1519487.99</definedName>
    <definedName name="SLD.105.C.0.12.1999.00.00.DGAAPR24">637086.59</definedName>
    <definedName name="SLD.105.C.0.12.1999.00.00.DGAAPR25">0</definedName>
    <definedName name="SLD.105.C.0.12.2000.00.00.115">183.99</definedName>
    <definedName name="SLD.105.C.0.12.2000.00.00.11501">183.99</definedName>
    <definedName name="SLD.105.C.0.12.2000.00.00.11806">455315.79</definedName>
    <definedName name="SLD.105.C.0.12.2000.00.00.118060002">449322.3</definedName>
    <definedName name="SLD.105.C.0.12.2000.00.00.121010001">1139970.29</definedName>
    <definedName name="SLD.105.C.0.12.2000.00.00.12502">334524.99</definedName>
    <definedName name="SLD.105.C.0.12.2000.00.00.12806">8874.64</definedName>
    <definedName name="SLD.105.C.0.12.2000.00.00.128060001">1191.61</definedName>
    <definedName name="SLD.105.C.0.12.2000.00.00.128060002">284.73</definedName>
    <definedName name="SLD.105.C.0.12.2000.00.00.128060003">6681</definedName>
    <definedName name="SLD.105.C.0.12.2000.00.00.128060004">0</definedName>
    <definedName name="SLD.105.C.0.12.2000.00.00.128060005">330</definedName>
    <definedName name="SLD.105.C.0.12.2000.00.00.128060007">387.3</definedName>
    <definedName name="SLD.105.C.0.12.2000.00.00.132030098">0</definedName>
    <definedName name="SLD.105.C.0.12.2000.00.00.211030001">28819.65</definedName>
    <definedName name="SLD.105.C.0.12.2000.00.00.213">1723156.23</definedName>
    <definedName name="SLD.105.C.0.12.2000.00.00.213020003">536652.42</definedName>
    <definedName name="SLD.105.C.0.12.2000.00.00.21401">868241.47</definedName>
    <definedName name="SLD.105.C.0.12.2000.00.00.214010001">53083.17</definedName>
    <definedName name="SLD.105.C.0.12.2000.00.00.21402">226305.02</definedName>
    <definedName name="SLD.105.C.0.12.2000.00.00.21403">0</definedName>
    <definedName name="SLD.105.C.0.12.2000.00.00.21404">52969.31</definedName>
    <definedName name="SLD.105.C.0.12.2000.00.00.215">15736.8</definedName>
    <definedName name="SLD.105.C.0.12.2000.00.00.21801">4101876.49</definedName>
    <definedName name="SLD.105.C.0.12.2000.00.00.218010001">0</definedName>
    <definedName name="SLD.105.C.0.12.2000.00.00.218010002">27194.85</definedName>
    <definedName name="SLD.105.C.0.12.2000.00.00.218010004">4074681.64</definedName>
    <definedName name="SLD.105.C.0.12.2000.00.00.218010005">0</definedName>
    <definedName name="SLD.105.C.0.12.2000.00.00.218020001">1645769.58</definedName>
    <definedName name="SLD.105.C.0.12.2000.00.00.218020002">0</definedName>
    <definedName name="SLD.105.C.0.12.2000.00.00.218020003">29476.95</definedName>
    <definedName name="SLD.105.C.0.12.2000.00.00.21803">1099099.59</definedName>
    <definedName name="SLD.105.C.0.12.2000.00.00.218030002">1099099.59</definedName>
    <definedName name="SLD.105.C.0.12.2000.00.00.241">12327098.82</definedName>
    <definedName name="SLD.105.C.0.12.2000.00.00.3">-701288.45</definedName>
    <definedName name="SLD.105.C.0.12.2000.00.00.311010001">27996991.35</definedName>
    <definedName name="SLD.105.C.0.12.2000.00.00.311010002">12064516.95</definedName>
    <definedName name="SLD.105.C.0.12.2000.00.00.311010003">3391889.25</definedName>
    <definedName name="SLD.105.C.0.12.2000.00.00.311020001">331164.54</definedName>
    <definedName name="SLD.105.C.0.12.2000.00.00.311020002">166145.27</definedName>
    <definedName name="SLD.105.C.0.12.2000.00.00.311020003">2569750.62</definedName>
    <definedName name="SLD.105.C.0.12.2000.00.00.32101">-3758718.8</definedName>
    <definedName name="SLD.105.C.0.12.2000.00.00.32102">-119211.34</definedName>
    <definedName name="SLD.105.C.0.12.2000.00.00.331">-22029127.12</definedName>
    <definedName name="SLD.105.C.0.12.2000.00.00.331010001">-12607565.46</definedName>
    <definedName name="SLD.105.C.0.12.2000.00.00.331010002">-9039329.02</definedName>
    <definedName name="SLD.105.C.0.12.2000.00.00.331010003">-356505.6</definedName>
    <definedName name="SLD.105.C.0.12.2000.00.00.331010004">0</definedName>
    <definedName name="SLD.105.C.0.12.2000.00.00.33102">-25727.04</definedName>
    <definedName name="SLD.105.C.0.12.2000.00.00.341">-8961166.12</definedName>
    <definedName name="SLD.105.C.0.12.2000.00.00.342">-25523325.05</definedName>
    <definedName name="SLD.105.C.0.12.2000.00.00.343">-1503196.12</definedName>
    <definedName name="SLD.105.C.0.12.2000.00.00.344">-2064101.13</definedName>
    <definedName name="SLD.105.C.0.12.2000.00.00.34501">-1132736.5</definedName>
    <definedName name="SLD.105.C.0.12.2000.00.00.34502">-2092212</definedName>
    <definedName name="SLD.105.C.0.12.2000.00.00.346">-3553232.64</definedName>
    <definedName name="SLD.105.C.0.12.2000.00.00.346080063">-317570.85</definedName>
    <definedName name="SLD.105.C.0.12.2000.00.00.347010058">-1174299.48</definedName>
    <definedName name="SLD.105.C.0.12.2000.00.00.34702">-801230.18</definedName>
    <definedName name="SLD.105.C.0.12.2000.00.00.34703">-642197.3</definedName>
    <definedName name="SLD.105.C.0.12.2000.00.00.34704">-74575</definedName>
    <definedName name="SLD.105.C.0.12.2000.00.00.34705">904977.23</definedName>
    <definedName name="SLD.105.C.0.12.2000.00.00.349">32825785.55</definedName>
    <definedName name="SLD.105.C.0.12.2000.00.00.351010001">536502.93</definedName>
    <definedName name="SLD.105.C.0.12.2000.00.00.351010002">0</definedName>
    <definedName name="SLD.105.C.0.12.2000.00.00.351010003">13620.8</definedName>
    <definedName name="SLD.105.C.0.12.2000.00.00.351010004">-3586.89</definedName>
    <definedName name="SLD.105.C.0.12.2000.00.00.351010005">-16554.8</definedName>
    <definedName name="SLD.105.C.0.12.2000.00.00.351010006">0</definedName>
    <definedName name="SLD.105.C.0.12.2000.00.00.351010007">0</definedName>
    <definedName name="SLD.105.C.0.12.2000.00.00.351010008">0</definedName>
    <definedName name="SLD.105.C.0.12.2000.00.00.352010001">-6115950.37</definedName>
    <definedName name="SLD.105.C.0.12.2000.00.00.361010002">845.6</definedName>
    <definedName name="SLD.105.C.0.12.2000.00.00.361020001">-1256242.01</definedName>
    <definedName name="SLD.105.C.0.12.2000.00.00.361020002">-385996.08</definedName>
    <definedName name="SLD.105.C.0.12.2000.00.00.37102">21000</definedName>
    <definedName name="SLD.105.C.0.12.2000.00.00.371030001">0</definedName>
    <definedName name="SLD.105.C.0.12.2000.00.00.371030002">0</definedName>
    <definedName name="SLD.105.C.0.12.2000.00.00.381010001">95630.67</definedName>
    <definedName name="SLD.105.C.0.12.2000.00.00.381020001">265639.15</definedName>
    <definedName name="SLD.105.C.0.12.2000.00.00.391">-659967.28</definedName>
    <definedName name="SLD.105.C.0.12.2000.00.00.391010001">-659967.28</definedName>
    <definedName name="SLD.105.C.0.12.2000.00.00.DA0009">6095216.48</definedName>
    <definedName name="SLD.105.C.0.12.2000.00.00.DA0011">359432.8</definedName>
    <definedName name="SLD.105.C.0.12.2000.00.00.DA0012">3648139.27</definedName>
    <definedName name="SLD.105.C.0.12.2000.00.00.DA0013">1197921.91</definedName>
    <definedName name="SLD.105.C.0.12.2000.00.00.DA0016">798899.41</definedName>
    <definedName name="SLD.105.C.0.12.2000.00.00.DA0030">1906324.54</definedName>
    <definedName name="SLD.105.C.0.12.2000.00.00.DAA0050">248674.63</definedName>
    <definedName name="SLD.105.C.0.12.2000.00.00.DAAAMORT">-9695114.92</definedName>
    <definedName name="SLD.105.C.0.12.2000.00.00.DAADEPR">-17550378.04</definedName>
    <definedName name="SLD.105.C.0.12.2000.00.00.DAADIFER">15308049.67</definedName>
    <definedName name="SLD.105.C.0.12.2000.00.00.DAAIMOB">65687577.24</definedName>
    <definedName name="SLD.105.C.0.12.2000.00.00.DAAMORTOUT">0</definedName>
    <definedName name="SLD.105.C.0.12.2000.00.00.DAAOUT">0</definedName>
    <definedName name="SLD.105.C.0.12.2000.00.00.DBB010">57251365.39</definedName>
    <definedName name="SLD.105.C.0.12.2000.00.00.DBB011">1518861.31</definedName>
    <definedName name="SLD.105.C.0.12.2000.00.00.DBB012">5246189.83</definedName>
    <definedName name="SLD.105.C.0.12.2000.00.00.DBB013">1139970.29</definedName>
    <definedName name="SLD.105.C.0.12.2000.00.00.DBB020">1812242.61</definedName>
    <definedName name="SLD.105.C.0.12.2000.00.00.DBB040">1645769.58</definedName>
    <definedName name="SLD.105.C.0.12.2000.00.00.DBB060">359842.51</definedName>
    <definedName name="SLD.105.C.0.12.2000.00.00.DBB081">0</definedName>
    <definedName name="SLD.105.C.0.12.2000.00.00.DBB160">12327098.82</definedName>
    <definedName name="SLD.105.C.0.12.2000.00.00.DBB171">-11307336.53</definedName>
    <definedName name="SLD.105.C.0.12.2000.00.00.DBB180">-701288.45</definedName>
    <definedName name="SLD.105.C.0.12.2000.00.00.DGAAPR01">40061508.3</definedName>
    <definedName name="SLD.105.C.0.12.2000.00.00.DGAAPR02">6458949.68</definedName>
    <definedName name="SLD.105.C.0.12.2000.00.00.DGAAPR03">-3877930.14</definedName>
    <definedName name="SLD.105.C.0.12.2000.00.00.DGAAPR16">-6115950.37</definedName>
    <definedName name="SLD.105.C.0.12.2000.00.00.DGAAPR17">-385150.48</definedName>
    <definedName name="SLD.105.C.0.12.2000.00.00.DGAAPR18">-317570.85</definedName>
    <definedName name="SLD.105.C.0.12.2000.00.00.DGAAPR19">0</definedName>
    <definedName name="SLD.105.C.0.12.2000.00.00.DGAAPR20">-18122.15</definedName>
    <definedName name="SLD.105.C.0.12.2000.00.00.DGAAPR21">265639.15</definedName>
    <definedName name="SLD.105.C.0.12.2000.00.00.DGAAPR22">95630.67</definedName>
    <definedName name="SLD.105.C.0.12.2000.00.00.DGAAPR23">-1256242.01</definedName>
    <definedName name="SLD.105.C.0.12.2000.00.00.DGAAPR24">529982.04</definedName>
    <definedName name="SLD.105.C.0.12.2000.00.00.DGAAPR25">21000</definedName>
    <definedName name="SLD.105.C.0.12.2001.00.00.115">0</definedName>
    <definedName name="SLD.105.C.0.12.2001.00.00.11501">0</definedName>
    <definedName name="SLD.105.C.0.12.2001.00.00.11806">499184.07</definedName>
    <definedName name="SLD.105.C.0.12.2001.00.00.118060001">5993.49</definedName>
    <definedName name="SLD.105.C.0.12.2001.00.00.118060002">493190.58</definedName>
    <definedName name="SLD.105.C.0.12.2001.00.00.121010001">1413771.6</definedName>
    <definedName name="SLD.105.C.0.12.2001.00.00.12502">1614520.03</definedName>
    <definedName name="SLD.105.C.0.12.2001.00.00.12806">0</definedName>
    <definedName name="SLD.105.C.0.12.2001.00.00.128060001">0</definedName>
    <definedName name="SLD.105.C.0.12.2001.00.00.128060002">0</definedName>
    <definedName name="SLD.105.C.0.12.2001.00.00.128060003">0</definedName>
    <definedName name="SLD.105.C.0.12.2001.00.00.128060004">0</definedName>
    <definedName name="SLD.105.C.0.12.2001.00.00.128060005">0</definedName>
    <definedName name="SLD.105.C.0.12.2001.00.00.128060007">0</definedName>
    <definedName name="SLD.105.C.0.12.2001.00.00.211030001">28819.65</definedName>
    <definedName name="SLD.105.C.0.12.2001.00.00.213">1828777.1</definedName>
    <definedName name="SLD.105.C.0.12.2001.00.00.213020003">598256.9</definedName>
    <definedName name="SLD.105.C.0.12.2001.00.00.21401">916150.98</definedName>
    <definedName name="SLD.105.C.0.12.2001.00.00.214010001">39085.16</definedName>
    <definedName name="SLD.105.C.0.12.2001.00.00.21402">239263.74</definedName>
    <definedName name="SLD.105.C.0.12.2001.00.00.21403">30862.44</definedName>
    <definedName name="SLD.105.C.0.12.2001.00.00.21404">34882.23</definedName>
    <definedName name="SLD.105.C.0.12.2001.00.00.215">119006.6</definedName>
    <definedName name="SLD.105.C.0.12.2001.00.00.21501">119006.6</definedName>
    <definedName name="SLD.105.C.0.12.2001.00.00.21801">2975766.13</definedName>
    <definedName name="SLD.105.C.0.12.2001.00.00.218010001">0</definedName>
    <definedName name="SLD.105.C.0.12.2001.00.00.218010002">27194.85</definedName>
    <definedName name="SLD.105.C.0.12.2001.00.00.218010004">81647.58</definedName>
    <definedName name="SLD.105.C.0.12.2001.00.00.218010005">16924.46</definedName>
    <definedName name="SLD.105.C.0.12.2001.00.00.218010006">2849999.24</definedName>
    <definedName name="SLD.105.C.0.12.2001.00.00.218020001">236498.8</definedName>
    <definedName name="SLD.105.C.0.12.2001.00.00.218020002">0</definedName>
    <definedName name="SLD.105.C.0.12.2001.00.00.218020003">104974.58</definedName>
    <definedName name="SLD.105.C.0.12.2001.00.00.21803">508193.09</definedName>
    <definedName name="SLD.105.C.0.12.2001.00.00.218030002">508193.09</definedName>
    <definedName name="SLD.105.C.0.12.2001.00.00.241">17327098.82</definedName>
    <definedName name="SLD.105.C.0.12.2001.00.00.3">339766.1</definedName>
    <definedName name="SLD.105.C.0.12.2001.00.00.311010001">31066716.35</definedName>
    <definedName name="SLD.105.C.0.12.2001.00.00.311010002">13431456.35</definedName>
    <definedName name="SLD.105.C.0.12.2001.00.00.311010003">3421650.67</definedName>
    <definedName name="SLD.105.C.0.12.2001.00.00.311020001">206773.88</definedName>
    <definedName name="SLD.105.C.0.12.2001.00.00.311020002">182844.87</definedName>
    <definedName name="SLD.105.C.0.12.2001.00.00.311020003">456672.61</definedName>
    <definedName name="SLD.105.C.0.12.2001.00.00.32101">-4050984.03</definedName>
    <definedName name="SLD.105.C.0.12.2001.00.00.32102">-31085.79</definedName>
    <definedName name="SLD.105.C.0.12.2001.00.00.331">0</definedName>
    <definedName name="SLD.105.C.0.12.2001.00.00.331010001">-13609141.3</definedName>
    <definedName name="SLD.105.C.0.12.2001.00.00.331010002">-7129102.85</definedName>
    <definedName name="SLD.105.C.0.12.2001.00.00.331010003">-356505.6</definedName>
    <definedName name="SLD.105.C.0.12.2001.00.00.331010004">0</definedName>
    <definedName name="SLD.105.C.0.12.2001.00.00.33102">-24695.28</definedName>
    <definedName name="SLD.105.C.0.12.2001.00.00.341">-9655285.9</definedName>
    <definedName name="SLD.105.C.0.12.2001.00.00.342">-18126193.05</definedName>
    <definedName name="SLD.105.C.0.12.2001.00.00.343">-377024.73</definedName>
    <definedName name="SLD.105.C.0.12.2001.00.00.344">-2616112.22</definedName>
    <definedName name="SLD.105.C.0.12.2001.00.00.34501">-1150678.8</definedName>
    <definedName name="SLD.105.C.0.12.2001.00.00.34502">-2287903.8</definedName>
    <definedName name="SLD.105.C.0.12.2001.00.00.346">-3980382.07</definedName>
    <definedName name="SLD.105.C.0.12.2001.00.00.346080063">-351422.91</definedName>
    <definedName name="SLD.105.C.0.12.2001.00.00.347010058">-1174299.48</definedName>
    <definedName name="SLD.105.C.0.12.2001.00.00.34702">-890253.17</definedName>
    <definedName name="SLD.105.C.0.12.2001.00.00.34703">0</definedName>
    <definedName name="SLD.105.C.0.12.2001.00.00.34704">-78415</definedName>
    <definedName name="SLD.105.C.0.12.2001.00.00.34705">1460441.18</definedName>
    <definedName name="SLD.105.C.0.12.2001.00.00.349">25170801.25</definedName>
    <definedName name="SLD.105.C.0.12.2001.00.00.351010001">0</definedName>
    <definedName name="SLD.105.C.0.12.2001.00.00.351010002">0</definedName>
    <definedName name="SLD.105.C.0.12.2001.00.00.351010003">421.76</definedName>
    <definedName name="SLD.105.C.0.12.2001.00.00.351010004">-46427.25</definedName>
    <definedName name="SLD.105.C.0.12.2001.00.00.351010005">-214279.61</definedName>
    <definedName name="SLD.105.C.0.12.2001.00.00.351010006">694122.07</definedName>
    <definedName name="SLD.105.C.0.12.2001.00.00.351010007">194598.43</definedName>
    <definedName name="SLD.105.C.0.12.2001.00.00.351010008">0</definedName>
    <definedName name="SLD.105.C.0.12.2001.00.00.352010001">-7708306.76</definedName>
    <definedName name="SLD.105.C.0.12.2001.00.00.361010002">3120.53</definedName>
    <definedName name="SLD.105.C.0.12.2001.00.00.361020001">-1188295.84</definedName>
    <definedName name="SLD.105.C.0.12.2001.00.00.361020002">-61984.92</definedName>
    <definedName name="SLD.105.C.0.12.2001.00.00.37102">28026</definedName>
    <definedName name="SLD.105.C.0.12.2001.00.00.371030001">0</definedName>
    <definedName name="SLD.105.C.0.12.2001.00.00.371030002">0</definedName>
    <definedName name="SLD.105.C.0.12.2001.00.00.381010001">-46333.45</definedName>
    <definedName name="SLD.105.C.0.12.2001.00.00.381020001">-128697.58</definedName>
    <definedName name="SLD.105.C.0.12.2001.00.00.391">0</definedName>
    <definedName name="SLD.105.C.0.12.2001.00.00.391010001">-893916.24</definedName>
    <definedName name="SLD.105.C.0.12.2001.00.00.DA0009">5885586.28</definedName>
    <definedName name="SLD.105.C.0.12.2001.00.00.DA0011">227291.57</definedName>
    <definedName name="SLD.105.C.0.12.2001.00.00.DA0012">3581170.69</definedName>
    <definedName name="SLD.105.C.0.12.2001.00.00.DA0013">1182450.9</definedName>
    <definedName name="SLD.105.C.0.12.2001.00.00.DA0016">0</definedName>
    <definedName name="SLD.105.C.0.12.2001.00.00.DA0030">2132988.27</definedName>
    <definedName name="SLD.105.C.0.12.2001.00.00.DAA0050">279645.47</definedName>
    <definedName name="SLD.105.C.0.12.2001.00.00.DAAAMORT">-11225920</definedName>
    <definedName name="SLD.105.C.0.12.2001.00.00.DAADEPR">-24805774.2299999</definedName>
    <definedName name="SLD.105.C.0.12.2001.00.00.DAADIFER">15308049.67</definedName>
    <definedName name="SLD.105.C.0.12.2001.00.00.DAAIMOB">76814221.45</definedName>
    <definedName name="SLD.105.C.0.12.2001.00.00.DAAMORTOUT">0</definedName>
    <definedName name="SLD.105.C.0.12.2001.00.00.DAAOUT">0</definedName>
    <definedName name="SLD.105.C.0.12.2001.00.00.DBB010">58693719.88</definedName>
    <definedName name="SLD.105.C.0.12.2001.00.00.DBB011">1543751.33</definedName>
    <definedName name="SLD.105.C.0.12.2001.00.00.DBB012">0</definedName>
    <definedName name="SLD.105.C.0.12.2001.00.00.DBB013">1413771.6</definedName>
    <definedName name="SLD.105.C.0.12.2001.00.00.DBB020">1560850.26</definedName>
    <definedName name="SLD.105.C.0.12.2001.00.00.DBB040">0</definedName>
    <definedName name="SLD.105.C.0.12.2001.00.00.DBB060">377881.75</definedName>
    <definedName name="SLD.105.C.0.12.2001.00.00.DBB081">0</definedName>
    <definedName name="SLD.105.C.0.12.2001.00.00.DBB160">17327098.82</definedName>
    <definedName name="SLD.105.C.0.12.2001.00.00.DBB171">-12008624.98</definedName>
    <definedName name="SLD.105.C.0.12.2001.00.00.DBB180">339766.1</definedName>
    <definedName name="SLD.105.C.0.12.2001.00.00.DGAAPR01">0</definedName>
    <definedName name="SLD.105.C.0.12.2001.00.00.DGAAPR02">0</definedName>
    <definedName name="SLD.105.C.0.12.2001.00.00.DGAAPR03">0</definedName>
    <definedName name="SLD.105.C.0.12.2001.00.00.DGAAPR16">0</definedName>
    <definedName name="SLD.105.C.0.12.2001.00.00.DGAAPR17">0</definedName>
    <definedName name="SLD.105.C.0.12.2001.00.00.DGAAPR18">0</definedName>
    <definedName name="SLD.105.C.0.12.2001.00.00.DGAAPR19">0</definedName>
    <definedName name="SLD.105.C.0.12.2001.00.00.DGAAPR20">-17265.79</definedName>
    <definedName name="SLD.105.C.0.12.2001.00.00.DGAAPR21">0</definedName>
    <definedName name="SLD.105.C.0.12.2001.00.00.DGAAPR22">0</definedName>
    <definedName name="SLD.105.C.0.12.2001.00.00.DGAAPR23">0</definedName>
    <definedName name="SLD.105.C.0.12.2001.00.00.DGAAPR24">0</definedName>
    <definedName name="SLD.105.C.0.12.2001.00.00.DGAAPR25">0</definedName>
    <definedName name="SLD.105.C.0.12.2002.00.00.11501">0</definedName>
    <definedName name="SLD.105.C.0.12.2002.00.00.11806">0</definedName>
    <definedName name="SLD.105.C.0.12.2002.00.00.118060002">0</definedName>
    <definedName name="SLD.105.C.0.12.2002.00.00.121010001">0</definedName>
    <definedName name="SLD.105.C.0.12.2002.00.00.12502">0</definedName>
    <definedName name="SLD.105.C.0.12.2002.00.00.12806">0</definedName>
    <definedName name="SLD.105.C.0.12.2002.00.00.128060004">0</definedName>
    <definedName name="SLD.105.C.0.12.2002.00.00.211030001">0</definedName>
    <definedName name="SLD.105.C.0.12.2002.00.00.213">0</definedName>
    <definedName name="SLD.105.C.0.12.2002.00.00.213020003">0</definedName>
    <definedName name="SLD.105.C.0.12.2002.00.00.21401">0</definedName>
    <definedName name="SLD.105.C.0.12.2002.00.00.214010001">0</definedName>
    <definedName name="SLD.105.C.0.12.2002.00.00.21402">0</definedName>
    <definedName name="SLD.105.C.0.12.2002.00.00.21404">0</definedName>
    <definedName name="SLD.105.C.0.12.2002.00.00.215">0</definedName>
    <definedName name="SLD.105.C.0.12.2002.00.00.21801">0</definedName>
    <definedName name="SLD.105.C.0.12.2002.00.00.218020001">0</definedName>
    <definedName name="SLD.105.C.0.12.2002.00.00.218020002">0</definedName>
    <definedName name="SLD.105.C.0.12.2002.00.00.218020003">0</definedName>
    <definedName name="SLD.105.C.0.12.2002.00.00.21803">0</definedName>
    <definedName name="SLD.105.C.0.12.2002.00.00.241">0</definedName>
    <definedName name="SLD.105.C.0.12.2002.00.00.DA0009">0</definedName>
    <definedName name="SLD.105.C.0.12.2002.00.00.DA0011">0</definedName>
    <definedName name="SLD.105.C.0.12.2002.00.00.DA0012">0</definedName>
    <definedName name="SLD.105.C.0.12.2002.00.00.DA0013">0</definedName>
    <definedName name="SLD.105.C.0.12.2002.00.00.DA0030">0</definedName>
    <definedName name="SLD.105.C.0.12.2002.00.00.DAA0050">0</definedName>
    <definedName name="SLD.105.C.0.12.2002.00.00.DAAAMORT">0</definedName>
    <definedName name="SLD.105.C.0.12.2002.00.00.DAADEPR">0</definedName>
    <definedName name="SLD.105.C.0.12.2002.00.00.DAADIFER">0</definedName>
    <definedName name="SLD.105.C.0.12.2002.00.00.DAAIMOB">0</definedName>
    <definedName name="SLD.105.C.0.12.2002.00.00.DBB010">0</definedName>
    <definedName name="SLD.105.C.0.12.2002.00.00.DBB020">0</definedName>
    <definedName name="SLD.105.C.0.12.2002.00.00.DBB171">0</definedName>
    <definedName name="SLD.105.C.0.12.2002.00.00.DBB180">0</definedName>
    <definedName name="SLD.105.C.1.01.1998.00.00.249">-328.4415715</definedName>
    <definedName name="SLD.105.C.1.01.1999.00.00.249">-2980522.98075461</definedName>
    <definedName name="SLD.105.C.1.06.2001.00.00.11501">0</definedName>
    <definedName name="SLD.105.C.1.06.2001.00.00.121010001">1208156.2399899</definedName>
    <definedName name="SLD.105.C.1.06.2001.00.00.213020003">0</definedName>
    <definedName name="SLD.105.C.1.06.2001.00.00.241">0</definedName>
    <definedName name="SLD.105.C.1.06.2001.00.00.DA0009">4751088.2300016</definedName>
    <definedName name="SLD.105.C.1.06.2001.00.00.DA0012">-823494.0739801</definedName>
    <definedName name="SLD.105.C.1.06.2001.00.00.DA0013">-411868.4054699</definedName>
    <definedName name="SLD.105.C.1.06.2001.00.00.DA0016">0</definedName>
    <definedName name="SLD.105.C.1.06.2001.00.00.DA0030">1448298.1798459</definedName>
    <definedName name="SLD.105.C.1.06.2001.00.00.DAA0050">809971.5799784</definedName>
    <definedName name="SLD.105.C.1.06.2001.00.00.DAAAMORT">0</definedName>
    <definedName name="SLD.105.C.1.06.2001.00.00.DAADEPR">0</definedName>
    <definedName name="SLD.105.C.1.06.2001.00.00.DAADIFER">0</definedName>
    <definedName name="SLD.105.C.1.06.2001.00.00.DAAIMOB">0</definedName>
    <definedName name="SLD.105.C.1.06.2001.00.00.DAAMORTOUT">0</definedName>
    <definedName name="SLD.105.C.1.06.2001.00.00.DAAOUT">0</definedName>
    <definedName name="SLD.105.C.1.06.2001.00.00.DBB010">0</definedName>
    <definedName name="SLD.105.C.1.06.2001.00.00.DBB011">0</definedName>
    <definedName name="SLD.105.C.1.06.2001.00.00.DBB012">0</definedName>
    <definedName name="SLD.105.C.1.06.2001.00.00.DBB020">0</definedName>
    <definedName name="SLD.105.C.1.06.2001.00.00.DBB040">0</definedName>
    <definedName name="SLD.105.C.1.06.2001.00.00.DBB060">0</definedName>
    <definedName name="SLD.105.C.1.06.2001.00.00.DBB081">0</definedName>
    <definedName name="SLD.105.C.1.06.2001.00.00.DBB171">0</definedName>
    <definedName name="SLD.105.C.1.06.2001.00.00.DBB180">0</definedName>
    <definedName name="SLD.105.C.1.12.1997.00.00.121010001">0</definedName>
    <definedName name="SLD.105.C.1.12.1997.00.00.213020003">271531.1403984</definedName>
    <definedName name="SLD.105.C.1.12.1997.00.00.241">15962680.8662872</definedName>
    <definedName name="SLD.105.C.1.12.1997.00.00.249">1769202.8329347</definedName>
    <definedName name="SLD.105.C.1.12.1997.00.00.3">-1769531.2745062</definedName>
    <definedName name="SLD.105.C.1.12.1997.00.00.DA0009">9667125.6827341</definedName>
    <definedName name="SLD.105.C.1.12.1997.00.00.DA0011">134245.7659823</definedName>
    <definedName name="SLD.105.C.1.12.1997.00.00.DA0012">-517482.7068143</definedName>
    <definedName name="SLD.105.C.1.12.1997.00.00.DA0013">-207102.0473073</definedName>
    <definedName name="SLD.105.C.1.12.1997.00.00.DA0015">2559336.6614703</definedName>
    <definedName name="SLD.105.C.1.12.1997.00.00.DA0016">2559336.6614703</definedName>
    <definedName name="SLD.105.C.1.12.1997.00.00.DA0030">1956477.0556798</definedName>
    <definedName name="SLD.105.C.1.12.1997.00.00.DAA0050">349532.8276311</definedName>
    <definedName name="SLD.105.C.1.12.1997.00.00.DAAAMORT">-5810109.205223</definedName>
    <definedName name="SLD.105.C.1.12.1997.00.00.DAADEPR">-3426261.303949</definedName>
    <definedName name="SLD.105.C.1.12.1997.00.00.DAADIFER">24900352.4140421</definedName>
    <definedName name="SLD.105.C.1.12.1997.00.00.DAAIMOB">46832109.5287308</definedName>
    <definedName name="SLD.105.C.1.12.1997.00.00.DAAMORTOUT">0</definedName>
    <definedName name="SLD.105.C.1.12.1997.00.00.DAAOUT">0</definedName>
    <definedName name="SLD.105.C.1.12.1997.00.00.DBB010">52922039.6967204</definedName>
    <definedName name="SLD.105.C.1.12.1997.00.00.DBB011">1399178.4702536</definedName>
    <definedName name="SLD.105.C.1.12.1997.00.00.DBB012">489581.2976853</definedName>
    <definedName name="SLD.105.C.1.12.1997.00.00.DBB020">1838658.4540593</definedName>
    <definedName name="SLD.105.C.1.12.1997.00.00.DBB040">401775.7285483</definedName>
    <definedName name="SLD.105.C.1.12.1997.00.00.DBB060">838174.5145856</definedName>
    <definedName name="SLD.105.C.1.12.1997.00.00.DBB081">0</definedName>
    <definedName name="SLD.105.C.1.12.1997.00.00.DBB171">1769202.8329347</definedName>
    <definedName name="SLD.105.C.1.12.1997.00.00.DBB180">-1769531.2745062</definedName>
    <definedName name="SLD.105.C.1.12.1998.00.00.121010001">998159.2918614</definedName>
    <definedName name="SLD.105.C.1.12.1998.00.00.213020003">419488.3818442</definedName>
    <definedName name="SLD.105.C.1.12.1998.00.00.241">18264967.5625618</definedName>
    <definedName name="SLD.105.C.1.12.1998.00.00.249">-328.4415715</definedName>
    <definedName name="SLD.105.C.1.12.1998.00.00.3">-2980194.53918317</definedName>
    <definedName name="SLD.105.C.1.12.1998.00.00.331">-21149824.2410816</definedName>
    <definedName name="SLD.105.C.1.12.1998.00.00.34703">0</definedName>
    <definedName name="SLD.105.C.1.12.1998.00.00.34705">746898.8730892</definedName>
    <definedName name="SLD.105.C.1.12.1998.00.00.391">-727894.4403353</definedName>
    <definedName name="SLD.105.C.1.12.1998.00.00.DA0009">5678842.4681126</definedName>
    <definedName name="SLD.105.C.1.12.1998.00.00.DA0011">346620.242341</definedName>
    <definedName name="SLD.105.C.1.12.1998.00.00.DA0012">-538877.3275854</definedName>
    <definedName name="SLD.105.C.1.12.1998.00.00.DA0013">-214439.2373128</definedName>
    <definedName name="SLD.105.C.1.12.1998.00.00.DA0015">5120148.920428</definedName>
    <definedName name="SLD.105.C.1.12.1998.00.00.DA0016">5120148.920428</definedName>
    <definedName name="SLD.105.C.1.12.1998.00.00.DA0030">2582911.6327512</definedName>
    <definedName name="SLD.105.C.1.12.1998.00.00.DAA0050">382354.0191811</definedName>
    <definedName name="SLD.105.C.1.12.1998.00.00.DAAAMORT">-10790179.6652572</definedName>
    <definedName name="SLD.105.C.1.12.1998.00.00.DAADEPR">-6984674.4650687</definedName>
    <definedName name="SLD.105.C.1.12.1998.00.00.DAADIFER">24900352.4140421</definedName>
    <definedName name="SLD.105.C.1.12.1998.00.00.DAAIMOB">57345797.0088203</definedName>
    <definedName name="SLD.105.C.1.12.1998.00.00.DAAMORTOUT">0</definedName>
    <definedName name="SLD.105.C.1.12.1998.00.00.DAAOUT">0</definedName>
    <definedName name="SLD.105.C.1.12.1998.00.00.DBB010">54734124.4658268</definedName>
    <definedName name="SLD.105.C.1.12.1998.00.00.DBB011">1728075.1893248</definedName>
    <definedName name="SLD.105.C.1.12.1998.00.00.DBB012">47378.6523244</definedName>
    <definedName name="SLD.105.C.1.12.1998.00.00.DBB013">998159.2918614</definedName>
    <definedName name="SLD.105.C.1.12.1998.00.00.DBB020">1373889.8150596</definedName>
    <definedName name="SLD.105.C.1.12.1998.00.00.DBB040">404754.8826374</definedName>
    <definedName name="SLD.105.C.1.12.1998.00.00.DBB060">122929.172814</definedName>
    <definedName name="SLD.105.C.1.12.1998.00.00.DBB081">0</definedName>
    <definedName name="SLD.105.C.1.12.1998.00.00.DBB160">18264967.5625618</definedName>
    <definedName name="SLD.105.C.1.12.1998.00.00.DBB171">-328.4415715</definedName>
    <definedName name="SLD.105.C.1.12.1998.00.00.DBB180">-2980194.53918317</definedName>
    <definedName name="SLD.105.C.1.12.1998.00.00.DGAAPR01">46623156.9418091</definedName>
    <definedName name="SLD.105.C.1.12.1998.00.00.DGAAPR02">3198238.169045</definedName>
    <definedName name="SLD.105.C.1.12.1998.00.00.DGAAPR03">-3790208.6611584</definedName>
    <definedName name="SLD.105.C.1.12.1998.00.00.DGAAPR04.CG1_GRUPODESP_2">-1422411.6540787</definedName>
    <definedName name="SLD.105.C.1.12.1998.00.00.DGAAPR05.CG1_GRUPODESP_2">-4703638.55259443</definedName>
    <definedName name="SLD.105.C.1.12.1998.00.00.DGAAPR06.CG1_GRUPODESP_2">-24628.1332337</definedName>
    <definedName name="SLD.105.C.1.12.1998.00.00.DGAAPR07.CG1_GRUPODESP_2">-3258874.5697114</definedName>
    <definedName name="SLD.105.C.1.12.1998.00.00.DGAAPR10.CG1_GRUPODESP_2.CG4_NAOK_3">-156665.2165376</definedName>
    <definedName name="SLD.105.C.1.12.1998.00.00.DGAAPR12.CG1_GRUPODESP_2">-9334764.42738011</definedName>
    <definedName name="SLD.105.C.1.12.1998.00.00.DGAAPR13">759569.950689</definedName>
    <definedName name="SLD.105.C.1.12.1998.00.00.DGAAPR16">-5811982.2602843</definedName>
    <definedName name="SLD.105.C.1.12.1998.00.00.DGAAPR17">-1793860.0016585</definedName>
    <definedName name="SLD.105.C.1.12.1998.00.00.DGAAPR18">-182915.9206738</definedName>
    <definedName name="SLD.105.C.1.12.1998.00.00.DGAAPR19">0</definedName>
    <definedName name="SLD.105.C.1.12.1998.00.00.DGAAPR20">-44282.6826173</definedName>
    <definedName name="SLD.105.C.1.12.1998.00.00.DGAAPR21">-21394.6207711</definedName>
    <definedName name="SLD.105.C.1.12.1998.00.00.DGAAPR22">-7337.1900055</definedName>
    <definedName name="SLD.105.C.1.12.1999.00.00.121010001">1139008.5445008</definedName>
    <definedName name="SLD.105.C.1.12.1999.00.00.213020003">449183.8581772</definedName>
    <definedName name="SLD.105.C.1.12.1999.00.00.241">18264967.5625618</definedName>
    <definedName name="SLD.105.C.1.12.1999.00.00.3">-4293564.9281764</definedName>
    <definedName name="SLD.105.C.1.12.1999.00.00.31">47176631.5127395</definedName>
    <definedName name="SLD.105.C.1.12.1999.00.00.331">-20101081.2389483</definedName>
    <definedName name="SLD.105.C.1.12.1999.00.00.34703">-536337.4948984</definedName>
    <definedName name="SLD.105.C.1.12.1999.00.00.34705">0</definedName>
    <definedName name="SLD.105.C.1.12.1999.00.00.391">-821909.8621912</definedName>
    <definedName name="SLD.105.C.1.12.1999.00.00.DA0009">3968583.8784903</definedName>
    <definedName name="SLD.105.C.1.12.1999.00.00.DA0011">249563.0665448</definedName>
    <definedName name="SLD.105.C.1.12.1999.00.00.DA0012">159588.5379723</definedName>
    <definedName name="SLD.105.C.1.12.1999.00.00.DA0013">-74922.5465259</definedName>
    <definedName name="SLD.105.C.1.12.1999.00.00.DA0015">1009194.9760987</definedName>
    <definedName name="SLD.105.C.1.12.1999.00.00.DA0016">1009194.9760987</definedName>
    <definedName name="SLD.105.C.1.12.1999.00.00.DA0030">3013506.0901738</definedName>
    <definedName name="SLD.105.C.1.12.1999.00.00.DAA0050">280789.049201</definedName>
    <definedName name="SLD.105.C.1.12.1999.00.00.DAAAMORT">-13280215.0904819</definedName>
    <definedName name="SLD.105.C.1.12.1999.00.00.DAADEPR">-12307545.1463653</definedName>
    <definedName name="SLD.105.C.1.12.1999.00.00.DAADIFER">24900352.4140421</definedName>
    <definedName name="SLD.105.C.1.12.1999.00.00.DAAIMOB">66060842.0023461</definedName>
    <definedName name="SLD.105.C.1.12.1999.00.00.DAAMORTOUT">0</definedName>
    <definedName name="SLD.105.C.1.12.1999.00.00.DAAOUT">0</definedName>
    <definedName name="SLD.105.C.1.12.1999.00.00.DBB010">57504252.4527957</definedName>
    <definedName name="SLD.105.C.1.12.1999.00.00.DBB011">1456290.0704422</definedName>
    <definedName name="SLD.105.C.1.12.1999.00.00.DBB012">377961.3689109</definedName>
    <definedName name="SLD.105.C.1.12.1999.00.00.DBB013">1139008.5445008</definedName>
    <definedName name="SLD.105.C.1.12.1999.00.00.DBB020">1289236.9125015</definedName>
    <definedName name="SLD.105.C.1.12.1999.00.00.DBB040">1383295.2640355</definedName>
    <definedName name="SLD.105.C.1.12.1999.00.00.DBB060">1197969.5897469</definedName>
    <definedName name="SLD.105.C.1.12.1999.00.00.DBB081">0</definedName>
    <definedName name="SLD.105.C.1.12.1999.00.00.DBB160">18264967.5625618</definedName>
    <definedName name="SLD.105.C.1.12.1999.00.00.DBB171">-2980522.98075461</definedName>
    <definedName name="SLD.105.C.1.12.1999.00.00.DBB180">-4293564.9281764</definedName>
    <definedName name="SLD.105.C.1.12.1999.00.00.DGAAPR01">43701459.8638604</definedName>
    <definedName name="SLD.105.C.1.12.1999.00.00.DGAAPR02">3475171.6488792</definedName>
    <definedName name="SLD.105.C.1.12.1999.00.00.DGAAPR03">-3109497.8252131</definedName>
    <definedName name="SLD.105.C.1.12.1999.00.00.DGAAPR04.CG1_GRUPODESP_2">-1456350.7648321</definedName>
    <definedName name="SLD.105.C.1.12.1999.00.00.DGAAPR05.CG1_GRUPODESP_2">-4260386.1504782</definedName>
    <definedName name="SLD.105.C.1.12.1999.00.00.DGAAPR06.CG1_GRUPODESP_2">-58245.9645387</definedName>
    <definedName name="SLD.105.C.1.12.1999.00.00.DGAAPR07.CG1_GRUPODESP_2">-1514882.0431859</definedName>
    <definedName name="SLD.105.C.1.12.1999.00.00.DGAAPR10.CG1_GRUPODESP_2.CG4_NAOK_3">-285946.8395819</definedName>
    <definedName name="SLD.105.C.1.12.1999.00.00.DGAAPR12.CG1_GRUPODESP_2">-8318702.5169311</definedName>
    <definedName name="SLD.105.C.1.12.1999.00.00.DGAAPR13">980136.108795</definedName>
    <definedName name="SLD.105.C.1.12.1999.00.00.DGAAPR16">-7547284.0439833</definedName>
    <definedName name="SLD.105.C.1.12.1999.00.00.DGAAPR17">-6415459.763198</definedName>
    <definedName name="SLD.105.C.1.12.1999.00.00.DGAAPR18">-233342.094995</definedName>
    <definedName name="SLD.105.C.1.12.1999.00.00.DGAAPR19">0</definedName>
    <definedName name="SLD.105.C.1.12.1999.00.00.DGAAPR20">-52290.801144</definedName>
    <definedName name="SLD.105.C.1.12.1999.00.00.DGAAPR21">698465.8655577</definedName>
    <definedName name="SLD.105.C.1.12.1999.00.00.DGAAPR22">139516.6907869</definedName>
    <definedName name="SLD.105.C.1.12.1999.00.00.DGAAPR23">3136895.4706462</definedName>
    <definedName name="SLD.105.C.1.12.1999.00.00.DGAAPR24">100200.6071965</definedName>
    <definedName name="SLD.105.C.1.12.1999.00.00.DGAAPR25">0</definedName>
    <definedName name="SLD.105.C.1.12.2000.00.00.121010001">1189208.9334825</definedName>
    <definedName name="SLD.105.C.1.12.2000.00.00.213020003">559832.0040125</definedName>
    <definedName name="SLD.105.C.1.12.2000.00.00.241">18264967.5625618</definedName>
    <definedName name="SLD.105.C.1.12.2000.00.00.3">569842.2833687</definedName>
    <definedName name="SLD.105.C.1.12.2000.00.00.331">-26024819.3356938</definedName>
    <definedName name="SLD.105.C.1.12.2000.00.00.391">-739788.067716</definedName>
    <definedName name="SLD.105.C.1.12.2000.00.00.DA0009">6358486.6669026</definedName>
    <definedName name="SLD.105.C.1.12.2000.00.00.DA0011">374957.7516733</definedName>
    <definedName name="SLD.105.C.1.12.2000.00.00.DA0012">-576338.2923848</definedName>
    <definedName name="SLD.105.C.1.12.2000.00.00.DA0013">-327874.8306609</definedName>
    <definedName name="SLD.105.C.1.12.2000.00.00.DA0015">484432.1062812</definedName>
    <definedName name="SLD.105.C.1.12.2000.00.00.DA0016">833406.2068373</definedName>
    <definedName name="SLD.105.C.1.12.2000.00.00.DA0030">1988664.2598331</definedName>
    <definedName name="SLD.105.C.1.12.2000.00.00.DAA0050">259415.6129656</definedName>
    <definedName name="SLD.105.C.1.12.2000.00.00.DAAAMORT">-15770250.5157066</definedName>
    <definedName name="SLD.105.C.1.12.2000.00.00.DAADEPR">-23513570.0247323</definedName>
    <definedName name="SLD.105.C.1.12.2000.00.00.DAADIFER">24900352.4140421</definedName>
    <definedName name="SLD.105.C.1.12.2000.00.00.DAAIMOB">87983432.5886281</definedName>
    <definedName name="SLD.105.C.1.12.2000.00.00.DAAMORTOUT">0</definedName>
    <definedName name="SLD.105.C.1.12.2000.00.00.DAAOUT">0</definedName>
    <definedName name="SLD.105.C.1.12.2000.00.00.DBB010">59724218.931811</definedName>
    <definedName name="SLD.105.C.1.12.2000.00.00.DBB011">1584465.3620687</definedName>
    <definedName name="SLD.105.C.1.12.2000.00.00.DBB012">5812911.3144943</definedName>
    <definedName name="SLD.105.C.1.12.2000.00.00.DBB020">1890518.6567649</definedName>
    <definedName name="SLD.105.C.1.12.2000.00.00.DBB040">1716855.1708789</definedName>
    <definedName name="SLD.105.C.1.12.2000.00.00.DBB060">375385.1581667</definedName>
    <definedName name="SLD.105.C.1.12.2000.00.00.DBB081">0</definedName>
    <definedName name="SLD.105.C.1.12.2000.00.00.DBB171">-7274087.90975119</definedName>
    <definedName name="SLD.105.C.1.12.2000.00.00.DBB180">569842.2833687</definedName>
    <definedName name="SLD.105.C.1.12.2000.00.00.DGAAPR01">43505256.2601419</definedName>
    <definedName name="SLD.105.C.1.12.2000.00.00.DGAAPR02">7163463.3296289</definedName>
    <definedName name="SLD.105.C.1.12.2000.00.00.DGAAPR03">-4107570.0998693</definedName>
    <definedName name="SLD.105.C.1.12.2000.00.00.DGAAPR13">114584.7785755</definedName>
    <definedName name="SLD.105.C.1.12.2000.00.00.DGAAPR16">-6668134.9401657</definedName>
    <definedName name="SLD.105.C.1.12.2000.00.00.DGAAPR17">1740055.0919031</definedName>
    <definedName name="SLD.105.C.1.12.2000.00.00.DGAAPR18">-347963.6446402</definedName>
    <definedName name="SLD.105.C.1.12.2000.00.00.DGAAPR19">0</definedName>
    <definedName name="SLD.105.C.1.12.2000.00.00.DGAAPR20">-19635.3888281</definedName>
    <definedName name="SLD.105.C.1.12.2000.00.00.DGAAPR21">-735926.8303571</definedName>
    <definedName name="SLD.105.C.1.12.2000.00.00.DGAAPR22">-252952.284135</definedName>
    <definedName name="SLD.105.C.1.12.2000.00.00.DGAAPR23">1501231.8033076</definedName>
    <definedName name="SLD.105.C.1.12.2000.00.00.DGAAPR24">113701.1180611</definedName>
    <definedName name="SLD.105.C.1.12.2000.00.00.DGAAPR25">22450.1446265</definedName>
    <definedName name="SLD.105.C.1.12.2001.00.00.11501">0</definedName>
    <definedName name="SLD.105.C.1.12.2001.00.00.121010001">0</definedName>
    <definedName name="SLD.105.C.1.12.2001.00.00.213020003">0</definedName>
    <definedName name="SLD.105.C.1.12.2001.00.00.241">0</definedName>
    <definedName name="SLD.105.C.1.12.2001.00.00.DA0009">0</definedName>
    <definedName name="SLD.105.C.1.12.2001.00.00.DA0012">0</definedName>
    <definedName name="SLD.105.C.1.12.2001.00.00.DA0013">0</definedName>
    <definedName name="SLD.105.C.1.12.2001.00.00.DA0016">0</definedName>
    <definedName name="SLD.105.C.1.12.2001.00.00.DA0030">0</definedName>
    <definedName name="SLD.105.C.1.12.2001.00.00.DAA0050">0</definedName>
    <definedName name="SLD.105.C.1.12.2001.00.00.DAAAMORT">0</definedName>
    <definedName name="SLD.105.C.1.12.2001.00.00.DAADEPR">0</definedName>
    <definedName name="SLD.105.C.1.12.2001.00.00.DAADIFER">0</definedName>
    <definedName name="SLD.105.C.1.12.2001.00.00.DAAIMOB">0</definedName>
    <definedName name="SLD.105.C.1.12.2001.00.00.DAAMORTOUT">0</definedName>
    <definedName name="SLD.105.C.1.12.2001.00.00.DAAOUT">0</definedName>
    <definedName name="SLD.105.C.1.12.2001.00.00.DBB010">0</definedName>
    <definedName name="SLD.105.C.1.12.2001.00.00.DBB011">0</definedName>
    <definedName name="SLD.105.C.1.12.2001.00.00.DBB012">0</definedName>
    <definedName name="SLD.105.C.1.12.2001.00.00.DBB020">0</definedName>
    <definedName name="SLD.105.C.1.12.2001.00.00.DBB040">0</definedName>
    <definedName name="SLD.105.C.1.12.2001.00.00.DBB060">0</definedName>
    <definedName name="SLD.105.C.1.12.2001.00.00.DBB081">0</definedName>
    <definedName name="SLD.105.C.1.12.2001.00.00.DBB171">0</definedName>
    <definedName name="SLD.105.C.1.12.2001.00.00.DBB180">0</definedName>
    <definedName name="SLD.105.O.0.03.2001.00.00.34706">-28088.47</definedName>
    <definedName name="SLD.105.O.0.03.2002.00.00.34706">-50175.62</definedName>
    <definedName name="SLD.105.O.0.03.2002.00.00.381010002">-174334.63</definedName>
    <definedName name="SLD.105.O.0.03.2002.00.00.381020002">-478262.84</definedName>
    <definedName name="SLD.105.O.0.03.2002.00.00.DBB010">57984803.18</definedName>
    <definedName name="SLD.105.O.0.03.2002.00.00.DBB081">0</definedName>
    <definedName name="SLD.105.O.0.06.2001.00.00.34706">-58082</definedName>
    <definedName name="SLD.105.O.0.06.2002.00.00.218020004">37918.11</definedName>
    <definedName name="SLD.105.O.0.06.2002.00.00.34706">-103211.6</definedName>
    <definedName name="SLD.105.O.0.06.2002.00.00.381010002">-277341.15</definedName>
    <definedName name="SLD.105.O.0.06.2002.00.00.381020002">-758392.07</definedName>
    <definedName name="SLD.105.O.0.06.2002.00.00.DBB010">56941763.29</definedName>
    <definedName name="SLD.105.O.0.12.2001.00.00.118060002">493190.58</definedName>
    <definedName name="SODFIGHJ" hidden="1">#REF!</definedName>
    <definedName name="SODFIGUJSOL" hidden="1">#REF!</definedName>
    <definedName name="SODFIJGSLDFI" hidden="1">1</definedName>
    <definedName name="SODIFGJ" hidden="1">#REF!</definedName>
    <definedName name="sogsafra" localSheetId="1" hidden="1">#REF!</definedName>
    <definedName name="sogsafra" localSheetId="2" hidden="1">#REF!</definedName>
    <definedName name="sogsafra" localSheetId="11" hidden="1">#REF!</definedName>
    <definedName name="sogsafra" localSheetId="12" hidden="1">#REF!</definedName>
    <definedName name="sogsafra" localSheetId="5" hidden="1">#REF!</definedName>
    <definedName name="sogsafra" localSheetId="6" hidden="1">#REF!</definedName>
    <definedName name="sogsafra" localSheetId="8" hidden="1">#REF!</definedName>
    <definedName name="sogsafra" localSheetId="9" hidden="1">#REF!</definedName>
    <definedName name="sogsafra" localSheetId="10" hidden="1">#REF!</definedName>
    <definedName name="sogsafra" hidden="1">#REF!</definedName>
    <definedName name="spread" localSheetId="1">#REF!</definedName>
    <definedName name="spread" localSheetId="2">#REF!</definedName>
    <definedName name="spread" localSheetId="11">#REF!</definedName>
    <definedName name="spread" localSheetId="12">#REF!</definedName>
    <definedName name="spread" localSheetId="8">#REF!</definedName>
    <definedName name="spread" localSheetId="9">#REF!</definedName>
    <definedName name="spread" localSheetId="10">#REF!</definedName>
    <definedName name="spread">#REF!</definedName>
    <definedName name="srr">#REF!</definedName>
    <definedName name="SS" localSheetId="1">#REF!</definedName>
    <definedName name="SS" localSheetId="2">#REF!</definedName>
    <definedName name="SS" localSheetId="11">#REF!</definedName>
    <definedName name="SS" localSheetId="12">#REF!</definedName>
    <definedName name="SS" localSheetId="8">#REF!</definedName>
    <definedName name="SS" localSheetId="9">#REF!</definedName>
    <definedName name="SS" localSheetId="10">#REF!</definedName>
    <definedName name="SS">#REF!</definedName>
    <definedName name="sss">#REF!</definedName>
    <definedName name="sssss" localSheetId="10" hidden="1">{"PARTE1",#N/A,FALSE,"Plan1"}</definedName>
    <definedName name="sssss" hidden="1">{"PARTE1",#N/A,FALSE,"Plan1"}</definedName>
    <definedName name="sssssssss" localSheetId="1">#REF!</definedName>
    <definedName name="sssssssss" localSheetId="2">#REF!</definedName>
    <definedName name="sssssssss" localSheetId="11">#REF!</definedName>
    <definedName name="sssssssss" localSheetId="12">#REF!</definedName>
    <definedName name="sssssssss" localSheetId="8">#REF!</definedName>
    <definedName name="sssssssss" localSheetId="9">#REF!</definedName>
    <definedName name="sssssssss" localSheetId="10">#REF!</definedName>
    <definedName name="sssssssss">#REF!</definedName>
    <definedName name="ssssssssss" localSheetId="1">#REF!</definedName>
    <definedName name="ssssssssss" localSheetId="2">#REF!</definedName>
    <definedName name="ssssssssss" localSheetId="11">#REF!</definedName>
    <definedName name="ssssssssss" localSheetId="12">#REF!</definedName>
    <definedName name="ssssssssss" localSheetId="8">#REF!</definedName>
    <definedName name="ssssssssss" localSheetId="9">#REF!</definedName>
    <definedName name="ssssssssss" localSheetId="10">#REF!</definedName>
    <definedName name="ssssssssss">#REF!</definedName>
    <definedName name="ssssssssssssssss" localSheetId="8">#REF!</definedName>
    <definedName name="ssssssssssssssss">#REF!</definedName>
    <definedName name="ssssssssssssssssssssss" localSheetId="1">#REF!</definedName>
    <definedName name="ssssssssssssssssssssss" localSheetId="2">#REF!</definedName>
    <definedName name="ssssssssssssssssssssss" localSheetId="11">#REF!</definedName>
    <definedName name="ssssssssssssssssssssss" localSheetId="12">#REF!</definedName>
    <definedName name="ssssssssssssssssssssss" localSheetId="8">#REF!</definedName>
    <definedName name="ssssssssssssssssssssss" localSheetId="9">#REF!</definedName>
    <definedName name="ssssssssssssssssssssss" localSheetId="10">#REF!</definedName>
    <definedName name="ssssssssssssssssssssss">#REF!</definedName>
    <definedName name="STACASASPFINAME" localSheetId="1">#REF!</definedName>
    <definedName name="STACASASPFINAME" localSheetId="2">#REF!</definedName>
    <definedName name="STACASASPFINAME" localSheetId="11">#REF!</definedName>
    <definedName name="STACASASPFINAME" localSheetId="12">#REF!</definedName>
    <definedName name="STACASASPFINAME" localSheetId="8">#REF!</definedName>
    <definedName name="STACASASPFINAME" localSheetId="9">#REF!</definedName>
    <definedName name="STACASASPFINAME" localSheetId="10">#REF!</definedName>
    <definedName name="STACASASPFINAME">#REF!</definedName>
    <definedName name="STACASASPIPCCD" localSheetId="1">#REF!</definedName>
    <definedName name="STACASASPIPCCD" localSheetId="2">#REF!</definedName>
    <definedName name="STACASASPIPCCD" localSheetId="11">#REF!</definedName>
    <definedName name="STACASASPIPCCD" localSheetId="12">#REF!</definedName>
    <definedName name="STACASASPIPCCD" localSheetId="8">#REF!</definedName>
    <definedName name="STACASASPIPCCD" localSheetId="9">#REF!</definedName>
    <definedName name="STACASASPIPCCD" localSheetId="10">#REF!</definedName>
    <definedName name="STACASASPIPCCD">#REF!</definedName>
    <definedName name="SU_D_PI" localSheetId="1">#REF!</definedName>
    <definedName name="SU_D_PI" localSheetId="2">#REF!</definedName>
    <definedName name="SU_D_PI" localSheetId="11">#REF!</definedName>
    <definedName name="SU_D_PI" localSheetId="12">#REF!</definedName>
    <definedName name="SU_D_PI" localSheetId="8">#REF!</definedName>
    <definedName name="SU_D_PI" localSheetId="9">#REF!</definedName>
    <definedName name="SU_D_PI" localSheetId="10">#REF!</definedName>
    <definedName name="SU_D_PI">#REF!</definedName>
    <definedName name="SU_T_PI" localSheetId="1">#REF!</definedName>
    <definedName name="SU_T_PI" localSheetId="2">#REF!</definedName>
    <definedName name="SU_T_PI" localSheetId="11">#REF!</definedName>
    <definedName name="SU_T_PI" localSheetId="12">#REF!</definedName>
    <definedName name="SU_T_PI" localSheetId="8">#REF!</definedName>
    <definedName name="SU_T_PI" localSheetId="9">#REF!</definedName>
    <definedName name="SU_T_PI" localSheetId="10">#REF!</definedName>
    <definedName name="SU_T_PI">#REF!</definedName>
    <definedName name="Sudameris" localSheetId="1">#REF!</definedName>
    <definedName name="Sudameris" localSheetId="2">#REF!</definedName>
    <definedName name="Sudameris" localSheetId="11">#REF!</definedName>
    <definedName name="Sudameris" localSheetId="12">#REF!</definedName>
    <definedName name="Sudameris" localSheetId="8">#REF!</definedName>
    <definedName name="Sudameris" localSheetId="9">#REF!</definedName>
    <definedName name="Sudameris" localSheetId="10">#REF!</definedName>
    <definedName name="Sudameris">#REF!</definedName>
    <definedName name="Summary" localSheetId="1" hidden="1">#REF!</definedName>
    <definedName name="Summary" localSheetId="2" hidden="1">#REF!</definedName>
    <definedName name="Summary" localSheetId="11" hidden="1">#REF!</definedName>
    <definedName name="Summary" localSheetId="12" hidden="1">#REF!</definedName>
    <definedName name="Summary" localSheetId="5" hidden="1">#REF!</definedName>
    <definedName name="Summary" localSheetId="6" hidden="1">#REF!</definedName>
    <definedName name="Summary" localSheetId="8" hidden="1">#REF!</definedName>
    <definedName name="Summary" localSheetId="9" hidden="1">#REF!</definedName>
    <definedName name="Summary" localSheetId="10" hidden="1">#REF!</definedName>
    <definedName name="Summary" hidden="1">#REF!</definedName>
    <definedName name="SUPER" localSheetId="1">#REF!</definedName>
    <definedName name="SUPER" localSheetId="2">#REF!</definedName>
    <definedName name="SUPER" localSheetId="11">#REF!</definedName>
    <definedName name="SUPER" localSheetId="12">#REF!</definedName>
    <definedName name="SUPER" localSheetId="8">#REF!</definedName>
    <definedName name="SUPER" localSheetId="9">#REF!</definedName>
    <definedName name="SUPER" localSheetId="10">#REF!</definedName>
    <definedName name="SUPER">#REF!</definedName>
    <definedName name="SUZETE" localSheetId="1">#REF!</definedName>
    <definedName name="SUZETE" localSheetId="2">#REF!</definedName>
    <definedName name="SUZETE" localSheetId="11">#REF!</definedName>
    <definedName name="SUZETE" localSheetId="12">#REF!</definedName>
    <definedName name="SUZETE" localSheetId="8">#REF!</definedName>
    <definedName name="SUZETE" localSheetId="9">#REF!</definedName>
    <definedName name="SUZETE" localSheetId="10">#REF!</definedName>
    <definedName name="SUZETE">#REF!</definedName>
    <definedName name="swap" localSheetId="1">#REF!</definedName>
    <definedName name="swap" localSheetId="2">#REF!</definedName>
    <definedName name="swap" localSheetId="11">#REF!</definedName>
    <definedName name="swap" localSheetId="12">#REF!</definedName>
    <definedName name="swap" localSheetId="8">#REF!</definedName>
    <definedName name="swap" localSheetId="9">#REF!</definedName>
    <definedName name="swap" localSheetId="10">#REF!</definedName>
    <definedName name="swap">#REF!</definedName>
    <definedName name="Swvu.ACC." localSheetId="1" hidden="1">#REF!</definedName>
    <definedName name="Swvu.ACC." localSheetId="2" hidden="1">#REF!</definedName>
    <definedName name="Swvu.ACC." localSheetId="11" hidden="1">#REF!</definedName>
    <definedName name="Swvu.ACC." localSheetId="12" hidden="1">#REF!</definedName>
    <definedName name="Swvu.ACC." localSheetId="5" hidden="1">#REF!</definedName>
    <definedName name="Swvu.ACC." localSheetId="6" hidden="1">#REF!</definedName>
    <definedName name="Swvu.ACC." localSheetId="8" hidden="1">#REF!</definedName>
    <definedName name="Swvu.ACC." localSheetId="9" hidden="1">#REF!</definedName>
    <definedName name="Swvu.ACC." localSheetId="10" hidden="1">#REF!</definedName>
    <definedName name="Swvu.ACC." hidden="1">#REF!</definedName>
    <definedName name="Swvu.AFAC." localSheetId="1" hidden="1">#REF!</definedName>
    <definedName name="Swvu.AFAC." localSheetId="2" hidden="1">#REF!</definedName>
    <definedName name="Swvu.AFAC." localSheetId="11" hidden="1">#REF!</definedName>
    <definedName name="Swvu.AFAC." localSheetId="12" hidden="1">#REF!</definedName>
    <definedName name="Swvu.AFAC." localSheetId="5" hidden="1">#REF!</definedName>
    <definedName name="Swvu.AFAC." localSheetId="6" hidden="1">#REF!</definedName>
    <definedName name="Swvu.AFAC." localSheetId="8" hidden="1">#REF!</definedName>
    <definedName name="Swvu.AFAC." localSheetId="9" hidden="1">#REF!</definedName>
    <definedName name="Swvu.AFAC." localSheetId="10" hidden="1">#REF!</definedName>
    <definedName name="Swvu.AFAC." hidden="1">#REF!</definedName>
    <definedName name="Swvu.ELIMLUCRO." localSheetId="1" hidden="1">#REF!</definedName>
    <definedName name="Swvu.ELIMLUCRO." localSheetId="2" hidden="1">#REF!</definedName>
    <definedName name="Swvu.ELIMLUCRO." localSheetId="11" hidden="1">#REF!</definedName>
    <definedName name="Swvu.ELIMLUCRO." localSheetId="12" hidden="1">#REF!</definedName>
    <definedName name="Swvu.ELIMLUCRO." localSheetId="5" hidden="1">#REF!</definedName>
    <definedName name="Swvu.ELIMLUCRO." localSheetId="6" hidden="1">#REF!</definedName>
    <definedName name="Swvu.ELIMLUCRO." localSheetId="8" hidden="1">#REF!</definedName>
    <definedName name="Swvu.ELIMLUCRO." localSheetId="9" hidden="1">#REF!</definedName>
    <definedName name="Swvu.ELIMLUCRO." localSheetId="10" hidden="1">#REF!</definedName>
    <definedName name="Swvu.ELIMLUCRO." hidden="1">#REF!</definedName>
    <definedName name="Swvu.ESTOQUES." localSheetId="1" hidden="1">#REF!</definedName>
    <definedName name="Swvu.ESTOQUES." localSheetId="2" hidden="1">#REF!</definedName>
    <definedName name="Swvu.ESTOQUES." localSheetId="11" hidden="1">#REF!</definedName>
    <definedName name="Swvu.ESTOQUES." localSheetId="12" hidden="1">#REF!</definedName>
    <definedName name="Swvu.ESTOQUES." localSheetId="5" hidden="1">#REF!</definedName>
    <definedName name="Swvu.ESTOQUES." localSheetId="6" hidden="1">#REF!</definedName>
    <definedName name="Swvu.ESTOQUES." localSheetId="8" hidden="1">#REF!</definedName>
    <definedName name="Swvu.ESTOQUES." localSheetId="9" hidden="1">#REF!</definedName>
    <definedName name="Swvu.ESTOQUES." localSheetId="10" hidden="1">#REF!</definedName>
    <definedName name="Swvu.ESTOQUES." hidden="1">#REF!</definedName>
    <definedName name="Swvu.Fabio." localSheetId="1" hidden="1">#REF!</definedName>
    <definedName name="Swvu.Fabio." localSheetId="2" hidden="1">#REF!</definedName>
    <definedName name="Swvu.Fabio." localSheetId="11" hidden="1">#REF!</definedName>
    <definedName name="Swvu.Fabio." localSheetId="12" hidden="1">#REF!</definedName>
    <definedName name="Swvu.Fabio." localSheetId="5" hidden="1">#REF!</definedName>
    <definedName name="Swvu.Fabio." localSheetId="6" hidden="1">#REF!</definedName>
    <definedName name="Swvu.Fabio." localSheetId="8" hidden="1">#REF!</definedName>
    <definedName name="Swvu.Fabio." localSheetId="9" hidden="1">#REF!</definedName>
    <definedName name="Swvu.Fabio." localSheetId="10" hidden="1">#REF!</definedName>
    <definedName name="Swvu.Fabio." hidden="1">#REF!</definedName>
    <definedName name="Swvu.LPERDAS." localSheetId="1" hidden="1">#REF!</definedName>
    <definedName name="Swvu.LPERDAS." localSheetId="2" hidden="1">#REF!</definedName>
    <definedName name="Swvu.LPERDAS." localSheetId="11" hidden="1">#REF!</definedName>
    <definedName name="Swvu.LPERDAS." localSheetId="12" hidden="1">#REF!</definedName>
    <definedName name="Swvu.LPERDAS." localSheetId="5" hidden="1">#REF!</definedName>
    <definedName name="Swvu.LPERDAS." localSheetId="6" hidden="1">#REF!</definedName>
    <definedName name="Swvu.LPERDAS." localSheetId="8" hidden="1">#REF!</definedName>
    <definedName name="Swvu.LPERDAS." localSheetId="9" hidden="1">#REF!</definedName>
    <definedName name="Swvu.LPERDAS." localSheetId="10" hidden="1">#REF!</definedName>
    <definedName name="Swvu.LPERDAS." hidden="1">#REF!</definedName>
    <definedName name="Swvu.RES432." localSheetId="1" hidden="1">#REF!</definedName>
    <definedName name="Swvu.RES432." localSheetId="2" hidden="1">#REF!</definedName>
    <definedName name="Swvu.RES432." localSheetId="11" hidden="1">#REF!</definedName>
    <definedName name="Swvu.RES432." localSheetId="12" hidden="1">#REF!</definedName>
    <definedName name="Swvu.RES432." localSheetId="5" hidden="1">#REF!</definedName>
    <definedName name="Swvu.RES432." localSheetId="6" hidden="1">#REF!</definedName>
    <definedName name="Swvu.RES432." localSheetId="8" hidden="1">#REF!</definedName>
    <definedName name="Swvu.RES432." localSheetId="9" hidden="1">#REF!</definedName>
    <definedName name="Swvu.RES432." localSheetId="10" hidden="1">#REF!</definedName>
    <definedName name="Swvu.RES432." hidden="1">#REF!</definedName>
    <definedName name="t" localSheetId="8">#REF!</definedName>
    <definedName name="t">#REF!</definedName>
    <definedName name="TAB">#N/A</definedName>
    <definedName name="TAB_CDI" localSheetId="1">#REF!</definedName>
    <definedName name="TAB_CDI" localSheetId="2">#REF!</definedName>
    <definedName name="TAB_CDI" localSheetId="11">#REF!</definedName>
    <definedName name="TAB_CDI" localSheetId="12">#REF!</definedName>
    <definedName name="TAB_CDI" localSheetId="8">#REF!</definedName>
    <definedName name="TAB_CDI" localSheetId="9">#REF!</definedName>
    <definedName name="TAB_CDI" localSheetId="10">#REF!</definedName>
    <definedName name="TAB_CDI">#REF!</definedName>
    <definedName name="TabC" localSheetId="1">#REF!</definedName>
    <definedName name="TabC" localSheetId="2">#REF!</definedName>
    <definedName name="TabC" localSheetId="11">#REF!</definedName>
    <definedName name="TabC" localSheetId="12">#REF!</definedName>
    <definedName name="TabC" localSheetId="8">#REF!</definedName>
    <definedName name="TabC" localSheetId="9">#REF!</definedName>
    <definedName name="TabC" localSheetId="10">#REF!</definedName>
    <definedName name="TabC">#REF!</definedName>
    <definedName name="TabD" localSheetId="1">#REF!</definedName>
    <definedName name="TabD" localSheetId="2">#REF!</definedName>
    <definedName name="TabD" localSheetId="11">#REF!</definedName>
    <definedName name="TabD" localSheetId="12">#REF!</definedName>
    <definedName name="TabD" localSheetId="8">#REF!</definedName>
    <definedName name="TabD" localSheetId="9">#REF!</definedName>
    <definedName name="TabD" localSheetId="10">#REF!</definedName>
    <definedName name="TabD">#REF!</definedName>
    <definedName name="TABELA" localSheetId="1">#REF!</definedName>
    <definedName name="TABELA" localSheetId="2">#REF!</definedName>
    <definedName name="TABELA" localSheetId="11">#REF!</definedName>
    <definedName name="TABELA" localSheetId="12">#REF!</definedName>
    <definedName name="TABELA" localSheetId="8">#REF!</definedName>
    <definedName name="TABELA" localSheetId="9">#REF!</definedName>
    <definedName name="TABELA" localSheetId="10">#REF!</definedName>
    <definedName name="TABELA">#REF!</definedName>
    <definedName name="TABELA_1" localSheetId="1">#REF!</definedName>
    <definedName name="TABELA_1" localSheetId="2">#REF!</definedName>
    <definedName name="TABELA_1" localSheetId="11">#REF!</definedName>
    <definedName name="TABELA_1" localSheetId="12">#REF!</definedName>
    <definedName name="TABELA_1" localSheetId="8">#REF!</definedName>
    <definedName name="TABELA_1" localSheetId="9">#REF!</definedName>
    <definedName name="TABELA_1" localSheetId="10">#REF!</definedName>
    <definedName name="TABELA_1">#REF!</definedName>
    <definedName name="Tabela_CDI">#REF!</definedName>
    <definedName name="Tabela_Rcd" localSheetId="1">#REF!</definedName>
    <definedName name="Tabela_Rcd" localSheetId="2">#REF!</definedName>
    <definedName name="Tabela_Rcd" localSheetId="11">#REF!</definedName>
    <definedName name="Tabela_Rcd" localSheetId="12">#REF!</definedName>
    <definedName name="Tabela_Rcd" localSheetId="8">#REF!</definedName>
    <definedName name="Tabela_Rcd" localSheetId="9">#REF!</definedName>
    <definedName name="Tabela_Rcd" localSheetId="10">#REF!</definedName>
    <definedName name="Tabela_Rcd">#REF!</definedName>
    <definedName name="TABELA1" localSheetId="1">#REF!</definedName>
    <definedName name="TABELA1" localSheetId="2">#REF!</definedName>
    <definedName name="TABELA1" localSheetId="11">#REF!</definedName>
    <definedName name="TABELA1" localSheetId="12">#REF!</definedName>
    <definedName name="TABELA1" localSheetId="8">#REF!</definedName>
    <definedName name="TABELA1" localSheetId="9">#REF!</definedName>
    <definedName name="TABELA1" localSheetId="10">#REF!</definedName>
    <definedName name="TABELA1">#REF!</definedName>
    <definedName name="tabelaCDI" localSheetId="1">#REF!</definedName>
    <definedName name="tabelaCDI" localSheetId="2">#REF!</definedName>
    <definedName name="tabelaCDI" localSheetId="11">#REF!</definedName>
    <definedName name="tabelaCDI" localSheetId="12">#REF!</definedName>
    <definedName name="tabelaCDI" localSheetId="8">#REF!</definedName>
    <definedName name="tabelaCDI" localSheetId="9">#REF!</definedName>
    <definedName name="tabelaCDI" localSheetId="10">#REF!</definedName>
    <definedName name="tabelaCDI">#REF!</definedName>
    <definedName name="Tabelas" localSheetId="8">#REF!</definedName>
    <definedName name="Tabelas">#REF!</definedName>
    <definedName name="TABEVENT" localSheetId="8">#REF!</definedName>
    <definedName name="TABEVENT">#REF!</definedName>
    <definedName name="TabTr" localSheetId="8">#REF!</definedName>
    <definedName name="TabTr">#REF!</definedName>
    <definedName name="TACOVE">#N/A</definedName>
    <definedName name="target" localSheetId="1">#REF!</definedName>
    <definedName name="target" localSheetId="2">#REF!</definedName>
    <definedName name="target" localSheetId="11">#REF!</definedName>
    <definedName name="target" localSheetId="12">#REF!</definedName>
    <definedName name="target" localSheetId="8">#REF!</definedName>
    <definedName name="target" localSheetId="9">#REF!</definedName>
    <definedName name="target" localSheetId="10">#REF!</definedName>
    <definedName name="target">#REF!</definedName>
    <definedName name="targetant" localSheetId="1">#REF!</definedName>
    <definedName name="targetant" localSheetId="2">#REF!</definedName>
    <definedName name="targetant" localSheetId="11">#REF!</definedName>
    <definedName name="targetant" localSheetId="12">#REF!</definedName>
    <definedName name="targetant" localSheetId="8">#REF!</definedName>
    <definedName name="targetant" localSheetId="9">#REF!</definedName>
    <definedName name="targetant" localSheetId="10">#REF!</definedName>
    <definedName name="targetant">#REF!</definedName>
    <definedName name="TAX" localSheetId="1">#REF!</definedName>
    <definedName name="TAX" localSheetId="2">#REF!</definedName>
    <definedName name="TAX" localSheetId="11">#REF!</definedName>
    <definedName name="TAX" localSheetId="12">#REF!</definedName>
    <definedName name="TAX" localSheetId="8">#REF!</definedName>
    <definedName name="TAX" localSheetId="9">#REF!</definedName>
    <definedName name="TAX" localSheetId="10">#REF!</definedName>
    <definedName name="TAX">#REF!</definedName>
    <definedName name="TAXA" localSheetId="1">#REF!</definedName>
    <definedName name="TAXA" localSheetId="2">#REF!</definedName>
    <definedName name="TAXA" localSheetId="11">#REF!</definedName>
    <definedName name="TAXA" localSheetId="12">#REF!</definedName>
    <definedName name="TAXA" localSheetId="8">#REF!</definedName>
    <definedName name="TAXA" localSheetId="9">#REF!</definedName>
    <definedName name="TAXA" localSheetId="10">#REF!</definedName>
    <definedName name="TAXA">#REF!</definedName>
    <definedName name="TAXAS" localSheetId="1">#REF!</definedName>
    <definedName name="TAXAS" localSheetId="2">#REF!</definedName>
    <definedName name="TAXAS" localSheetId="11">#REF!</definedName>
    <definedName name="TAXAS" localSheetId="12">#REF!</definedName>
    <definedName name="TAXAS" localSheetId="8">#REF!</definedName>
    <definedName name="TAXAS" localSheetId="9">#REF!</definedName>
    <definedName name="TAXAS" localSheetId="10">#REF!</definedName>
    <definedName name="TAXAS">#REF!</definedName>
    <definedName name="TBdbName" hidden="1">"88D5BF544BE111D2B8C5006097494125.mdb"</definedName>
    <definedName name="TempTotal" localSheetId="1">#REF!</definedName>
    <definedName name="TempTotal" localSheetId="2">#REF!</definedName>
    <definedName name="TempTotal" localSheetId="11">#REF!</definedName>
    <definedName name="TempTotal" localSheetId="12">#REF!</definedName>
    <definedName name="TempTotal" localSheetId="8">#REF!</definedName>
    <definedName name="TempTotal" localSheetId="9">#REF!</definedName>
    <definedName name="TempTotal" localSheetId="10">#REF!</definedName>
    <definedName name="TempTotal">#REF!</definedName>
    <definedName name="Terceira" localSheetId="1">#REF!</definedName>
    <definedName name="Terceira" localSheetId="2">#REF!</definedName>
    <definedName name="Terceira" localSheetId="11">#REF!</definedName>
    <definedName name="Terceira" localSheetId="12">#REF!</definedName>
    <definedName name="Terceira" localSheetId="8">#REF!</definedName>
    <definedName name="Terceira" localSheetId="9">#REF!</definedName>
    <definedName name="Terceira" localSheetId="10">#REF!</definedName>
    <definedName name="Terceira">#REF!</definedName>
    <definedName name="test" localSheetId="1">#REF!</definedName>
    <definedName name="test" localSheetId="2">#REF!</definedName>
    <definedName name="test" localSheetId="11">#REF!</definedName>
    <definedName name="test" localSheetId="12">#REF!</definedName>
    <definedName name="test" localSheetId="8">#REF!</definedName>
    <definedName name="test" localSheetId="9">#REF!</definedName>
    <definedName name="test" localSheetId="10">#REF!</definedName>
    <definedName name="test">#REF!</definedName>
    <definedName name="TEST0" localSheetId="1">#REF!</definedName>
    <definedName name="TEST0" localSheetId="2">#REF!</definedName>
    <definedName name="TEST0" localSheetId="11">#REF!</definedName>
    <definedName name="TEST0" localSheetId="12">#REF!</definedName>
    <definedName name="TEST0" localSheetId="8">#REF!</definedName>
    <definedName name="TEST0" localSheetId="9">#REF!</definedName>
    <definedName name="TEST0" localSheetId="10">#REF!</definedName>
    <definedName name="TEST0">#REF!</definedName>
    <definedName name="TEST1" localSheetId="1">#REF!</definedName>
    <definedName name="TEST1" localSheetId="2">#REF!</definedName>
    <definedName name="TEST1" localSheetId="11">#REF!</definedName>
    <definedName name="TEST1" localSheetId="12">#REF!</definedName>
    <definedName name="TEST1" localSheetId="8">#REF!</definedName>
    <definedName name="TEST1" localSheetId="9">#REF!</definedName>
    <definedName name="TEST1" localSheetId="10">#REF!</definedName>
    <definedName name="TEST1">#REF!</definedName>
    <definedName name="TEST2" localSheetId="1">#REF!</definedName>
    <definedName name="TEST2" localSheetId="2">#REF!</definedName>
    <definedName name="TEST2" localSheetId="11">#REF!</definedName>
    <definedName name="TEST2" localSheetId="12">#REF!</definedName>
    <definedName name="TEST2" localSheetId="8">#REF!</definedName>
    <definedName name="TEST2" localSheetId="9">#REF!</definedName>
    <definedName name="TEST2" localSheetId="10">#REF!</definedName>
    <definedName name="TEST2">#REF!</definedName>
    <definedName name="TEST3" localSheetId="1">#REF!</definedName>
    <definedName name="TEST3" localSheetId="2">#REF!</definedName>
    <definedName name="TEST3" localSheetId="11">#REF!</definedName>
    <definedName name="TEST3" localSheetId="12">#REF!</definedName>
    <definedName name="TEST3" localSheetId="8">#REF!</definedName>
    <definedName name="TEST3" localSheetId="9">#REF!</definedName>
    <definedName name="TEST3" localSheetId="10">#REF!</definedName>
    <definedName name="TEST3">#REF!</definedName>
    <definedName name="TEST4" localSheetId="1">#REF!</definedName>
    <definedName name="TEST4" localSheetId="2">#REF!</definedName>
    <definedName name="TEST4" localSheetId="11">#REF!</definedName>
    <definedName name="TEST4" localSheetId="12">#REF!</definedName>
    <definedName name="TEST4" localSheetId="8">#REF!</definedName>
    <definedName name="TEST4" localSheetId="9">#REF!</definedName>
    <definedName name="TEST4" localSheetId="10">#REF!</definedName>
    <definedName name="TEST4">#REF!</definedName>
    <definedName name="TEST5" localSheetId="1">#REF!</definedName>
    <definedName name="TEST5" localSheetId="2">#REF!</definedName>
    <definedName name="TEST5" localSheetId="11">#REF!</definedName>
    <definedName name="TEST5" localSheetId="12">#REF!</definedName>
    <definedName name="TEST5" localSheetId="8">#REF!</definedName>
    <definedName name="TEST5" localSheetId="9">#REF!</definedName>
    <definedName name="TEST5" localSheetId="10">#REF!</definedName>
    <definedName name="TEST5">#REF!</definedName>
    <definedName name="teste" localSheetId="1">#REF!</definedName>
    <definedName name="teste" localSheetId="2">#REF!</definedName>
    <definedName name="teste" localSheetId="11">#REF!</definedName>
    <definedName name="teste" localSheetId="12">#REF!</definedName>
    <definedName name="teste" localSheetId="8">#REF!</definedName>
    <definedName name="teste" localSheetId="9">#REF!</definedName>
    <definedName name="teste" localSheetId="10">#REF!</definedName>
    <definedName name="teste">#REF!</definedName>
    <definedName name="teste2" hidden="1">#REF!</definedName>
    <definedName name="teste4040" localSheetId="1">#REF!</definedName>
    <definedName name="teste4040" localSheetId="2">#REF!</definedName>
    <definedName name="teste4040" localSheetId="11">#REF!</definedName>
    <definedName name="teste4040" localSheetId="12">#REF!</definedName>
    <definedName name="teste4040" localSheetId="8">#REF!</definedName>
    <definedName name="teste4040" localSheetId="9">#REF!</definedName>
    <definedName name="teste4040" localSheetId="10">#REF!</definedName>
    <definedName name="teste4040">#REF!</definedName>
    <definedName name="TESTHKEY" localSheetId="1">#REF!</definedName>
    <definedName name="TESTHKEY" localSheetId="2">#REF!</definedName>
    <definedName name="TESTHKEY" localSheetId="11">#REF!</definedName>
    <definedName name="TESTHKEY" localSheetId="12">#REF!</definedName>
    <definedName name="TESTHKEY" localSheetId="8">#REF!</definedName>
    <definedName name="TESTHKEY" localSheetId="9">#REF!</definedName>
    <definedName name="TESTHKEY" localSheetId="10">#REF!</definedName>
    <definedName name="TESTHKEY">#REF!</definedName>
    <definedName name="TESTKEYS" localSheetId="1">#REF!</definedName>
    <definedName name="TESTKEYS" localSheetId="2">#REF!</definedName>
    <definedName name="TESTKEYS" localSheetId="11">#REF!</definedName>
    <definedName name="TESTKEYS" localSheetId="12">#REF!</definedName>
    <definedName name="TESTKEYS" localSheetId="8">#REF!</definedName>
    <definedName name="TESTKEYS" localSheetId="9">#REF!</definedName>
    <definedName name="TESTKEYS" localSheetId="10">#REF!</definedName>
    <definedName name="TESTKEYS">#REF!</definedName>
    <definedName name="TESTVKEY" localSheetId="1">#REF!</definedName>
    <definedName name="TESTVKEY" localSheetId="2">#REF!</definedName>
    <definedName name="TESTVKEY" localSheetId="11">#REF!</definedName>
    <definedName name="TESTVKEY" localSheetId="12">#REF!</definedName>
    <definedName name="TESTVKEY" localSheetId="8">#REF!</definedName>
    <definedName name="TESTVKEY" localSheetId="9">#REF!</definedName>
    <definedName name="TESTVKEY" localSheetId="10">#REF!</definedName>
    <definedName name="TESTVKEY">#REF!</definedName>
    <definedName name="TextRefCopy1">#REF!</definedName>
    <definedName name="TextRefCopy10" localSheetId="1">#REF!</definedName>
    <definedName name="TextRefCopy10" localSheetId="2">#REF!</definedName>
    <definedName name="TextRefCopy10" localSheetId="11">#REF!</definedName>
    <definedName name="TextRefCopy10" localSheetId="12">#REF!</definedName>
    <definedName name="TextRefCopy10" localSheetId="8">#REF!</definedName>
    <definedName name="TextRefCopy10" localSheetId="9">#REF!</definedName>
    <definedName name="TextRefCopy10" localSheetId="10">#REF!</definedName>
    <definedName name="TextRefCopy10">#REF!</definedName>
    <definedName name="TextRefCopy10___0" localSheetId="1">#REF!</definedName>
    <definedName name="TextRefCopy10___0" localSheetId="2">#REF!</definedName>
    <definedName name="TextRefCopy10___0" localSheetId="11">#REF!</definedName>
    <definedName name="TextRefCopy10___0" localSheetId="12">#REF!</definedName>
    <definedName name="TextRefCopy10___0" localSheetId="8">#REF!</definedName>
    <definedName name="TextRefCopy10___0" localSheetId="9">#REF!</definedName>
    <definedName name="TextRefCopy10___0" localSheetId="10">#REF!</definedName>
    <definedName name="TextRefCopy10___0">#REF!</definedName>
    <definedName name="TextRefCopy10___0___0" localSheetId="1">#REF!</definedName>
    <definedName name="TextRefCopy10___0___0" localSheetId="2">#REF!</definedName>
    <definedName name="TextRefCopy10___0___0" localSheetId="11">#REF!</definedName>
    <definedName name="TextRefCopy10___0___0" localSheetId="12">#REF!</definedName>
    <definedName name="TextRefCopy10___0___0" localSheetId="8">#REF!</definedName>
    <definedName name="TextRefCopy10___0___0" localSheetId="9">#REF!</definedName>
    <definedName name="TextRefCopy10___0___0" localSheetId="10">#REF!</definedName>
    <definedName name="TextRefCopy10___0___0">#REF!</definedName>
    <definedName name="TextRefCopy10___0___0___0" localSheetId="1">#REF!</definedName>
    <definedName name="TextRefCopy10___0___0___0" localSheetId="2">#REF!</definedName>
    <definedName name="TextRefCopy10___0___0___0" localSheetId="11">#REF!</definedName>
    <definedName name="TextRefCopy10___0___0___0" localSheetId="12">#REF!</definedName>
    <definedName name="TextRefCopy10___0___0___0" localSheetId="8">#REF!</definedName>
    <definedName name="TextRefCopy10___0___0___0" localSheetId="9">#REF!</definedName>
    <definedName name="TextRefCopy10___0___0___0" localSheetId="10">#REF!</definedName>
    <definedName name="TextRefCopy10___0___0___0">#REF!</definedName>
    <definedName name="TextRefCopy100" localSheetId="1">#REF!</definedName>
    <definedName name="TextRefCopy100" localSheetId="2">#REF!</definedName>
    <definedName name="TextRefCopy100" localSheetId="11">#REF!</definedName>
    <definedName name="TextRefCopy100" localSheetId="12">#REF!</definedName>
    <definedName name="TextRefCopy100" localSheetId="8">#REF!</definedName>
    <definedName name="TextRefCopy100" localSheetId="9">#REF!</definedName>
    <definedName name="TextRefCopy100" localSheetId="10">#REF!</definedName>
    <definedName name="TextRefCopy100">#REF!</definedName>
    <definedName name="TextRefCopy107" localSheetId="1">#REF!</definedName>
    <definedName name="TextRefCopy107" localSheetId="2">#REF!</definedName>
    <definedName name="TextRefCopy107" localSheetId="11">#REF!</definedName>
    <definedName name="TextRefCopy107" localSheetId="12">#REF!</definedName>
    <definedName name="TextRefCopy107" localSheetId="8">#REF!</definedName>
    <definedName name="TextRefCopy107" localSheetId="9">#REF!</definedName>
    <definedName name="TextRefCopy107" localSheetId="10">#REF!</definedName>
    <definedName name="TextRefCopy107">#REF!</definedName>
    <definedName name="TextRefCopy109" localSheetId="1">#REF!</definedName>
    <definedName name="TextRefCopy109" localSheetId="2">#REF!</definedName>
    <definedName name="TextRefCopy109" localSheetId="11">#REF!</definedName>
    <definedName name="TextRefCopy109" localSheetId="12">#REF!</definedName>
    <definedName name="TextRefCopy109" localSheetId="8">#REF!</definedName>
    <definedName name="TextRefCopy109" localSheetId="9">#REF!</definedName>
    <definedName name="TextRefCopy109" localSheetId="10">#REF!</definedName>
    <definedName name="TextRefCopy109">#REF!</definedName>
    <definedName name="TextRefCopy11" localSheetId="1">#REF!</definedName>
    <definedName name="TextRefCopy11" localSheetId="2">#REF!</definedName>
    <definedName name="TextRefCopy11" localSheetId="11">#REF!</definedName>
    <definedName name="TextRefCopy11" localSheetId="12">#REF!</definedName>
    <definedName name="TextRefCopy11" localSheetId="8">#REF!</definedName>
    <definedName name="TextRefCopy11" localSheetId="9">#REF!</definedName>
    <definedName name="TextRefCopy11" localSheetId="10">#REF!</definedName>
    <definedName name="TextRefCopy11">#REF!</definedName>
    <definedName name="TextRefCopy110" localSheetId="1">#REF!</definedName>
    <definedName name="TextRefCopy110" localSheetId="2">#REF!</definedName>
    <definedName name="TextRefCopy110" localSheetId="11">#REF!</definedName>
    <definedName name="TextRefCopy110" localSheetId="12">#REF!</definedName>
    <definedName name="TextRefCopy110" localSheetId="8">#REF!</definedName>
    <definedName name="TextRefCopy110" localSheetId="9">#REF!</definedName>
    <definedName name="TextRefCopy110" localSheetId="10">#REF!</definedName>
    <definedName name="TextRefCopy110">#REF!</definedName>
    <definedName name="TextRefCopy116" localSheetId="1">#REF!</definedName>
    <definedName name="TextRefCopy116" localSheetId="2">#REF!</definedName>
    <definedName name="TextRefCopy116" localSheetId="11">#REF!</definedName>
    <definedName name="TextRefCopy116" localSheetId="12">#REF!</definedName>
    <definedName name="TextRefCopy116" localSheetId="8">#REF!</definedName>
    <definedName name="TextRefCopy116" localSheetId="9">#REF!</definedName>
    <definedName name="TextRefCopy116" localSheetId="10">#REF!</definedName>
    <definedName name="TextRefCopy116">#REF!</definedName>
    <definedName name="TextRefCopy117" localSheetId="1">#REF!</definedName>
    <definedName name="TextRefCopy117" localSheetId="2">#REF!</definedName>
    <definedName name="TextRefCopy117" localSheetId="11">#REF!</definedName>
    <definedName name="TextRefCopy117" localSheetId="12">#REF!</definedName>
    <definedName name="TextRefCopy117" localSheetId="8">#REF!</definedName>
    <definedName name="TextRefCopy117" localSheetId="9">#REF!</definedName>
    <definedName name="TextRefCopy117" localSheetId="10">#REF!</definedName>
    <definedName name="TextRefCopy117">#REF!</definedName>
    <definedName name="TextRefCopy12" localSheetId="1">#REF!</definedName>
    <definedName name="TextRefCopy12" localSheetId="2">#REF!</definedName>
    <definedName name="TextRefCopy12" localSheetId="11">#REF!</definedName>
    <definedName name="TextRefCopy12" localSheetId="12">#REF!</definedName>
    <definedName name="TextRefCopy12" localSheetId="8">#REF!</definedName>
    <definedName name="TextRefCopy12" localSheetId="9">#REF!</definedName>
    <definedName name="TextRefCopy12" localSheetId="10">#REF!</definedName>
    <definedName name="TextRefCopy12">#REF!</definedName>
    <definedName name="TextRefCopy121" localSheetId="1">#REF!</definedName>
    <definedName name="TextRefCopy121" localSheetId="2">#REF!</definedName>
    <definedName name="TextRefCopy121" localSheetId="11">#REF!</definedName>
    <definedName name="TextRefCopy121" localSheetId="12">#REF!</definedName>
    <definedName name="TextRefCopy121" localSheetId="8">#REF!</definedName>
    <definedName name="TextRefCopy121" localSheetId="9">#REF!</definedName>
    <definedName name="TextRefCopy121" localSheetId="10">#REF!</definedName>
    <definedName name="TextRefCopy121">#REF!</definedName>
    <definedName name="TextRefCopy122" localSheetId="1">#REF!</definedName>
    <definedName name="TextRefCopy122" localSheetId="2">#REF!</definedName>
    <definedName name="TextRefCopy122" localSheetId="11">#REF!</definedName>
    <definedName name="TextRefCopy122" localSheetId="12">#REF!</definedName>
    <definedName name="TextRefCopy122" localSheetId="8">#REF!</definedName>
    <definedName name="TextRefCopy122" localSheetId="9">#REF!</definedName>
    <definedName name="TextRefCopy122" localSheetId="10">#REF!</definedName>
    <definedName name="TextRefCopy122">#REF!</definedName>
    <definedName name="TextRefCopy124" localSheetId="1">#REF!</definedName>
    <definedName name="TextRefCopy124" localSheetId="2">#REF!</definedName>
    <definedName name="TextRefCopy124" localSheetId="11">#REF!</definedName>
    <definedName name="TextRefCopy124" localSheetId="12">#REF!</definedName>
    <definedName name="TextRefCopy124" localSheetId="8">#REF!</definedName>
    <definedName name="TextRefCopy124" localSheetId="9">#REF!</definedName>
    <definedName name="TextRefCopy124" localSheetId="10">#REF!</definedName>
    <definedName name="TextRefCopy124">#REF!</definedName>
    <definedName name="TextRefCopy128" localSheetId="1">#REF!</definedName>
    <definedName name="TextRefCopy128" localSheetId="2">#REF!</definedName>
    <definedName name="TextRefCopy128" localSheetId="11">#REF!</definedName>
    <definedName name="TextRefCopy128" localSheetId="12">#REF!</definedName>
    <definedName name="TextRefCopy128" localSheetId="8">#REF!</definedName>
    <definedName name="TextRefCopy128" localSheetId="9">#REF!</definedName>
    <definedName name="TextRefCopy128" localSheetId="10">#REF!</definedName>
    <definedName name="TextRefCopy128">#REF!</definedName>
    <definedName name="TextRefCopy13" localSheetId="1">#REF!</definedName>
    <definedName name="TextRefCopy13" localSheetId="2">#REF!</definedName>
    <definedName name="TextRefCopy13" localSheetId="11">#REF!</definedName>
    <definedName name="TextRefCopy13" localSheetId="12">#REF!</definedName>
    <definedName name="TextRefCopy13" localSheetId="8">#REF!</definedName>
    <definedName name="TextRefCopy13" localSheetId="9">#REF!</definedName>
    <definedName name="TextRefCopy13" localSheetId="10">#REF!</definedName>
    <definedName name="TextRefCopy13">#REF!</definedName>
    <definedName name="TextRefCopy14" localSheetId="1">#REF!</definedName>
    <definedName name="TextRefCopy14" localSheetId="2">#REF!</definedName>
    <definedName name="TextRefCopy14" localSheetId="11">#REF!</definedName>
    <definedName name="TextRefCopy14" localSheetId="12">#REF!</definedName>
    <definedName name="TextRefCopy14" localSheetId="8">#REF!</definedName>
    <definedName name="TextRefCopy14" localSheetId="9">#REF!</definedName>
    <definedName name="TextRefCopy14" localSheetId="10">#REF!</definedName>
    <definedName name="TextRefCopy14">#REF!</definedName>
    <definedName name="TextRefCopy14___0" localSheetId="1">#REF!</definedName>
    <definedName name="TextRefCopy14___0" localSheetId="2">#REF!</definedName>
    <definedName name="TextRefCopy14___0" localSheetId="11">#REF!</definedName>
    <definedName name="TextRefCopy14___0" localSheetId="12">#REF!</definedName>
    <definedName name="TextRefCopy14___0" localSheetId="8">#REF!</definedName>
    <definedName name="TextRefCopy14___0" localSheetId="9">#REF!</definedName>
    <definedName name="TextRefCopy14___0" localSheetId="10">#REF!</definedName>
    <definedName name="TextRefCopy14___0">#REF!</definedName>
    <definedName name="TextRefCopy14___0___0" localSheetId="1">#REF!</definedName>
    <definedName name="TextRefCopy14___0___0" localSheetId="2">#REF!</definedName>
    <definedName name="TextRefCopy14___0___0" localSheetId="11">#REF!</definedName>
    <definedName name="TextRefCopy14___0___0" localSheetId="12">#REF!</definedName>
    <definedName name="TextRefCopy14___0___0" localSheetId="8">#REF!</definedName>
    <definedName name="TextRefCopy14___0___0" localSheetId="9">#REF!</definedName>
    <definedName name="TextRefCopy14___0___0" localSheetId="10">#REF!</definedName>
    <definedName name="TextRefCopy14___0___0">#REF!</definedName>
    <definedName name="TextRefCopy14___0___0___0" localSheetId="1">#REF!</definedName>
    <definedName name="TextRefCopy14___0___0___0" localSheetId="2">#REF!</definedName>
    <definedName name="TextRefCopy14___0___0___0" localSheetId="11">#REF!</definedName>
    <definedName name="TextRefCopy14___0___0___0" localSheetId="12">#REF!</definedName>
    <definedName name="TextRefCopy14___0___0___0" localSheetId="8">#REF!</definedName>
    <definedName name="TextRefCopy14___0___0___0" localSheetId="9">#REF!</definedName>
    <definedName name="TextRefCopy14___0___0___0" localSheetId="10">#REF!</definedName>
    <definedName name="TextRefCopy14___0___0___0">#REF!</definedName>
    <definedName name="TextRefCopy15" localSheetId="1">#REF!</definedName>
    <definedName name="TextRefCopy15" localSheetId="2">#REF!</definedName>
    <definedName name="TextRefCopy15" localSheetId="11">#REF!</definedName>
    <definedName name="TextRefCopy15" localSheetId="12">#REF!</definedName>
    <definedName name="TextRefCopy15" localSheetId="8">#REF!</definedName>
    <definedName name="TextRefCopy15" localSheetId="9">#REF!</definedName>
    <definedName name="TextRefCopy15" localSheetId="10">#REF!</definedName>
    <definedName name="TextRefCopy15">#REF!</definedName>
    <definedName name="TextRefCopy16" localSheetId="1">#REF!</definedName>
    <definedName name="TextRefCopy16" localSheetId="2">#REF!</definedName>
    <definedName name="TextRefCopy16" localSheetId="11">#REF!</definedName>
    <definedName name="TextRefCopy16" localSheetId="12">#REF!</definedName>
    <definedName name="TextRefCopy16" localSheetId="8">#REF!</definedName>
    <definedName name="TextRefCopy16" localSheetId="9">#REF!</definedName>
    <definedName name="TextRefCopy16" localSheetId="10">#REF!</definedName>
    <definedName name="TextRefCopy16">#REF!</definedName>
    <definedName name="TextRefCopy17" localSheetId="1">#REF!</definedName>
    <definedName name="TextRefCopy17" localSheetId="2">#REF!</definedName>
    <definedName name="TextRefCopy17" localSheetId="11">#REF!</definedName>
    <definedName name="TextRefCopy17" localSheetId="12">#REF!</definedName>
    <definedName name="TextRefCopy17" localSheetId="8">#REF!</definedName>
    <definedName name="TextRefCopy17" localSheetId="9">#REF!</definedName>
    <definedName name="TextRefCopy17" localSheetId="10">#REF!</definedName>
    <definedName name="TextRefCopy17">#REF!</definedName>
    <definedName name="TextRefCopy18" localSheetId="1">#REF!</definedName>
    <definedName name="TextRefCopy18" localSheetId="2">#REF!</definedName>
    <definedName name="TextRefCopy18" localSheetId="11">#REF!</definedName>
    <definedName name="TextRefCopy18" localSheetId="12">#REF!</definedName>
    <definedName name="TextRefCopy18" localSheetId="8">#REF!</definedName>
    <definedName name="TextRefCopy18" localSheetId="9">#REF!</definedName>
    <definedName name="TextRefCopy18" localSheetId="10">#REF!</definedName>
    <definedName name="TextRefCopy18">#REF!</definedName>
    <definedName name="TextRefCopy19" localSheetId="1">#REF!</definedName>
    <definedName name="TextRefCopy19" localSheetId="2">#REF!</definedName>
    <definedName name="TextRefCopy19" localSheetId="11">#REF!</definedName>
    <definedName name="TextRefCopy19" localSheetId="12">#REF!</definedName>
    <definedName name="TextRefCopy19" localSheetId="8">#REF!</definedName>
    <definedName name="TextRefCopy19" localSheetId="9">#REF!</definedName>
    <definedName name="TextRefCopy19" localSheetId="10">#REF!</definedName>
    <definedName name="TextRefCopy19">#REF!</definedName>
    <definedName name="TextRefCopy2" localSheetId="1">#REF!</definedName>
    <definedName name="TextRefCopy2" localSheetId="2">#REF!</definedName>
    <definedName name="TextRefCopy2" localSheetId="11">#REF!</definedName>
    <definedName name="TextRefCopy2" localSheetId="12">#REF!</definedName>
    <definedName name="TextRefCopy2" localSheetId="8">#REF!</definedName>
    <definedName name="TextRefCopy2" localSheetId="9">#REF!</definedName>
    <definedName name="TextRefCopy2" localSheetId="10">#REF!</definedName>
    <definedName name="TextRefCopy2">#REF!</definedName>
    <definedName name="TextRefCopy20" localSheetId="1">#REF!</definedName>
    <definedName name="TextRefCopy20" localSheetId="2">#REF!</definedName>
    <definedName name="TextRefCopy20" localSheetId="11">#REF!</definedName>
    <definedName name="TextRefCopy20" localSheetId="12">#REF!</definedName>
    <definedName name="TextRefCopy20" localSheetId="8">#REF!</definedName>
    <definedName name="TextRefCopy20" localSheetId="9">#REF!</definedName>
    <definedName name="TextRefCopy20" localSheetId="10">#REF!</definedName>
    <definedName name="TextRefCopy20">#REF!</definedName>
    <definedName name="TextRefCopy21" localSheetId="1">#REF!</definedName>
    <definedName name="TextRefCopy21" localSheetId="2">#REF!</definedName>
    <definedName name="TextRefCopy21" localSheetId="11">#REF!</definedName>
    <definedName name="TextRefCopy21" localSheetId="12">#REF!</definedName>
    <definedName name="TextRefCopy21" localSheetId="8">#REF!</definedName>
    <definedName name="TextRefCopy21" localSheetId="9">#REF!</definedName>
    <definedName name="TextRefCopy21" localSheetId="10">#REF!</definedName>
    <definedName name="TextRefCopy21">#REF!</definedName>
    <definedName name="TextRefCopy22" localSheetId="1">#REF!</definedName>
    <definedName name="TextRefCopy22" localSheetId="2">#REF!</definedName>
    <definedName name="TextRefCopy22" localSheetId="11">#REF!</definedName>
    <definedName name="TextRefCopy22" localSheetId="12">#REF!</definedName>
    <definedName name="TextRefCopy22" localSheetId="8">#REF!</definedName>
    <definedName name="TextRefCopy22" localSheetId="9">#REF!</definedName>
    <definedName name="TextRefCopy22" localSheetId="10">#REF!</definedName>
    <definedName name="TextRefCopy22">#REF!</definedName>
    <definedName name="TextRefCopy23" localSheetId="1">#REF!</definedName>
    <definedName name="TextRefCopy23" localSheetId="2">#REF!</definedName>
    <definedName name="TextRefCopy23" localSheetId="11">#REF!</definedName>
    <definedName name="TextRefCopy23" localSheetId="12">#REF!</definedName>
    <definedName name="TextRefCopy23" localSheetId="8">#REF!</definedName>
    <definedName name="TextRefCopy23" localSheetId="9">#REF!</definedName>
    <definedName name="TextRefCopy23" localSheetId="10">#REF!</definedName>
    <definedName name="TextRefCopy23">#REF!</definedName>
    <definedName name="TextRefCopy24" localSheetId="1">#REF!</definedName>
    <definedName name="TextRefCopy24" localSheetId="2">#REF!</definedName>
    <definedName name="TextRefCopy24" localSheetId="11">#REF!</definedName>
    <definedName name="TextRefCopy24" localSheetId="12">#REF!</definedName>
    <definedName name="TextRefCopy24" localSheetId="8">#REF!</definedName>
    <definedName name="TextRefCopy24" localSheetId="9">#REF!</definedName>
    <definedName name="TextRefCopy24" localSheetId="10">#REF!</definedName>
    <definedName name="TextRefCopy24">#REF!</definedName>
    <definedName name="TextRefCopy25" localSheetId="1">#REF!</definedName>
    <definedName name="TextRefCopy25" localSheetId="2">#REF!</definedName>
    <definedName name="TextRefCopy25" localSheetId="11">#REF!</definedName>
    <definedName name="TextRefCopy25" localSheetId="12">#REF!</definedName>
    <definedName name="TextRefCopy25" localSheetId="8">#REF!</definedName>
    <definedName name="TextRefCopy25" localSheetId="9">#REF!</definedName>
    <definedName name="TextRefCopy25" localSheetId="10">#REF!</definedName>
    <definedName name="TextRefCopy25">#REF!</definedName>
    <definedName name="TextRefCopy26" localSheetId="1">#REF!</definedName>
    <definedName name="TextRefCopy26" localSheetId="2">#REF!</definedName>
    <definedName name="TextRefCopy26" localSheetId="11">#REF!</definedName>
    <definedName name="TextRefCopy26" localSheetId="12">#REF!</definedName>
    <definedName name="TextRefCopy26" localSheetId="8">#REF!</definedName>
    <definedName name="TextRefCopy26" localSheetId="9">#REF!</definedName>
    <definedName name="TextRefCopy26" localSheetId="10">#REF!</definedName>
    <definedName name="TextRefCopy26">#REF!</definedName>
    <definedName name="TextRefCopy27" localSheetId="1">#REF!</definedName>
    <definedName name="TextRefCopy27" localSheetId="2">#REF!</definedName>
    <definedName name="TextRefCopy27" localSheetId="11">#REF!</definedName>
    <definedName name="TextRefCopy27" localSheetId="12">#REF!</definedName>
    <definedName name="TextRefCopy27" localSheetId="8">#REF!</definedName>
    <definedName name="TextRefCopy27" localSheetId="9">#REF!</definedName>
    <definedName name="TextRefCopy27" localSheetId="10">#REF!</definedName>
    <definedName name="TextRefCopy27">#REF!</definedName>
    <definedName name="TextRefCopy28" localSheetId="1">#REF!</definedName>
    <definedName name="TextRefCopy28" localSheetId="2">#REF!</definedName>
    <definedName name="TextRefCopy28" localSheetId="11">#REF!</definedName>
    <definedName name="TextRefCopy28" localSheetId="12">#REF!</definedName>
    <definedName name="TextRefCopy28" localSheetId="8">#REF!</definedName>
    <definedName name="TextRefCopy28" localSheetId="9">#REF!</definedName>
    <definedName name="TextRefCopy28" localSheetId="10">#REF!</definedName>
    <definedName name="TextRefCopy28">#REF!</definedName>
    <definedName name="TextRefCopy29" localSheetId="1">#REF!</definedName>
    <definedName name="TextRefCopy29" localSheetId="2">#REF!</definedName>
    <definedName name="TextRefCopy29" localSheetId="11">#REF!</definedName>
    <definedName name="TextRefCopy29" localSheetId="12">#REF!</definedName>
    <definedName name="TextRefCopy29" localSheetId="8">#REF!</definedName>
    <definedName name="TextRefCopy29" localSheetId="9">#REF!</definedName>
    <definedName name="TextRefCopy29" localSheetId="10">#REF!</definedName>
    <definedName name="TextRefCopy29">#REF!</definedName>
    <definedName name="TextRefCopy3" localSheetId="1">#REF!</definedName>
    <definedName name="TextRefCopy3" localSheetId="2">#REF!</definedName>
    <definedName name="TextRefCopy3" localSheetId="11">#REF!</definedName>
    <definedName name="TextRefCopy3" localSheetId="12">#REF!</definedName>
    <definedName name="TextRefCopy3" localSheetId="8">#REF!</definedName>
    <definedName name="TextRefCopy3" localSheetId="9">#REF!</definedName>
    <definedName name="TextRefCopy3" localSheetId="10">#REF!</definedName>
    <definedName name="TextRefCopy3">#REF!</definedName>
    <definedName name="TextRefCopy30" localSheetId="1">#REF!</definedName>
    <definedName name="TextRefCopy30" localSheetId="2">#REF!</definedName>
    <definedName name="TextRefCopy30" localSheetId="11">#REF!</definedName>
    <definedName name="TextRefCopy30" localSheetId="12">#REF!</definedName>
    <definedName name="TextRefCopy30" localSheetId="8">#REF!</definedName>
    <definedName name="TextRefCopy30" localSheetId="9">#REF!</definedName>
    <definedName name="TextRefCopy30" localSheetId="10">#REF!</definedName>
    <definedName name="TextRefCopy30">#REF!</definedName>
    <definedName name="TextRefCopy31" localSheetId="1">#REF!</definedName>
    <definedName name="TextRefCopy31" localSheetId="2">#REF!</definedName>
    <definedName name="TextRefCopy31" localSheetId="11">#REF!</definedName>
    <definedName name="TextRefCopy31" localSheetId="12">#REF!</definedName>
    <definedName name="TextRefCopy31" localSheetId="8">#REF!</definedName>
    <definedName name="TextRefCopy31" localSheetId="9">#REF!</definedName>
    <definedName name="TextRefCopy31" localSheetId="10">#REF!</definedName>
    <definedName name="TextRefCopy31">#REF!</definedName>
    <definedName name="TextRefCopy32" localSheetId="1">#REF!</definedName>
    <definedName name="TextRefCopy32" localSheetId="2">#REF!</definedName>
    <definedName name="TextRefCopy32" localSheetId="11">#REF!</definedName>
    <definedName name="TextRefCopy32" localSheetId="12">#REF!</definedName>
    <definedName name="TextRefCopy32" localSheetId="8">#REF!</definedName>
    <definedName name="TextRefCopy32" localSheetId="9">#REF!</definedName>
    <definedName name="TextRefCopy32" localSheetId="10">#REF!</definedName>
    <definedName name="TextRefCopy32">#REF!</definedName>
    <definedName name="TextRefCopy33" localSheetId="1">#REF!</definedName>
    <definedName name="TextRefCopy33" localSheetId="2">#REF!</definedName>
    <definedName name="TextRefCopy33" localSheetId="11">#REF!</definedName>
    <definedName name="TextRefCopy33" localSheetId="12">#REF!</definedName>
    <definedName name="TextRefCopy33" localSheetId="8">#REF!</definedName>
    <definedName name="TextRefCopy33" localSheetId="9">#REF!</definedName>
    <definedName name="TextRefCopy33" localSheetId="10">#REF!</definedName>
    <definedName name="TextRefCopy33">#REF!</definedName>
    <definedName name="TextRefCopy34" localSheetId="1">#REF!</definedName>
    <definedName name="TextRefCopy34" localSheetId="2">#REF!</definedName>
    <definedName name="TextRefCopy34" localSheetId="11">#REF!</definedName>
    <definedName name="TextRefCopy34" localSheetId="12">#REF!</definedName>
    <definedName name="TextRefCopy34" localSheetId="8">#REF!</definedName>
    <definedName name="TextRefCopy34" localSheetId="9">#REF!</definedName>
    <definedName name="TextRefCopy34" localSheetId="10">#REF!</definedName>
    <definedName name="TextRefCopy34">#REF!</definedName>
    <definedName name="TextRefCopy35" localSheetId="1">#REF!</definedName>
    <definedName name="TextRefCopy35" localSheetId="2">#REF!</definedName>
    <definedName name="TextRefCopy35" localSheetId="11">#REF!</definedName>
    <definedName name="TextRefCopy35" localSheetId="12">#REF!</definedName>
    <definedName name="TextRefCopy35" localSheetId="8">#REF!</definedName>
    <definedName name="TextRefCopy35" localSheetId="9">#REF!</definedName>
    <definedName name="TextRefCopy35" localSheetId="10">#REF!</definedName>
    <definedName name="TextRefCopy35">#REF!</definedName>
    <definedName name="TextRefCopy36" localSheetId="1">#REF!</definedName>
    <definedName name="TextRefCopy36" localSheetId="2">#REF!</definedName>
    <definedName name="TextRefCopy36" localSheetId="11">#REF!</definedName>
    <definedName name="TextRefCopy36" localSheetId="12">#REF!</definedName>
    <definedName name="TextRefCopy36" localSheetId="8">#REF!</definedName>
    <definedName name="TextRefCopy36" localSheetId="9">#REF!</definedName>
    <definedName name="TextRefCopy36" localSheetId="10">#REF!</definedName>
    <definedName name="TextRefCopy36">#REF!</definedName>
    <definedName name="TextRefCopy37" localSheetId="1">#REF!</definedName>
    <definedName name="TextRefCopy37" localSheetId="2">#REF!</definedName>
    <definedName name="TextRefCopy37" localSheetId="11">#REF!</definedName>
    <definedName name="TextRefCopy37" localSheetId="12">#REF!</definedName>
    <definedName name="TextRefCopy37" localSheetId="8">#REF!</definedName>
    <definedName name="TextRefCopy37" localSheetId="9">#REF!</definedName>
    <definedName name="TextRefCopy37" localSheetId="10">#REF!</definedName>
    <definedName name="TextRefCopy37">#REF!</definedName>
    <definedName name="TextRefCopy38" localSheetId="1">#REF!</definedName>
    <definedName name="TextRefCopy38" localSheetId="2">#REF!</definedName>
    <definedName name="TextRefCopy38" localSheetId="11">#REF!</definedName>
    <definedName name="TextRefCopy38" localSheetId="12">#REF!</definedName>
    <definedName name="TextRefCopy38" localSheetId="8">#REF!</definedName>
    <definedName name="TextRefCopy38" localSheetId="9">#REF!</definedName>
    <definedName name="TextRefCopy38" localSheetId="10">#REF!</definedName>
    <definedName name="TextRefCopy38">#REF!</definedName>
    <definedName name="TextRefCopy39" localSheetId="1">#REF!</definedName>
    <definedName name="TextRefCopy39" localSheetId="2">#REF!</definedName>
    <definedName name="TextRefCopy39" localSheetId="11">#REF!</definedName>
    <definedName name="TextRefCopy39" localSheetId="12">#REF!</definedName>
    <definedName name="TextRefCopy39" localSheetId="8">#REF!</definedName>
    <definedName name="TextRefCopy39" localSheetId="9">#REF!</definedName>
    <definedName name="TextRefCopy39" localSheetId="10">#REF!</definedName>
    <definedName name="TextRefCopy39">#REF!</definedName>
    <definedName name="TextRefCopy4" localSheetId="1">#REF!</definedName>
    <definedName name="TextRefCopy4" localSheetId="2">#REF!</definedName>
    <definedName name="TextRefCopy4" localSheetId="11">#REF!</definedName>
    <definedName name="TextRefCopy4" localSheetId="12">#REF!</definedName>
    <definedName name="TextRefCopy4" localSheetId="8">#REF!</definedName>
    <definedName name="TextRefCopy4" localSheetId="9">#REF!</definedName>
    <definedName name="TextRefCopy4" localSheetId="10">#REF!</definedName>
    <definedName name="TextRefCopy4">#REF!</definedName>
    <definedName name="TextRefCopy40" localSheetId="1">#REF!</definedName>
    <definedName name="TextRefCopy40" localSheetId="2">#REF!</definedName>
    <definedName name="TextRefCopy40" localSheetId="11">#REF!</definedName>
    <definedName name="TextRefCopy40" localSheetId="12">#REF!</definedName>
    <definedName name="TextRefCopy40" localSheetId="8">#REF!</definedName>
    <definedName name="TextRefCopy40" localSheetId="9">#REF!</definedName>
    <definedName name="TextRefCopy40" localSheetId="10">#REF!</definedName>
    <definedName name="TextRefCopy40">#REF!</definedName>
    <definedName name="TextRefCopy41" localSheetId="1">#REF!</definedName>
    <definedName name="TextRefCopy41" localSheetId="2">#REF!</definedName>
    <definedName name="TextRefCopy41" localSheetId="11">#REF!</definedName>
    <definedName name="TextRefCopy41" localSheetId="12">#REF!</definedName>
    <definedName name="TextRefCopy41" localSheetId="8">#REF!</definedName>
    <definedName name="TextRefCopy41" localSheetId="9">#REF!</definedName>
    <definedName name="TextRefCopy41" localSheetId="10">#REF!</definedName>
    <definedName name="TextRefCopy41">#REF!</definedName>
    <definedName name="TextRefCopy42" localSheetId="1">#REF!</definedName>
    <definedName name="TextRefCopy42" localSheetId="2">#REF!</definedName>
    <definedName name="TextRefCopy42" localSheetId="11">#REF!</definedName>
    <definedName name="TextRefCopy42" localSheetId="12">#REF!</definedName>
    <definedName name="TextRefCopy42" localSheetId="8">#REF!</definedName>
    <definedName name="TextRefCopy42" localSheetId="9">#REF!</definedName>
    <definedName name="TextRefCopy42" localSheetId="10">#REF!</definedName>
    <definedName name="TextRefCopy42">#REF!</definedName>
    <definedName name="TextRefCopy43" localSheetId="1">#REF!</definedName>
    <definedName name="TextRefCopy43" localSheetId="2">#REF!</definedName>
    <definedName name="TextRefCopy43" localSheetId="11">#REF!</definedName>
    <definedName name="TextRefCopy43" localSheetId="12">#REF!</definedName>
    <definedName name="TextRefCopy43" localSheetId="8">#REF!</definedName>
    <definedName name="TextRefCopy43" localSheetId="9">#REF!</definedName>
    <definedName name="TextRefCopy43" localSheetId="10">#REF!</definedName>
    <definedName name="TextRefCopy43">#REF!</definedName>
    <definedName name="TextRefCopy44" localSheetId="1">#REF!</definedName>
    <definedName name="TextRefCopy44" localSheetId="2">#REF!</definedName>
    <definedName name="TextRefCopy44" localSheetId="11">#REF!</definedName>
    <definedName name="TextRefCopy44" localSheetId="12">#REF!</definedName>
    <definedName name="TextRefCopy44" localSheetId="8">#REF!</definedName>
    <definedName name="TextRefCopy44" localSheetId="9">#REF!</definedName>
    <definedName name="TextRefCopy44" localSheetId="10">#REF!</definedName>
    <definedName name="TextRefCopy44">#REF!</definedName>
    <definedName name="TextRefCopy45" localSheetId="1">#REF!</definedName>
    <definedName name="TextRefCopy45" localSheetId="2">#REF!</definedName>
    <definedName name="TextRefCopy45" localSheetId="11">#REF!</definedName>
    <definedName name="TextRefCopy45" localSheetId="12">#REF!</definedName>
    <definedName name="TextRefCopy45" localSheetId="8">#REF!</definedName>
    <definedName name="TextRefCopy45" localSheetId="9">#REF!</definedName>
    <definedName name="TextRefCopy45" localSheetId="10">#REF!</definedName>
    <definedName name="TextRefCopy45">#REF!</definedName>
    <definedName name="TextRefCopy46" localSheetId="1">#REF!</definedName>
    <definedName name="TextRefCopy46" localSheetId="2">#REF!</definedName>
    <definedName name="TextRefCopy46" localSheetId="11">#REF!</definedName>
    <definedName name="TextRefCopy46" localSheetId="12">#REF!</definedName>
    <definedName name="TextRefCopy46" localSheetId="8">#REF!</definedName>
    <definedName name="TextRefCopy46" localSheetId="9">#REF!</definedName>
    <definedName name="TextRefCopy46" localSheetId="10">#REF!</definedName>
    <definedName name="TextRefCopy46">#REF!</definedName>
    <definedName name="TextRefCopy47" localSheetId="1">#REF!</definedName>
    <definedName name="TextRefCopy47" localSheetId="2">#REF!</definedName>
    <definedName name="TextRefCopy47" localSheetId="11">#REF!</definedName>
    <definedName name="TextRefCopy47" localSheetId="12">#REF!</definedName>
    <definedName name="TextRefCopy47" localSheetId="8">#REF!</definedName>
    <definedName name="TextRefCopy47" localSheetId="9">#REF!</definedName>
    <definedName name="TextRefCopy47" localSheetId="10">#REF!</definedName>
    <definedName name="TextRefCopy47">#REF!</definedName>
    <definedName name="TextRefCopy48" localSheetId="1">#REF!</definedName>
    <definedName name="TextRefCopy48" localSheetId="2">#REF!</definedName>
    <definedName name="TextRefCopy48" localSheetId="11">#REF!</definedName>
    <definedName name="TextRefCopy48" localSheetId="12">#REF!</definedName>
    <definedName name="TextRefCopy48" localSheetId="8">#REF!</definedName>
    <definedName name="TextRefCopy48" localSheetId="9">#REF!</definedName>
    <definedName name="TextRefCopy48" localSheetId="10">#REF!</definedName>
    <definedName name="TextRefCopy48">#REF!</definedName>
    <definedName name="TextRefCopy49" localSheetId="1">#REF!</definedName>
    <definedName name="TextRefCopy49" localSheetId="2">#REF!</definedName>
    <definedName name="TextRefCopy49" localSheetId="11">#REF!</definedName>
    <definedName name="TextRefCopy49" localSheetId="12">#REF!</definedName>
    <definedName name="TextRefCopy49" localSheetId="8">#REF!</definedName>
    <definedName name="TextRefCopy49" localSheetId="9">#REF!</definedName>
    <definedName name="TextRefCopy49" localSheetId="10">#REF!</definedName>
    <definedName name="TextRefCopy49">#REF!</definedName>
    <definedName name="TextRefCopy5" localSheetId="1">#REF!</definedName>
    <definedName name="TextRefCopy5" localSheetId="2">#REF!</definedName>
    <definedName name="TextRefCopy5" localSheetId="11">#REF!</definedName>
    <definedName name="TextRefCopy5" localSheetId="12">#REF!</definedName>
    <definedName name="TextRefCopy5" localSheetId="8">#REF!</definedName>
    <definedName name="TextRefCopy5" localSheetId="9">#REF!</definedName>
    <definedName name="TextRefCopy5" localSheetId="10">#REF!</definedName>
    <definedName name="TextRefCopy5">#REF!</definedName>
    <definedName name="TextRefCopy50" localSheetId="1">#REF!</definedName>
    <definedName name="TextRefCopy50" localSheetId="2">#REF!</definedName>
    <definedName name="TextRefCopy50" localSheetId="11">#REF!</definedName>
    <definedName name="TextRefCopy50" localSheetId="12">#REF!</definedName>
    <definedName name="TextRefCopy50" localSheetId="8">#REF!</definedName>
    <definedName name="TextRefCopy50" localSheetId="9">#REF!</definedName>
    <definedName name="TextRefCopy50" localSheetId="10">#REF!</definedName>
    <definedName name="TextRefCopy50">#REF!</definedName>
    <definedName name="TextRefCopy51" localSheetId="1">#REF!</definedName>
    <definedName name="TextRefCopy51" localSheetId="2">#REF!</definedName>
    <definedName name="TextRefCopy51" localSheetId="11">#REF!</definedName>
    <definedName name="TextRefCopy51" localSheetId="12">#REF!</definedName>
    <definedName name="TextRefCopy51" localSheetId="8">#REF!</definedName>
    <definedName name="TextRefCopy51" localSheetId="9">#REF!</definedName>
    <definedName name="TextRefCopy51" localSheetId="10">#REF!</definedName>
    <definedName name="TextRefCopy51">#REF!</definedName>
    <definedName name="TextRefCopy52" localSheetId="1">#REF!</definedName>
    <definedName name="TextRefCopy52" localSheetId="2">#REF!</definedName>
    <definedName name="TextRefCopy52" localSheetId="11">#REF!</definedName>
    <definedName name="TextRefCopy52" localSheetId="12">#REF!</definedName>
    <definedName name="TextRefCopy52" localSheetId="8">#REF!</definedName>
    <definedName name="TextRefCopy52" localSheetId="9">#REF!</definedName>
    <definedName name="TextRefCopy52" localSheetId="10">#REF!</definedName>
    <definedName name="TextRefCopy52">#REF!</definedName>
    <definedName name="TextRefCopy53" localSheetId="1">#REF!</definedName>
    <definedName name="TextRefCopy53" localSheetId="2">#REF!</definedName>
    <definedName name="TextRefCopy53" localSheetId="11">#REF!</definedName>
    <definedName name="TextRefCopy53" localSheetId="12">#REF!</definedName>
    <definedName name="TextRefCopy53" localSheetId="8">#REF!</definedName>
    <definedName name="TextRefCopy53" localSheetId="9">#REF!</definedName>
    <definedName name="TextRefCopy53" localSheetId="10">#REF!</definedName>
    <definedName name="TextRefCopy53">#REF!</definedName>
    <definedName name="TextRefCopy54" localSheetId="1">#REF!</definedName>
    <definedName name="TextRefCopy54" localSheetId="2">#REF!</definedName>
    <definedName name="TextRefCopy54" localSheetId="11">#REF!</definedName>
    <definedName name="TextRefCopy54" localSheetId="12">#REF!</definedName>
    <definedName name="TextRefCopy54" localSheetId="8">#REF!</definedName>
    <definedName name="TextRefCopy54" localSheetId="9">#REF!</definedName>
    <definedName name="TextRefCopy54" localSheetId="10">#REF!</definedName>
    <definedName name="TextRefCopy54">#REF!</definedName>
    <definedName name="TextRefCopy55" localSheetId="1">#REF!</definedName>
    <definedName name="TextRefCopy55" localSheetId="2">#REF!</definedName>
    <definedName name="TextRefCopy55" localSheetId="11">#REF!</definedName>
    <definedName name="TextRefCopy55" localSheetId="12">#REF!</definedName>
    <definedName name="TextRefCopy55" localSheetId="8">#REF!</definedName>
    <definedName name="TextRefCopy55" localSheetId="9">#REF!</definedName>
    <definedName name="TextRefCopy55" localSheetId="10">#REF!</definedName>
    <definedName name="TextRefCopy55">#REF!</definedName>
    <definedName name="TextRefCopy56" localSheetId="1">#REF!</definedName>
    <definedName name="TextRefCopy56" localSheetId="2">#REF!</definedName>
    <definedName name="TextRefCopy56" localSheetId="11">#REF!</definedName>
    <definedName name="TextRefCopy56" localSheetId="12">#REF!</definedName>
    <definedName name="TextRefCopy56" localSheetId="8">#REF!</definedName>
    <definedName name="TextRefCopy56" localSheetId="9">#REF!</definedName>
    <definedName name="TextRefCopy56" localSheetId="10">#REF!</definedName>
    <definedName name="TextRefCopy56">#REF!</definedName>
    <definedName name="TextRefCopy57" localSheetId="1">#REF!</definedName>
    <definedName name="TextRefCopy57" localSheetId="2">#REF!</definedName>
    <definedName name="TextRefCopy57" localSheetId="11">#REF!</definedName>
    <definedName name="TextRefCopy57" localSheetId="12">#REF!</definedName>
    <definedName name="TextRefCopy57" localSheetId="8">#REF!</definedName>
    <definedName name="TextRefCopy57" localSheetId="9">#REF!</definedName>
    <definedName name="TextRefCopy57" localSheetId="10">#REF!</definedName>
    <definedName name="TextRefCopy57">#REF!</definedName>
    <definedName name="TextRefCopy58" localSheetId="1">#REF!</definedName>
    <definedName name="TextRefCopy58" localSheetId="2">#REF!</definedName>
    <definedName name="TextRefCopy58" localSheetId="11">#REF!</definedName>
    <definedName name="TextRefCopy58" localSheetId="12">#REF!</definedName>
    <definedName name="TextRefCopy58" localSheetId="8">#REF!</definedName>
    <definedName name="TextRefCopy58" localSheetId="9">#REF!</definedName>
    <definedName name="TextRefCopy58" localSheetId="10">#REF!</definedName>
    <definedName name="TextRefCopy58">#REF!</definedName>
    <definedName name="TextRefCopy59" localSheetId="1">#REF!</definedName>
    <definedName name="TextRefCopy59" localSheetId="2">#REF!</definedName>
    <definedName name="TextRefCopy59" localSheetId="11">#REF!</definedName>
    <definedName name="TextRefCopy59" localSheetId="12">#REF!</definedName>
    <definedName name="TextRefCopy59" localSheetId="8">#REF!</definedName>
    <definedName name="TextRefCopy59" localSheetId="9">#REF!</definedName>
    <definedName name="TextRefCopy59" localSheetId="10">#REF!</definedName>
    <definedName name="TextRefCopy59">#REF!</definedName>
    <definedName name="TextRefCopy6" localSheetId="1">#REF!</definedName>
    <definedName name="TextRefCopy6" localSheetId="2">#REF!</definedName>
    <definedName name="TextRefCopy6" localSheetId="11">#REF!</definedName>
    <definedName name="TextRefCopy6" localSheetId="12">#REF!</definedName>
    <definedName name="TextRefCopy6" localSheetId="8">#REF!</definedName>
    <definedName name="TextRefCopy6" localSheetId="9">#REF!</definedName>
    <definedName name="TextRefCopy6" localSheetId="10">#REF!</definedName>
    <definedName name="TextRefCopy6">#REF!</definedName>
    <definedName name="TextRefCopy60" localSheetId="1">#REF!</definedName>
    <definedName name="TextRefCopy60" localSheetId="2">#REF!</definedName>
    <definedName name="TextRefCopy60" localSheetId="11">#REF!</definedName>
    <definedName name="TextRefCopy60" localSheetId="12">#REF!</definedName>
    <definedName name="TextRefCopy60" localSheetId="8">#REF!</definedName>
    <definedName name="TextRefCopy60" localSheetId="9">#REF!</definedName>
    <definedName name="TextRefCopy60" localSheetId="10">#REF!</definedName>
    <definedName name="TextRefCopy60">#REF!</definedName>
    <definedName name="TextRefCopy61" localSheetId="1">#REF!</definedName>
    <definedName name="TextRefCopy61" localSheetId="2">#REF!</definedName>
    <definedName name="TextRefCopy61" localSheetId="11">#REF!</definedName>
    <definedName name="TextRefCopy61" localSheetId="12">#REF!</definedName>
    <definedName name="TextRefCopy61" localSheetId="8">#REF!</definedName>
    <definedName name="TextRefCopy61" localSheetId="9">#REF!</definedName>
    <definedName name="TextRefCopy61" localSheetId="10">#REF!</definedName>
    <definedName name="TextRefCopy61">#REF!</definedName>
    <definedName name="TextRefCopy62" localSheetId="1">#REF!</definedName>
    <definedName name="TextRefCopy62" localSheetId="2">#REF!</definedName>
    <definedName name="TextRefCopy62" localSheetId="11">#REF!</definedName>
    <definedName name="TextRefCopy62" localSheetId="12">#REF!</definedName>
    <definedName name="TextRefCopy62" localSheetId="8">#REF!</definedName>
    <definedName name="TextRefCopy62" localSheetId="9">#REF!</definedName>
    <definedName name="TextRefCopy62" localSheetId="10">#REF!</definedName>
    <definedName name="TextRefCopy62">#REF!</definedName>
    <definedName name="TextRefCopy63" localSheetId="1">#REF!</definedName>
    <definedName name="TextRefCopy63" localSheetId="2">#REF!</definedName>
    <definedName name="TextRefCopy63" localSheetId="11">#REF!</definedName>
    <definedName name="TextRefCopy63" localSheetId="12">#REF!</definedName>
    <definedName name="TextRefCopy63" localSheetId="8">#REF!</definedName>
    <definedName name="TextRefCopy63" localSheetId="9">#REF!</definedName>
    <definedName name="TextRefCopy63" localSheetId="10">#REF!</definedName>
    <definedName name="TextRefCopy63">#REF!</definedName>
    <definedName name="TextRefCopy64" localSheetId="1">#REF!</definedName>
    <definedName name="TextRefCopy64" localSheetId="2">#REF!</definedName>
    <definedName name="TextRefCopy64" localSheetId="11">#REF!</definedName>
    <definedName name="TextRefCopy64" localSheetId="12">#REF!</definedName>
    <definedName name="TextRefCopy64" localSheetId="8">#REF!</definedName>
    <definedName name="TextRefCopy64" localSheetId="9">#REF!</definedName>
    <definedName name="TextRefCopy64" localSheetId="10">#REF!</definedName>
    <definedName name="TextRefCopy64">#REF!</definedName>
    <definedName name="TextRefCopy65" localSheetId="1">#REF!</definedName>
    <definedName name="TextRefCopy65" localSheetId="2">#REF!</definedName>
    <definedName name="TextRefCopy65" localSheetId="11">#REF!</definedName>
    <definedName name="TextRefCopy65" localSheetId="12">#REF!</definedName>
    <definedName name="TextRefCopy65" localSheetId="8">#REF!</definedName>
    <definedName name="TextRefCopy65" localSheetId="9">#REF!</definedName>
    <definedName name="TextRefCopy65" localSheetId="10">#REF!</definedName>
    <definedName name="TextRefCopy65">#REF!</definedName>
    <definedName name="TextRefCopy66" localSheetId="1">#REF!</definedName>
    <definedName name="TextRefCopy66" localSheetId="2">#REF!</definedName>
    <definedName name="TextRefCopy66" localSheetId="11">#REF!</definedName>
    <definedName name="TextRefCopy66" localSheetId="12">#REF!</definedName>
    <definedName name="TextRefCopy66" localSheetId="8">#REF!</definedName>
    <definedName name="TextRefCopy66" localSheetId="9">#REF!</definedName>
    <definedName name="TextRefCopy66" localSheetId="10">#REF!</definedName>
    <definedName name="TextRefCopy66">#REF!</definedName>
    <definedName name="TextRefCopy67" localSheetId="1">#REF!</definedName>
    <definedName name="TextRefCopy67" localSheetId="2">#REF!</definedName>
    <definedName name="TextRefCopy67" localSheetId="11">#REF!</definedName>
    <definedName name="TextRefCopy67" localSheetId="12">#REF!</definedName>
    <definedName name="TextRefCopy67" localSheetId="8">#REF!</definedName>
    <definedName name="TextRefCopy67" localSheetId="9">#REF!</definedName>
    <definedName name="TextRefCopy67" localSheetId="10">#REF!</definedName>
    <definedName name="TextRefCopy67">#REF!</definedName>
    <definedName name="TextRefCopy68" localSheetId="1">#REF!</definedName>
    <definedName name="TextRefCopy68" localSheetId="2">#REF!</definedName>
    <definedName name="TextRefCopy68" localSheetId="11">#REF!</definedName>
    <definedName name="TextRefCopy68" localSheetId="12">#REF!</definedName>
    <definedName name="TextRefCopy68" localSheetId="8">#REF!</definedName>
    <definedName name="TextRefCopy68" localSheetId="9">#REF!</definedName>
    <definedName name="TextRefCopy68" localSheetId="10">#REF!</definedName>
    <definedName name="TextRefCopy68">#REF!</definedName>
    <definedName name="TextRefCopy69" localSheetId="1">#REF!</definedName>
    <definedName name="TextRefCopy69" localSheetId="2">#REF!</definedName>
    <definedName name="TextRefCopy69" localSheetId="11">#REF!</definedName>
    <definedName name="TextRefCopy69" localSheetId="12">#REF!</definedName>
    <definedName name="TextRefCopy69" localSheetId="8">#REF!</definedName>
    <definedName name="TextRefCopy69" localSheetId="9">#REF!</definedName>
    <definedName name="TextRefCopy69" localSheetId="10">#REF!</definedName>
    <definedName name="TextRefCopy69">#REF!</definedName>
    <definedName name="TextRefCopy7" localSheetId="1">#REF!</definedName>
    <definedName name="TextRefCopy7" localSheetId="2">#REF!</definedName>
    <definedName name="TextRefCopy7" localSheetId="11">#REF!</definedName>
    <definedName name="TextRefCopy7" localSheetId="12">#REF!</definedName>
    <definedName name="TextRefCopy7" localSheetId="8">#REF!</definedName>
    <definedName name="TextRefCopy7" localSheetId="9">#REF!</definedName>
    <definedName name="TextRefCopy7" localSheetId="10">#REF!</definedName>
    <definedName name="TextRefCopy7">#REF!</definedName>
    <definedName name="TextRefCopy70" localSheetId="1">#REF!</definedName>
    <definedName name="TextRefCopy70" localSheetId="2">#REF!</definedName>
    <definedName name="TextRefCopy70" localSheetId="11">#REF!</definedName>
    <definedName name="TextRefCopy70" localSheetId="12">#REF!</definedName>
    <definedName name="TextRefCopy70" localSheetId="8">#REF!</definedName>
    <definedName name="TextRefCopy70" localSheetId="9">#REF!</definedName>
    <definedName name="TextRefCopy70" localSheetId="10">#REF!</definedName>
    <definedName name="TextRefCopy70">#REF!</definedName>
    <definedName name="TextRefCopy72" localSheetId="1">#REF!</definedName>
    <definedName name="TextRefCopy72" localSheetId="2">#REF!</definedName>
    <definedName name="TextRefCopy72" localSheetId="11">#REF!</definedName>
    <definedName name="TextRefCopy72" localSheetId="12">#REF!</definedName>
    <definedName name="TextRefCopy72" localSheetId="8">#REF!</definedName>
    <definedName name="TextRefCopy72" localSheetId="9">#REF!</definedName>
    <definedName name="TextRefCopy72" localSheetId="10">#REF!</definedName>
    <definedName name="TextRefCopy72">#REF!</definedName>
    <definedName name="TextRefCopy73" localSheetId="1">#REF!</definedName>
    <definedName name="TextRefCopy73" localSheetId="2">#REF!</definedName>
    <definedName name="TextRefCopy73" localSheetId="11">#REF!</definedName>
    <definedName name="TextRefCopy73" localSheetId="12">#REF!</definedName>
    <definedName name="TextRefCopy73" localSheetId="8">#REF!</definedName>
    <definedName name="TextRefCopy73" localSheetId="9">#REF!</definedName>
    <definedName name="TextRefCopy73" localSheetId="10">#REF!</definedName>
    <definedName name="TextRefCopy73">#REF!</definedName>
    <definedName name="TextRefCopy74" localSheetId="1">#REF!</definedName>
    <definedName name="TextRefCopy74" localSheetId="2">#REF!</definedName>
    <definedName name="TextRefCopy74" localSheetId="11">#REF!</definedName>
    <definedName name="TextRefCopy74" localSheetId="12">#REF!</definedName>
    <definedName name="TextRefCopy74" localSheetId="8">#REF!</definedName>
    <definedName name="TextRefCopy74" localSheetId="9">#REF!</definedName>
    <definedName name="TextRefCopy74" localSheetId="10">#REF!</definedName>
    <definedName name="TextRefCopy74">#REF!</definedName>
    <definedName name="TextRefCopy75" localSheetId="1">#REF!</definedName>
    <definedName name="TextRefCopy75" localSheetId="2">#REF!</definedName>
    <definedName name="TextRefCopy75" localSheetId="11">#REF!</definedName>
    <definedName name="TextRefCopy75" localSheetId="12">#REF!</definedName>
    <definedName name="TextRefCopy75" localSheetId="8">#REF!</definedName>
    <definedName name="TextRefCopy75" localSheetId="9">#REF!</definedName>
    <definedName name="TextRefCopy75" localSheetId="10">#REF!</definedName>
    <definedName name="TextRefCopy75">#REF!</definedName>
    <definedName name="TextRefCopy76" localSheetId="1">#REF!</definedName>
    <definedName name="TextRefCopy76" localSheetId="2">#REF!</definedName>
    <definedName name="TextRefCopy76" localSheetId="11">#REF!</definedName>
    <definedName name="TextRefCopy76" localSheetId="12">#REF!</definedName>
    <definedName name="TextRefCopy76" localSheetId="8">#REF!</definedName>
    <definedName name="TextRefCopy76" localSheetId="9">#REF!</definedName>
    <definedName name="TextRefCopy76" localSheetId="10">#REF!</definedName>
    <definedName name="TextRefCopy76">#REF!</definedName>
    <definedName name="TextRefCopy77" localSheetId="1">#REF!</definedName>
    <definedName name="TextRefCopy77" localSheetId="2">#REF!</definedName>
    <definedName name="TextRefCopy77" localSheetId="11">#REF!</definedName>
    <definedName name="TextRefCopy77" localSheetId="12">#REF!</definedName>
    <definedName name="TextRefCopy77" localSheetId="8">#REF!</definedName>
    <definedName name="TextRefCopy77" localSheetId="9">#REF!</definedName>
    <definedName name="TextRefCopy77" localSheetId="10">#REF!</definedName>
    <definedName name="TextRefCopy77">#REF!</definedName>
    <definedName name="TextRefCopy78" localSheetId="1">#REF!</definedName>
    <definedName name="TextRefCopy78" localSheetId="2">#REF!</definedName>
    <definedName name="TextRefCopy78" localSheetId="11">#REF!</definedName>
    <definedName name="TextRefCopy78" localSheetId="12">#REF!</definedName>
    <definedName name="TextRefCopy78" localSheetId="8">#REF!</definedName>
    <definedName name="TextRefCopy78" localSheetId="9">#REF!</definedName>
    <definedName name="TextRefCopy78" localSheetId="10">#REF!</definedName>
    <definedName name="TextRefCopy78">#REF!</definedName>
    <definedName name="TextRefCopy79" localSheetId="1">#REF!</definedName>
    <definedName name="TextRefCopy79" localSheetId="2">#REF!</definedName>
    <definedName name="TextRefCopy79" localSheetId="11">#REF!</definedName>
    <definedName name="TextRefCopy79" localSheetId="12">#REF!</definedName>
    <definedName name="TextRefCopy79" localSheetId="8">#REF!</definedName>
    <definedName name="TextRefCopy79" localSheetId="9">#REF!</definedName>
    <definedName name="TextRefCopy79" localSheetId="10">#REF!</definedName>
    <definedName name="TextRefCopy79">#REF!</definedName>
    <definedName name="TextRefCopy8" localSheetId="1">#REF!</definedName>
    <definedName name="TextRefCopy8" localSheetId="2">#REF!</definedName>
    <definedName name="TextRefCopy8" localSheetId="11">#REF!</definedName>
    <definedName name="TextRefCopy8" localSheetId="12">#REF!</definedName>
    <definedName name="TextRefCopy8" localSheetId="8">#REF!</definedName>
    <definedName name="TextRefCopy8" localSheetId="9">#REF!</definedName>
    <definedName name="TextRefCopy8" localSheetId="10">#REF!</definedName>
    <definedName name="TextRefCopy8">#REF!</definedName>
    <definedName name="TextRefCopy80" localSheetId="1">#REF!</definedName>
    <definedName name="TextRefCopy80" localSheetId="2">#REF!</definedName>
    <definedName name="TextRefCopy80" localSheetId="11">#REF!</definedName>
    <definedName name="TextRefCopy80" localSheetId="12">#REF!</definedName>
    <definedName name="TextRefCopy80" localSheetId="8">#REF!</definedName>
    <definedName name="TextRefCopy80" localSheetId="9">#REF!</definedName>
    <definedName name="TextRefCopy80" localSheetId="10">#REF!</definedName>
    <definedName name="TextRefCopy80">#REF!</definedName>
    <definedName name="TextRefCopy81" localSheetId="1">#REF!</definedName>
    <definedName name="TextRefCopy81" localSheetId="2">#REF!</definedName>
    <definedName name="TextRefCopy81" localSheetId="11">#REF!</definedName>
    <definedName name="TextRefCopy81" localSheetId="12">#REF!</definedName>
    <definedName name="TextRefCopy81" localSheetId="8">#REF!</definedName>
    <definedName name="TextRefCopy81" localSheetId="9">#REF!</definedName>
    <definedName name="TextRefCopy81" localSheetId="10">#REF!</definedName>
    <definedName name="TextRefCopy81">#REF!</definedName>
    <definedName name="TextRefCopy82" localSheetId="1">#REF!</definedName>
    <definedName name="TextRefCopy82" localSheetId="2">#REF!</definedName>
    <definedName name="TextRefCopy82" localSheetId="11">#REF!</definedName>
    <definedName name="TextRefCopy82" localSheetId="12">#REF!</definedName>
    <definedName name="TextRefCopy82" localSheetId="8">#REF!</definedName>
    <definedName name="TextRefCopy82" localSheetId="9">#REF!</definedName>
    <definedName name="TextRefCopy82" localSheetId="10">#REF!</definedName>
    <definedName name="TextRefCopy82">#REF!</definedName>
    <definedName name="TextRefCopy83" localSheetId="1">#REF!</definedName>
    <definedName name="TextRefCopy83" localSheetId="2">#REF!</definedName>
    <definedName name="TextRefCopy83" localSheetId="11">#REF!</definedName>
    <definedName name="TextRefCopy83" localSheetId="12">#REF!</definedName>
    <definedName name="TextRefCopy83" localSheetId="8">#REF!</definedName>
    <definedName name="TextRefCopy83" localSheetId="9">#REF!</definedName>
    <definedName name="TextRefCopy83" localSheetId="10">#REF!</definedName>
    <definedName name="TextRefCopy83">#REF!</definedName>
    <definedName name="TextRefCopy84" localSheetId="1">#REF!</definedName>
    <definedName name="TextRefCopy84" localSheetId="2">#REF!</definedName>
    <definedName name="TextRefCopy84" localSheetId="11">#REF!</definedName>
    <definedName name="TextRefCopy84" localSheetId="12">#REF!</definedName>
    <definedName name="TextRefCopy84" localSheetId="8">#REF!</definedName>
    <definedName name="TextRefCopy84" localSheetId="9">#REF!</definedName>
    <definedName name="TextRefCopy84" localSheetId="10">#REF!</definedName>
    <definedName name="TextRefCopy84">#REF!</definedName>
    <definedName name="TextRefCopy85" localSheetId="1">#REF!</definedName>
    <definedName name="TextRefCopy85" localSheetId="2">#REF!</definedName>
    <definedName name="TextRefCopy85" localSheetId="11">#REF!</definedName>
    <definedName name="TextRefCopy85" localSheetId="12">#REF!</definedName>
    <definedName name="TextRefCopy85" localSheetId="8">#REF!</definedName>
    <definedName name="TextRefCopy85" localSheetId="9">#REF!</definedName>
    <definedName name="TextRefCopy85" localSheetId="10">#REF!</definedName>
    <definedName name="TextRefCopy85">#REF!</definedName>
    <definedName name="TextRefCopy86" localSheetId="1">#REF!</definedName>
    <definedName name="TextRefCopy86" localSheetId="2">#REF!</definedName>
    <definedName name="TextRefCopy86" localSheetId="11">#REF!</definedName>
    <definedName name="TextRefCopy86" localSheetId="12">#REF!</definedName>
    <definedName name="TextRefCopy86" localSheetId="8">#REF!</definedName>
    <definedName name="TextRefCopy86" localSheetId="9">#REF!</definedName>
    <definedName name="TextRefCopy86" localSheetId="10">#REF!</definedName>
    <definedName name="TextRefCopy86">#REF!</definedName>
    <definedName name="TextRefCopy87" localSheetId="1">#REF!</definedName>
    <definedName name="TextRefCopy87" localSheetId="2">#REF!</definedName>
    <definedName name="TextRefCopy87" localSheetId="11">#REF!</definedName>
    <definedName name="TextRefCopy87" localSheetId="12">#REF!</definedName>
    <definedName name="TextRefCopy87" localSheetId="8">#REF!</definedName>
    <definedName name="TextRefCopy87" localSheetId="9">#REF!</definedName>
    <definedName name="TextRefCopy87" localSheetId="10">#REF!</definedName>
    <definedName name="TextRefCopy87">#REF!</definedName>
    <definedName name="TextRefCopy88" localSheetId="1">#REF!</definedName>
    <definedName name="TextRefCopy88" localSheetId="2">#REF!</definedName>
    <definedName name="TextRefCopy88" localSheetId="11">#REF!</definedName>
    <definedName name="TextRefCopy88" localSheetId="12">#REF!</definedName>
    <definedName name="TextRefCopy88" localSheetId="8">#REF!</definedName>
    <definedName name="TextRefCopy88" localSheetId="9">#REF!</definedName>
    <definedName name="TextRefCopy88" localSheetId="10">#REF!</definedName>
    <definedName name="TextRefCopy88">#REF!</definedName>
    <definedName name="TextRefCopy89" localSheetId="1">#REF!</definedName>
    <definedName name="TextRefCopy89" localSheetId="2">#REF!</definedName>
    <definedName name="TextRefCopy89" localSheetId="11">#REF!</definedName>
    <definedName name="TextRefCopy89" localSheetId="12">#REF!</definedName>
    <definedName name="TextRefCopy89" localSheetId="8">#REF!</definedName>
    <definedName name="TextRefCopy89" localSheetId="9">#REF!</definedName>
    <definedName name="TextRefCopy89" localSheetId="10">#REF!</definedName>
    <definedName name="TextRefCopy89">#REF!</definedName>
    <definedName name="TextRefCopy9" localSheetId="1">#REF!</definedName>
    <definedName name="TextRefCopy9" localSheetId="2">#REF!</definedName>
    <definedName name="TextRefCopy9" localSheetId="11">#REF!</definedName>
    <definedName name="TextRefCopy9" localSheetId="12">#REF!</definedName>
    <definedName name="TextRefCopy9" localSheetId="8">#REF!</definedName>
    <definedName name="TextRefCopy9" localSheetId="9">#REF!</definedName>
    <definedName name="TextRefCopy9" localSheetId="10">#REF!</definedName>
    <definedName name="TextRefCopy9">#REF!</definedName>
    <definedName name="TextRefCopy90" localSheetId="1">#REF!</definedName>
    <definedName name="TextRefCopy90" localSheetId="2">#REF!</definedName>
    <definedName name="TextRefCopy90" localSheetId="11">#REF!</definedName>
    <definedName name="TextRefCopy90" localSheetId="12">#REF!</definedName>
    <definedName name="TextRefCopy90" localSheetId="8">#REF!</definedName>
    <definedName name="TextRefCopy90" localSheetId="9">#REF!</definedName>
    <definedName name="TextRefCopy90" localSheetId="10">#REF!</definedName>
    <definedName name="TextRefCopy90">#REF!</definedName>
    <definedName name="TextRefCopy91" localSheetId="1">#REF!</definedName>
    <definedName name="TextRefCopy91" localSheetId="2">#REF!</definedName>
    <definedName name="TextRefCopy91" localSheetId="11">#REF!</definedName>
    <definedName name="TextRefCopy91" localSheetId="12">#REF!</definedName>
    <definedName name="TextRefCopy91" localSheetId="8">#REF!</definedName>
    <definedName name="TextRefCopy91" localSheetId="9">#REF!</definedName>
    <definedName name="TextRefCopy91" localSheetId="10">#REF!</definedName>
    <definedName name="TextRefCopy91">#REF!</definedName>
    <definedName name="TextRefCopy92" localSheetId="1">#REF!</definedName>
    <definedName name="TextRefCopy92" localSheetId="2">#REF!</definedName>
    <definedName name="TextRefCopy92" localSheetId="11">#REF!</definedName>
    <definedName name="TextRefCopy92" localSheetId="12">#REF!</definedName>
    <definedName name="TextRefCopy92" localSheetId="8">#REF!</definedName>
    <definedName name="TextRefCopy92" localSheetId="9">#REF!</definedName>
    <definedName name="TextRefCopy92" localSheetId="10">#REF!</definedName>
    <definedName name="TextRefCopy92">#REF!</definedName>
    <definedName name="TextRefCopy93" localSheetId="1">#REF!</definedName>
    <definedName name="TextRefCopy93" localSheetId="2">#REF!</definedName>
    <definedName name="TextRefCopy93" localSheetId="11">#REF!</definedName>
    <definedName name="TextRefCopy93" localSheetId="12">#REF!</definedName>
    <definedName name="TextRefCopy93" localSheetId="8">#REF!</definedName>
    <definedName name="TextRefCopy93" localSheetId="9">#REF!</definedName>
    <definedName name="TextRefCopy93" localSheetId="10">#REF!</definedName>
    <definedName name="TextRefCopy93">#REF!</definedName>
    <definedName name="TextRefCopy94" localSheetId="1">#REF!</definedName>
    <definedName name="TextRefCopy94" localSheetId="2">#REF!</definedName>
    <definedName name="TextRefCopy94" localSheetId="11">#REF!</definedName>
    <definedName name="TextRefCopy94" localSheetId="12">#REF!</definedName>
    <definedName name="TextRefCopy94" localSheetId="8">#REF!</definedName>
    <definedName name="TextRefCopy94" localSheetId="9">#REF!</definedName>
    <definedName name="TextRefCopy94" localSheetId="10">#REF!</definedName>
    <definedName name="TextRefCopy94">#REF!</definedName>
    <definedName name="TextRefCopy95" localSheetId="1">#REF!</definedName>
    <definedName name="TextRefCopy95" localSheetId="2">#REF!</definedName>
    <definedName name="TextRefCopy95" localSheetId="11">#REF!</definedName>
    <definedName name="TextRefCopy95" localSheetId="12">#REF!</definedName>
    <definedName name="TextRefCopy95" localSheetId="8">#REF!</definedName>
    <definedName name="TextRefCopy95" localSheetId="9">#REF!</definedName>
    <definedName name="TextRefCopy95" localSheetId="10">#REF!</definedName>
    <definedName name="TextRefCopy95">#REF!</definedName>
    <definedName name="TextRefCopy96" localSheetId="1">#REF!</definedName>
    <definedName name="TextRefCopy96" localSheetId="2">#REF!</definedName>
    <definedName name="TextRefCopy96" localSheetId="11">#REF!</definedName>
    <definedName name="TextRefCopy96" localSheetId="12">#REF!</definedName>
    <definedName name="TextRefCopy96" localSheetId="8">#REF!</definedName>
    <definedName name="TextRefCopy96" localSheetId="9">#REF!</definedName>
    <definedName name="TextRefCopy96" localSheetId="10">#REF!</definedName>
    <definedName name="TextRefCopy96">#REF!</definedName>
    <definedName name="TextRefCopy97" localSheetId="1">#REF!</definedName>
    <definedName name="TextRefCopy97" localSheetId="2">#REF!</definedName>
    <definedName name="TextRefCopy97" localSheetId="11">#REF!</definedName>
    <definedName name="TextRefCopy97" localSheetId="12">#REF!</definedName>
    <definedName name="TextRefCopy97" localSheetId="8">#REF!</definedName>
    <definedName name="TextRefCopy97" localSheetId="9">#REF!</definedName>
    <definedName name="TextRefCopy97" localSheetId="10">#REF!</definedName>
    <definedName name="TextRefCopy97">#REF!</definedName>
    <definedName name="TextRefCopy99" localSheetId="1">#REF!</definedName>
    <definedName name="TextRefCopy99" localSheetId="2">#REF!</definedName>
    <definedName name="TextRefCopy99" localSheetId="11">#REF!</definedName>
    <definedName name="TextRefCopy99" localSheetId="12">#REF!</definedName>
    <definedName name="TextRefCopy99" localSheetId="8">#REF!</definedName>
    <definedName name="TextRefCopy99" localSheetId="9">#REF!</definedName>
    <definedName name="TextRefCopy99" localSheetId="10">#REF!</definedName>
    <definedName name="TextRefCopy99">#REF!</definedName>
    <definedName name="TextRefCopyRangeCount" hidden="1">4</definedName>
    <definedName name="Threshold" localSheetId="1">#REF!</definedName>
    <definedName name="Threshold" localSheetId="2">#REF!</definedName>
    <definedName name="Threshold" localSheetId="11">#REF!</definedName>
    <definedName name="Threshold" localSheetId="12">#REF!</definedName>
    <definedName name="Threshold" localSheetId="8">#REF!</definedName>
    <definedName name="Threshold" localSheetId="9">#REF!</definedName>
    <definedName name="Threshold" localSheetId="10">#REF!</definedName>
    <definedName name="Threshold">#REF!</definedName>
    <definedName name="TIPO" localSheetId="1">#REF!</definedName>
    <definedName name="TIPO" localSheetId="2">#REF!</definedName>
    <definedName name="TIPO" localSheetId="11">#REF!</definedName>
    <definedName name="TIPO" localSheetId="12">#REF!</definedName>
    <definedName name="TIPO" localSheetId="8">#REF!</definedName>
    <definedName name="TIPO" localSheetId="9">#REF!</definedName>
    <definedName name="TIPO" localSheetId="10">#REF!</definedName>
    <definedName name="TIPO">#REF!</definedName>
    <definedName name="title" localSheetId="1">#REF!</definedName>
    <definedName name="title" localSheetId="2">#REF!</definedName>
    <definedName name="title" localSheetId="11">#REF!</definedName>
    <definedName name="title" localSheetId="12">#REF!</definedName>
    <definedName name="title" localSheetId="8">#REF!</definedName>
    <definedName name="title" localSheetId="9">#REF!</definedName>
    <definedName name="title" localSheetId="10">#REF!</definedName>
    <definedName name="title">#REF!</definedName>
    <definedName name="_xlnm.Print_Titles" localSheetId="1">#REF!</definedName>
    <definedName name="_xlnm.Print_Titles" localSheetId="2">#REF!</definedName>
    <definedName name="_xlnm.Print_Titles" localSheetId="11">#REF!</definedName>
    <definedName name="_xlnm.Print_Titles" localSheetId="12">#REF!</definedName>
    <definedName name="_xlnm.Print_Titles" localSheetId="6">#REF!</definedName>
    <definedName name="_xlnm.Print_Titles" localSheetId="8">#REF!</definedName>
    <definedName name="_xlnm.Print_Titles" localSheetId="9">#REF!</definedName>
    <definedName name="_xlnm.Print_Titles" localSheetId="10">#REF!</definedName>
    <definedName name="_xlnm.Print_Titles">#REF!</definedName>
    <definedName name="Títulos_impressão_IM" localSheetId="1">#REF!,#REF!</definedName>
    <definedName name="Títulos_impressão_IM" localSheetId="2">#REF!,#REF!</definedName>
    <definedName name="Títulos_impressão_IM" localSheetId="11">#REF!,#REF!</definedName>
    <definedName name="Títulos_impressão_IM" localSheetId="12">#REF!,#REF!</definedName>
    <definedName name="Títulos_impressão_IM" localSheetId="8">#REF!,#REF!</definedName>
    <definedName name="Títulos_impressão_IM" localSheetId="9">#REF!,#REF!</definedName>
    <definedName name="Títulos_impressão_IM" localSheetId="10">#REF!,#REF!</definedName>
    <definedName name="Títulos_impressão_IM">#REF!,#REF!</definedName>
    <definedName name="tjlp" localSheetId="1">#REF!</definedName>
    <definedName name="tjlp" localSheetId="2">#REF!</definedName>
    <definedName name="tjlp" localSheetId="11">#REF!</definedName>
    <definedName name="tjlp" localSheetId="12">#REF!</definedName>
    <definedName name="tjlp" localSheetId="8">#REF!</definedName>
    <definedName name="tjlp" localSheetId="9">#REF!</definedName>
    <definedName name="tjlp" localSheetId="10">#REF!</definedName>
    <definedName name="tjlp">#REF!</definedName>
    <definedName name="TLG" localSheetId="1">#REF!</definedName>
    <definedName name="TLG" localSheetId="2">#REF!</definedName>
    <definedName name="TLG" localSheetId="11">#REF!</definedName>
    <definedName name="TLG" localSheetId="12">#REF!</definedName>
    <definedName name="TLG" localSheetId="8">#REF!</definedName>
    <definedName name="TLG" localSheetId="9">#REF!</definedName>
    <definedName name="TLG" localSheetId="10">#REF!</definedName>
    <definedName name="TLG">#REF!</definedName>
    <definedName name="TODOS" localSheetId="1">#REF!</definedName>
    <definedName name="TODOS" localSheetId="2">#REF!</definedName>
    <definedName name="TODOS" localSheetId="11">#REF!</definedName>
    <definedName name="TODOS" localSheetId="12">#REF!</definedName>
    <definedName name="TODOS" localSheetId="8">#REF!</definedName>
    <definedName name="TODOS" localSheetId="9">#REF!</definedName>
    <definedName name="TODOS" localSheetId="10">#REF!</definedName>
    <definedName name="TODOS">#REF!</definedName>
    <definedName name="TODOS_MAPAS" localSheetId="1">#REF!</definedName>
    <definedName name="TODOS_MAPAS" localSheetId="2">#REF!</definedName>
    <definedName name="TODOS_MAPAS" localSheetId="11">#REF!</definedName>
    <definedName name="TODOS_MAPAS" localSheetId="12">#REF!</definedName>
    <definedName name="TODOS_MAPAS" localSheetId="8">#REF!</definedName>
    <definedName name="TODOS_MAPAS" localSheetId="9">#REF!</definedName>
    <definedName name="TODOS_MAPAS" localSheetId="10">#REF!</definedName>
    <definedName name="TODOS_MAPAS">#REF!</definedName>
    <definedName name="TOT" localSheetId="1">#REF!</definedName>
    <definedName name="TOT" localSheetId="2">#REF!</definedName>
    <definedName name="TOT" localSheetId="11">#REF!</definedName>
    <definedName name="TOT" localSheetId="12">#REF!</definedName>
    <definedName name="TOT" localSheetId="8">#REF!</definedName>
    <definedName name="TOT" localSheetId="9">#REF!</definedName>
    <definedName name="TOT" localSheetId="10">#REF!</definedName>
    <definedName name="TOT">#REF!</definedName>
    <definedName name="TOTAIS" localSheetId="1">#REF!</definedName>
    <definedName name="TOTAIS" localSheetId="2">#REF!</definedName>
    <definedName name="TOTAIS" localSheetId="11">#REF!</definedName>
    <definedName name="TOTAIS" localSheetId="12">#REF!</definedName>
    <definedName name="TOTAIS" localSheetId="8">#REF!</definedName>
    <definedName name="TOTAIS" localSheetId="9">#REF!</definedName>
    <definedName name="TOTAIS" localSheetId="10">#REF!</definedName>
    <definedName name="TOTAIS">#REF!</definedName>
    <definedName name="Total" localSheetId="1">#REF!</definedName>
    <definedName name="Total" localSheetId="2">#REF!</definedName>
    <definedName name="Total" localSheetId="11">#REF!</definedName>
    <definedName name="Total" localSheetId="12">#REF!</definedName>
    <definedName name="Total" localSheetId="8">#REF!</definedName>
    <definedName name="Total" localSheetId="9">#REF!</definedName>
    <definedName name="Total" localSheetId="10">#REF!</definedName>
    <definedName name="Total">#REF!</definedName>
    <definedName name="TOTAL_GERAL" localSheetId="1">#REF!</definedName>
    <definedName name="TOTAL_GERAL" localSheetId="2">#REF!</definedName>
    <definedName name="TOTAL_GERAL" localSheetId="11">#REF!</definedName>
    <definedName name="TOTAL_GERAL" localSheetId="12">#REF!</definedName>
    <definedName name="TOTAL_GERAL" localSheetId="8">#REF!</definedName>
    <definedName name="TOTAL_GERAL" localSheetId="9">#REF!</definedName>
    <definedName name="TOTAL_GERAL" localSheetId="10">#REF!</definedName>
    <definedName name="TOTAL_GERAL">#REF!</definedName>
    <definedName name="tr" localSheetId="1">#REF!</definedName>
    <definedName name="tr" localSheetId="2">#REF!</definedName>
    <definedName name="tr" localSheetId="11">#REF!</definedName>
    <definedName name="tr" localSheetId="12">#REF!</definedName>
    <definedName name="tr" localSheetId="8">#REF!</definedName>
    <definedName name="tr" localSheetId="9">#REF!</definedName>
    <definedName name="tr" localSheetId="10">#REF!</definedName>
    <definedName name="tr">#REF!</definedName>
    <definedName name="Training" localSheetId="1">#REF!</definedName>
    <definedName name="Training" localSheetId="2">#REF!</definedName>
    <definedName name="Training" localSheetId="11">#REF!</definedName>
    <definedName name="Training" localSheetId="12">#REF!</definedName>
    <definedName name="Training" localSheetId="8">#REF!</definedName>
    <definedName name="Training" localSheetId="9">#REF!</definedName>
    <definedName name="Training" localSheetId="10">#REF!</definedName>
    <definedName name="Training">#REF!</definedName>
    <definedName name="TRANSF" localSheetId="1">#REF!</definedName>
    <definedName name="TRANSF" localSheetId="2">#REF!</definedName>
    <definedName name="TRANSF" localSheetId="11">#REF!</definedName>
    <definedName name="TRANSF" localSheetId="12">#REF!</definedName>
    <definedName name="TRANSF" localSheetId="8">#REF!</definedName>
    <definedName name="TRANSF" localSheetId="9">#REF!</definedName>
    <definedName name="TRANSF" localSheetId="10">#REF!</definedName>
    <definedName name="TRANSF">#REF!</definedName>
    <definedName name="transf_cdbh">#REF!</definedName>
    <definedName name="transf_cdrj">#REF!</definedName>
    <definedName name="transf_cdsp">#REF!</definedName>
    <definedName name="transf_porto">#REF!</definedName>
    <definedName name="transf_uag">#REF!</definedName>
    <definedName name="TRANSPORTECV" localSheetId="1">#REF!</definedName>
    <definedName name="TRANSPORTECV" localSheetId="2">#REF!</definedName>
    <definedName name="TRANSPORTECV" localSheetId="11">#REF!</definedName>
    <definedName name="TRANSPORTECV" localSheetId="12">#REF!</definedName>
    <definedName name="TRANSPORTECV" localSheetId="8">#REF!</definedName>
    <definedName name="TRANSPORTECV" localSheetId="9">#REF!</definedName>
    <definedName name="TRANSPORTECV" localSheetId="10">#REF!</definedName>
    <definedName name="TRANSPORTECV">#REF!</definedName>
    <definedName name="TRIBUTOS" localSheetId="1">#REF!</definedName>
    <definedName name="TRIBUTOS" localSheetId="2">#REF!</definedName>
    <definedName name="TRIBUTOS" localSheetId="11">#REF!</definedName>
    <definedName name="TRIBUTOS" localSheetId="12">#REF!</definedName>
    <definedName name="TRIBUTOS" localSheetId="8">#REF!</definedName>
    <definedName name="TRIBUTOS" localSheetId="9">#REF!</definedName>
    <definedName name="TRIBUTOS" localSheetId="10">#REF!</definedName>
    <definedName name="TRIBUTOS">#REF!</definedName>
    <definedName name="TRIMESTRE" localSheetId="1">#REF!</definedName>
    <definedName name="TRIMESTRE" localSheetId="2">#REF!</definedName>
    <definedName name="TRIMESTRE" localSheetId="11">#REF!</definedName>
    <definedName name="TRIMESTRE" localSheetId="12">#REF!</definedName>
    <definedName name="TRIMESTRE" localSheetId="8">#REF!</definedName>
    <definedName name="TRIMESTRE" localSheetId="9">#REF!</definedName>
    <definedName name="TRIMESTRE" localSheetId="10">#REF!</definedName>
    <definedName name="TRIMESTRE">#REF!</definedName>
    <definedName name="tttttttttt" localSheetId="1">#REF!</definedName>
    <definedName name="tttttttttt" localSheetId="2">#REF!</definedName>
    <definedName name="tttttttttt" localSheetId="11">#REF!</definedName>
    <definedName name="tttttttttt" localSheetId="12">#REF!</definedName>
    <definedName name="tttttttttt" localSheetId="8">#REF!</definedName>
    <definedName name="tttttttttt" localSheetId="9">#REF!</definedName>
    <definedName name="tttttttttt" localSheetId="10">#REF!</definedName>
    <definedName name="tttttttttt">#REF!</definedName>
    <definedName name="tu">#REF!</definedName>
    <definedName name="tubarao" localSheetId="1">#REF!</definedName>
    <definedName name="tubarao" localSheetId="2">#REF!</definedName>
    <definedName name="tubarao" localSheetId="11">#REF!</definedName>
    <definedName name="tubarao" localSheetId="12">#REF!</definedName>
    <definedName name="tubarao" localSheetId="8">#REF!</definedName>
    <definedName name="tubarao" localSheetId="9">#REF!</definedName>
    <definedName name="tubarao" localSheetId="10">#REF!</definedName>
    <definedName name="tubarao">#REF!</definedName>
    <definedName name="tudo" localSheetId="1">#REF!</definedName>
    <definedName name="tudo" localSheetId="2">#REF!</definedName>
    <definedName name="tudo" localSheetId="11">#REF!</definedName>
    <definedName name="tudo" localSheetId="12">#REF!</definedName>
    <definedName name="tudo" localSheetId="8">#REF!</definedName>
    <definedName name="tudo" localSheetId="9">#REF!</definedName>
    <definedName name="tudo" localSheetId="10">#REF!</definedName>
    <definedName name="tudo">#REF!</definedName>
    <definedName name="TX_CDIC" localSheetId="1">#REF!</definedName>
    <definedName name="TX_CDIC" localSheetId="2">#REF!</definedName>
    <definedName name="TX_CDIC" localSheetId="11">#REF!</definedName>
    <definedName name="TX_CDIC" localSheetId="12">#REF!</definedName>
    <definedName name="TX_CDIC" localSheetId="8">#REF!</definedName>
    <definedName name="TX_CDIC" localSheetId="9">#REF!</definedName>
    <definedName name="TX_CDIC" localSheetId="10">#REF!</definedName>
    <definedName name="TX_CDIC">#REF!</definedName>
    <definedName name="TXLTN" localSheetId="8">#REF!</definedName>
    <definedName name="TXLTN">#REF!</definedName>
    <definedName name="ty" localSheetId="1">#REF!</definedName>
    <definedName name="ty" localSheetId="2">#REF!</definedName>
    <definedName name="ty" localSheetId="11">#REF!</definedName>
    <definedName name="ty" localSheetId="12">#REF!</definedName>
    <definedName name="ty" localSheetId="8">#REF!</definedName>
    <definedName name="ty" localSheetId="9">#REF!</definedName>
    <definedName name="ty" localSheetId="10">#REF!</definedName>
    <definedName name="ty">#REF!</definedName>
    <definedName name="tytytytytyty" localSheetId="1">#REF!</definedName>
    <definedName name="tytytytytyty" localSheetId="2">#REF!</definedName>
    <definedName name="tytytytytyty" localSheetId="11">#REF!</definedName>
    <definedName name="tytytytytyty" localSheetId="12">#REF!</definedName>
    <definedName name="tytytytytyty" localSheetId="8">#REF!</definedName>
    <definedName name="tytytytytyty" localSheetId="9">#REF!</definedName>
    <definedName name="tytytytytyty" localSheetId="10">#REF!</definedName>
    <definedName name="tytytytytyty">#REF!</definedName>
    <definedName name="u" localSheetId="8">#REF!</definedName>
    <definedName name="u">#REF!</definedName>
    <definedName name="UAM" localSheetId="1">#REF!</definedName>
    <definedName name="UAM" localSheetId="2">#REF!</definedName>
    <definedName name="UAM" localSheetId="11">#REF!</definedName>
    <definedName name="UAM" localSheetId="12">#REF!</definedName>
    <definedName name="UAM" localSheetId="8">#REF!</definedName>
    <definedName name="UAM" localSheetId="9">#REF!</definedName>
    <definedName name="UAM" localSheetId="10">#REF!</definedName>
    <definedName name="UAM">#REF!</definedName>
    <definedName name="UFIR" localSheetId="1">#REF!</definedName>
    <definedName name="UFIR" localSheetId="2">#REF!</definedName>
    <definedName name="UFIR" localSheetId="11">#REF!</definedName>
    <definedName name="UFIR" localSheetId="12">#REF!</definedName>
    <definedName name="UFIR" localSheetId="8">#REF!</definedName>
    <definedName name="UFIR" localSheetId="9">#REF!</definedName>
    <definedName name="UFIR" localSheetId="10">#REF!</definedName>
    <definedName name="UFIR">#REF!</definedName>
    <definedName name="UFIR94" localSheetId="1">#REF!</definedName>
    <definedName name="UFIR94" localSheetId="2">#REF!</definedName>
    <definedName name="UFIR94" localSheetId="11">#REF!</definedName>
    <definedName name="UFIR94" localSheetId="12">#REF!</definedName>
    <definedName name="UFIR94" localSheetId="8">#REF!</definedName>
    <definedName name="UFIR94" localSheetId="9">#REF!</definedName>
    <definedName name="UFIR94" localSheetId="10">#REF!</definedName>
    <definedName name="UFIR94">#REF!</definedName>
    <definedName name="uhuihiu">#REF!</definedName>
    <definedName name="ui" localSheetId="1">#REF!</definedName>
    <definedName name="ui" localSheetId="2">#REF!</definedName>
    <definedName name="ui" localSheetId="11">#REF!</definedName>
    <definedName name="ui" localSheetId="12">#REF!</definedName>
    <definedName name="ui" localSheetId="8">#REF!</definedName>
    <definedName name="ui" localSheetId="9">#REF!</definedName>
    <definedName name="ui" localSheetId="10">#REF!</definedName>
    <definedName name="ui">#REF!</definedName>
    <definedName name="uiuiuiuiuiuuui" localSheetId="1">#REF!</definedName>
    <definedName name="uiuiuiuiuiuuui" localSheetId="2">#REF!</definedName>
    <definedName name="uiuiuiuiuiuuui" localSheetId="11">#REF!</definedName>
    <definedName name="uiuiuiuiuiuuui" localSheetId="12">#REF!</definedName>
    <definedName name="uiuiuiuiuiuuui" localSheetId="8">#REF!</definedName>
    <definedName name="uiuiuiuiuiuuui" localSheetId="9">#REF!</definedName>
    <definedName name="uiuiuiuiuiuuui" localSheetId="10">#REF!</definedName>
    <definedName name="uiuiuiuiuiuuui">#REF!</definedName>
    <definedName name="UN_D_PI" localSheetId="1">#REF!</definedName>
    <definedName name="UN_D_PI" localSheetId="2">#REF!</definedName>
    <definedName name="UN_D_PI" localSheetId="11">#REF!</definedName>
    <definedName name="UN_D_PI" localSheetId="12">#REF!</definedName>
    <definedName name="UN_D_PI" localSheetId="8">#REF!</definedName>
    <definedName name="UN_D_PI" localSheetId="9">#REF!</definedName>
    <definedName name="UN_D_PI" localSheetId="10">#REF!</definedName>
    <definedName name="UN_D_PI">#REF!</definedName>
    <definedName name="UN_D_PP" localSheetId="1">#REF!</definedName>
    <definedName name="UN_D_PP" localSheetId="2">#REF!</definedName>
    <definedName name="UN_D_PP" localSheetId="11">#REF!</definedName>
    <definedName name="UN_D_PP" localSheetId="12">#REF!</definedName>
    <definedName name="UN_D_PP" localSheetId="8">#REF!</definedName>
    <definedName name="UN_D_PP" localSheetId="9">#REF!</definedName>
    <definedName name="UN_D_PP" localSheetId="10">#REF!</definedName>
    <definedName name="UN_D_PP">#REF!</definedName>
    <definedName name="UN_T_PI" localSheetId="1">#REF!</definedName>
    <definedName name="UN_T_PI" localSheetId="2">#REF!</definedName>
    <definedName name="UN_T_PI" localSheetId="11">#REF!</definedName>
    <definedName name="UN_T_PI" localSheetId="12">#REF!</definedName>
    <definedName name="UN_T_PI" localSheetId="8">#REF!</definedName>
    <definedName name="UN_T_PI" localSheetId="9">#REF!</definedName>
    <definedName name="UN_T_PI" localSheetId="10">#REF!</definedName>
    <definedName name="UN_T_PI">#REF!</definedName>
    <definedName name="UN_T_PP" localSheetId="1">#REF!</definedName>
    <definedName name="UN_T_PP" localSheetId="2">#REF!</definedName>
    <definedName name="UN_T_PP" localSheetId="11">#REF!</definedName>
    <definedName name="UN_T_PP" localSheetId="12">#REF!</definedName>
    <definedName name="UN_T_PP" localSheetId="8">#REF!</definedName>
    <definedName name="UN_T_PP" localSheetId="9">#REF!</definedName>
    <definedName name="UN_T_PP" localSheetId="10">#REF!</definedName>
    <definedName name="UN_T_PP">#REF!</definedName>
    <definedName name="Unibanco" localSheetId="1">#REF!</definedName>
    <definedName name="Unibanco" localSheetId="2">#REF!</definedName>
    <definedName name="Unibanco" localSheetId="11">#REF!</definedName>
    <definedName name="Unibanco" localSheetId="12">#REF!</definedName>
    <definedName name="Unibanco" localSheetId="8">#REF!</definedName>
    <definedName name="Unibanco" localSheetId="9">#REF!</definedName>
    <definedName name="Unibanco" localSheetId="10">#REF!</definedName>
    <definedName name="Unibanco">#REF!</definedName>
    <definedName name="Unibanco2" localSheetId="1">#REF!</definedName>
    <definedName name="Unibanco2" localSheetId="2">#REF!</definedName>
    <definedName name="Unibanco2" localSheetId="11">#REF!</definedName>
    <definedName name="Unibanco2" localSheetId="12">#REF!</definedName>
    <definedName name="Unibanco2" localSheetId="8">#REF!</definedName>
    <definedName name="Unibanco2" localSheetId="9">#REF!</definedName>
    <definedName name="Unibanco2" localSheetId="10">#REF!</definedName>
    <definedName name="Unibanco2">#REF!</definedName>
    <definedName name="Unibanco3" localSheetId="1">#REF!</definedName>
    <definedName name="Unibanco3" localSheetId="2">#REF!</definedName>
    <definedName name="Unibanco3" localSheetId="11">#REF!</definedName>
    <definedName name="Unibanco3" localSheetId="12">#REF!</definedName>
    <definedName name="Unibanco3" localSheetId="8">#REF!</definedName>
    <definedName name="Unibanco3" localSheetId="9">#REF!</definedName>
    <definedName name="Unibanco3" localSheetId="10">#REF!</definedName>
    <definedName name="Unibanco3">#REF!</definedName>
    <definedName name="UNICOBRANCA" localSheetId="1">#REF!</definedName>
    <definedName name="UNICOBRANCA" localSheetId="2">#REF!</definedName>
    <definedName name="UNICOBRANCA" localSheetId="11">#REF!</definedName>
    <definedName name="UNICOBRANCA" localSheetId="12">#REF!</definedName>
    <definedName name="UNICOBRANCA" localSheetId="8">#REF!</definedName>
    <definedName name="UNICOBRANCA" localSheetId="9">#REF!</definedName>
    <definedName name="UNICOBRANCA" localSheetId="10">#REF!</definedName>
    <definedName name="UNICOBRANCA">#REF!</definedName>
    <definedName name="UNIRURAL_CEDULA" localSheetId="1">#REF!</definedName>
    <definedName name="UNIRURAL_CEDULA" localSheetId="2">#REF!</definedName>
    <definedName name="UNIRURAL_CEDULA" localSheetId="11">#REF!</definedName>
    <definedName name="UNIRURAL_CEDULA" localSheetId="12">#REF!</definedName>
    <definedName name="UNIRURAL_CEDULA" localSheetId="8">#REF!</definedName>
    <definedName name="UNIRURAL_CEDULA" localSheetId="9">#REF!</definedName>
    <definedName name="UNIRURAL_CEDULA" localSheetId="10">#REF!</definedName>
    <definedName name="UNIRURAL_CEDULA">#REF!</definedName>
    <definedName name="unitxqtde">#REF!</definedName>
    <definedName name="URTJLP0101" localSheetId="1">#REF!</definedName>
    <definedName name="URTJLP0101" localSheetId="2">#REF!</definedName>
    <definedName name="URTJLP0101" localSheetId="11">#REF!</definedName>
    <definedName name="URTJLP0101" localSheetId="12">#REF!</definedName>
    <definedName name="URTJLP0101" localSheetId="8">#REF!</definedName>
    <definedName name="URTJLP0101" localSheetId="9">#REF!</definedName>
    <definedName name="URTJLP0101" localSheetId="10">#REF!</definedName>
    <definedName name="URTJLP0101">#REF!</definedName>
    <definedName name="URTJLP0102" localSheetId="1">#REF!</definedName>
    <definedName name="URTJLP0102" localSheetId="2">#REF!</definedName>
    <definedName name="URTJLP0102" localSheetId="11">#REF!</definedName>
    <definedName name="URTJLP0102" localSheetId="12">#REF!</definedName>
    <definedName name="URTJLP0102" localSheetId="8">#REF!</definedName>
    <definedName name="URTJLP0102" localSheetId="9">#REF!</definedName>
    <definedName name="URTJLP0102" localSheetId="10">#REF!</definedName>
    <definedName name="URTJLP0102">#REF!</definedName>
    <definedName name="URTJLP0103" localSheetId="1">#REF!</definedName>
    <definedName name="URTJLP0103" localSheetId="2">#REF!</definedName>
    <definedName name="URTJLP0103" localSheetId="11">#REF!</definedName>
    <definedName name="URTJLP0103" localSheetId="12">#REF!</definedName>
    <definedName name="URTJLP0103" localSheetId="8">#REF!</definedName>
    <definedName name="URTJLP0103" localSheetId="9">#REF!</definedName>
    <definedName name="URTJLP0103" localSheetId="10">#REF!</definedName>
    <definedName name="URTJLP0103">#REF!</definedName>
    <definedName name="URTJLP0281" localSheetId="1">#REF!</definedName>
    <definedName name="URTJLP0281" localSheetId="2">#REF!</definedName>
    <definedName name="URTJLP0281" localSheetId="11">#REF!</definedName>
    <definedName name="URTJLP0281" localSheetId="12">#REF!</definedName>
    <definedName name="URTJLP0281" localSheetId="8">#REF!</definedName>
    <definedName name="URTJLP0281" localSheetId="9">#REF!</definedName>
    <definedName name="URTJLP0281" localSheetId="10">#REF!</definedName>
    <definedName name="URTJLP0281">#REF!</definedName>
    <definedName name="URTJLP0282" localSheetId="1">#REF!</definedName>
    <definedName name="URTJLP0282" localSheetId="2">#REF!</definedName>
    <definedName name="URTJLP0282" localSheetId="11">#REF!</definedName>
    <definedName name="URTJLP0282" localSheetId="12">#REF!</definedName>
    <definedName name="URTJLP0282" localSheetId="8">#REF!</definedName>
    <definedName name="URTJLP0282" localSheetId="9">#REF!</definedName>
    <definedName name="URTJLP0282" localSheetId="10">#REF!</definedName>
    <definedName name="URTJLP0282">#REF!</definedName>
    <definedName name="URTJLP0283" localSheetId="1">#REF!</definedName>
    <definedName name="URTJLP0283" localSheetId="2">#REF!</definedName>
    <definedName name="URTJLP0283" localSheetId="11">#REF!</definedName>
    <definedName name="URTJLP0283" localSheetId="12">#REF!</definedName>
    <definedName name="URTJLP0283" localSheetId="8">#REF!</definedName>
    <definedName name="URTJLP0283" localSheetId="9">#REF!</definedName>
    <definedName name="URTJLP0283" localSheetId="10">#REF!</definedName>
    <definedName name="URTJLP0283">#REF!</definedName>
    <definedName name="URTJLP044" localSheetId="1">#REF!</definedName>
    <definedName name="URTJLP044" localSheetId="2">#REF!</definedName>
    <definedName name="URTJLP044" localSheetId="11">#REF!</definedName>
    <definedName name="URTJLP044" localSheetId="12">#REF!</definedName>
    <definedName name="URTJLP044" localSheetId="8">#REF!</definedName>
    <definedName name="URTJLP044" localSheetId="9">#REF!</definedName>
    <definedName name="URTJLP044" localSheetId="10">#REF!</definedName>
    <definedName name="URTJLP044">#REF!</definedName>
    <definedName name="URV" localSheetId="1">#REF!</definedName>
    <definedName name="URV" localSheetId="2">#REF!</definedName>
    <definedName name="URV" localSheetId="11">#REF!</definedName>
    <definedName name="URV" localSheetId="12">#REF!</definedName>
    <definedName name="URV" localSheetId="8">#REF!</definedName>
    <definedName name="URV" localSheetId="9">#REF!</definedName>
    <definedName name="URV" localSheetId="10">#REF!</definedName>
    <definedName name="URV">#REF!</definedName>
    <definedName name="utu">#REF!</definedName>
    <definedName name="uy">#REF!</definedName>
    <definedName name="uyou">#REF!</definedName>
    <definedName name="V" localSheetId="1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ALAJ1" localSheetId="1">#REF!</definedName>
    <definedName name="VALAJ1" localSheetId="2">#REF!</definedName>
    <definedName name="VALAJ1" localSheetId="11">#REF!</definedName>
    <definedName name="VALAJ1" localSheetId="12">#REF!</definedName>
    <definedName name="VALAJ1" localSheetId="8">#REF!</definedName>
    <definedName name="VALAJ1" localSheetId="9">#REF!</definedName>
    <definedName name="VALAJ1" localSheetId="10">#REF!</definedName>
    <definedName name="VALAJ1">#REF!</definedName>
    <definedName name="VALAJ3" localSheetId="1">#REF!</definedName>
    <definedName name="VALAJ3" localSheetId="2">#REF!</definedName>
    <definedName name="VALAJ3" localSheetId="11">#REF!</definedName>
    <definedName name="VALAJ3" localSheetId="12">#REF!</definedName>
    <definedName name="VALAJ3" localSheetId="8">#REF!</definedName>
    <definedName name="VALAJ3" localSheetId="9">#REF!</definedName>
    <definedName name="VALAJ3" localSheetId="10">#REF!</definedName>
    <definedName name="VALAJ3">#REF!</definedName>
    <definedName name="valor">#REF!</definedName>
    <definedName name="valorpago" localSheetId="1">#REF!</definedName>
    <definedName name="valorpago" localSheetId="2">#REF!</definedName>
    <definedName name="valorpago" localSheetId="11">#REF!</definedName>
    <definedName name="valorpago" localSheetId="12">#REF!</definedName>
    <definedName name="valorpago" localSheetId="8">#REF!</definedName>
    <definedName name="valorpago" localSheetId="9">#REF!</definedName>
    <definedName name="valorpago" localSheetId="10">#REF!</definedName>
    <definedName name="valorpago">#REF!</definedName>
    <definedName name="values" localSheetId="1">#REF!,#REF!,#REF!</definedName>
    <definedName name="values" localSheetId="2">#REF!,#REF!,#REF!</definedName>
    <definedName name="values" localSheetId="11">#REF!,#REF!,#REF!</definedName>
    <definedName name="values" localSheetId="12">#REF!,#REF!,#REF!</definedName>
    <definedName name="values" localSheetId="8">#REF!,#REF!,#REF!</definedName>
    <definedName name="values" localSheetId="9">#REF!,#REF!,#REF!</definedName>
    <definedName name="values" localSheetId="10">#REF!,#REF!,#REF!</definedName>
    <definedName name="values">#REF!,#REF!,#REF!</definedName>
    <definedName name="VAPOR">#N/A</definedName>
    <definedName name="vb" localSheetId="1">#REF!</definedName>
    <definedName name="vb" localSheetId="2">#REF!</definedName>
    <definedName name="vb" localSheetId="11">#REF!</definedName>
    <definedName name="vb" localSheetId="12">#REF!</definedName>
    <definedName name="vb" localSheetId="8">#REF!</definedName>
    <definedName name="vb" localSheetId="9">#REF!</definedName>
    <definedName name="vb" localSheetId="10">#REF!</definedName>
    <definedName name="vb">#REF!</definedName>
    <definedName name="vbvbvbvbvbvv" localSheetId="1">#REF!</definedName>
    <definedName name="vbvbvbvbvbvv" localSheetId="2">#REF!</definedName>
    <definedName name="vbvbvbvbvbvv" localSheetId="11">#REF!</definedName>
    <definedName name="vbvbvbvbvbvv" localSheetId="12">#REF!</definedName>
    <definedName name="vbvbvbvbvbvv" localSheetId="8">#REF!</definedName>
    <definedName name="vbvbvbvbvbvv" localSheetId="9">#REF!</definedName>
    <definedName name="vbvbvbvbvbvv" localSheetId="10">#REF!</definedName>
    <definedName name="vbvbvbvbvbvv">#REF!</definedName>
    <definedName name="vc" localSheetId="1">#REF!</definedName>
    <definedName name="vc" localSheetId="2">#REF!</definedName>
    <definedName name="vc" localSheetId="11">#REF!</definedName>
    <definedName name="vc" localSheetId="12">#REF!</definedName>
    <definedName name="vc" localSheetId="8">#REF!</definedName>
    <definedName name="vc" localSheetId="9">#REF!</definedName>
    <definedName name="vc" localSheetId="10">#REF!</definedName>
    <definedName name="vc">#REF!</definedName>
    <definedName name="vcvcvcvcvcvcvcvcvcvc" localSheetId="1">#REF!</definedName>
    <definedName name="vcvcvcvcvcvcvcvcvcvc" localSheetId="2">#REF!</definedName>
    <definedName name="vcvcvcvcvcvcvcvcvcvc" localSheetId="11">#REF!</definedName>
    <definedName name="vcvcvcvcvcvcvcvcvcvc" localSheetId="12">#REF!</definedName>
    <definedName name="vcvcvcvcvcvcvcvcvcvc" localSheetId="8">#REF!</definedName>
    <definedName name="vcvcvcvcvcvcvcvcvcvc" localSheetId="9">#REF!</definedName>
    <definedName name="vcvcvcvcvcvcvcvcvcvc" localSheetId="10">#REF!</definedName>
    <definedName name="vcvcvcvcvcvcvcvcvcvc">#REF!</definedName>
    <definedName name="VENC" localSheetId="1">#REF!</definedName>
    <definedName name="VENC" localSheetId="2">#REF!</definedName>
    <definedName name="VENC" localSheetId="11">#REF!</definedName>
    <definedName name="VENC" localSheetId="12">#REF!</definedName>
    <definedName name="VENC" localSheetId="8">#REF!</definedName>
    <definedName name="VENC" localSheetId="9">#REF!</definedName>
    <definedName name="VENC" localSheetId="10">#REF!</definedName>
    <definedName name="VENC">#REF!</definedName>
    <definedName name="VERLUCRO" localSheetId="1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fg">#REF!,#REF!</definedName>
    <definedName name="VGT" localSheetId="1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ICA" localSheetId="1">#REF!</definedName>
    <definedName name="VICA" localSheetId="2">#REF!</definedName>
    <definedName name="VICA" localSheetId="11">#REF!</definedName>
    <definedName name="VICA" localSheetId="12">#REF!</definedName>
    <definedName name="VICA" localSheetId="8">#REF!</definedName>
    <definedName name="VICA" localSheetId="9">#REF!</definedName>
    <definedName name="VICA" localSheetId="10">#REF!</definedName>
    <definedName name="VICA">#REF!</definedName>
    <definedName name="vital5" localSheetId="8">#REF!</definedName>
    <definedName name="vital5">#REF!</definedName>
    <definedName name="VLR_CTB">#REF!</definedName>
    <definedName name="VlrD" localSheetId="1">#REF!</definedName>
    <definedName name="VlrD" localSheetId="2">#REF!</definedName>
    <definedName name="VlrD" localSheetId="11">#REF!</definedName>
    <definedName name="VlrD" localSheetId="12">#REF!</definedName>
    <definedName name="VlrD" localSheetId="8">#REF!</definedName>
    <definedName name="VlrD" localSheetId="9">#REF!</definedName>
    <definedName name="VlrD" localSheetId="10">#REF!</definedName>
    <definedName name="VlrD">#REF!</definedName>
    <definedName name="vol_celular" localSheetId="1">#REF!</definedName>
    <definedName name="vol_celular" localSheetId="2">#REF!</definedName>
    <definedName name="vol_celular" localSheetId="11">#REF!</definedName>
    <definedName name="vol_celular" localSheetId="12">#REF!</definedName>
    <definedName name="vol_celular" localSheetId="8">#REF!</definedName>
    <definedName name="vol_celular" localSheetId="9">#REF!</definedName>
    <definedName name="vol_celular" localSheetId="10">#REF!</definedName>
    <definedName name="vol_celular">#REF!</definedName>
    <definedName name="VOLT_MENU" localSheetId="1">#REF!</definedName>
    <definedName name="VOLT_MENU" localSheetId="2">#REF!</definedName>
    <definedName name="VOLT_MENU" localSheetId="11">#REF!</definedName>
    <definedName name="VOLT_MENU" localSheetId="12">#REF!</definedName>
    <definedName name="VOLT_MENU" localSheetId="8">#REF!</definedName>
    <definedName name="VOLT_MENU" localSheetId="9">#REF!</definedName>
    <definedName name="VOLT_MENU" localSheetId="10">#REF!</definedName>
    <definedName name="VOLT_MENU">#REF!</definedName>
    <definedName name="volumes" localSheetId="1">#REF!</definedName>
    <definedName name="volumes" localSheetId="2">#REF!</definedName>
    <definedName name="volumes" localSheetId="11">#REF!</definedName>
    <definedName name="volumes" localSheetId="12">#REF!</definedName>
    <definedName name="volumes" localSheetId="8">#REF!</definedName>
    <definedName name="volumes" localSheetId="9">#REF!</definedName>
    <definedName name="volumes" localSheetId="10">#REF!</definedName>
    <definedName name="volumes">#REF!</definedName>
    <definedName name="VR.RESGATE" localSheetId="1">#REF!</definedName>
    <definedName name="VR.RESGATE" localSheetId="2">#REF!</definedName>
    <definedName name="VR.RESGATE" localSheetId="11">#REF!</definedName>
    <definedName name="VR.RESGATE" localSheetId="12">#REF!</definedName>
    <definedName name="VR.RESGATE" localSheetId="8">#REF!</definedName>
    <definedName name="VR.RESGATE" localSheetId="9">#REF!</definedName>
    <definedName name="VR.RESGATE" localSheetId="10">#REF!</definedName>
    <definedName name="VR.RESGATE">#REF!</definedName>
    <definedName name="vv" localSheetId="1">#REF!</definedName>
    <definedName name="vv" localSheetId="2">#REF!</definedName>
    <definedName name="vv" localSheetId="11">#REF!</definedName>
    <definedName name="vv" localSheetId="12">#REF!</definedName>
    <definedName name="vv" localSheetId="8">#REF!</definedName>
    <definedName name="vv" localSheetId="9">#REF!</definedName>
    <definedName name="vv" localSheetId="10">#REF!</definedName>
    <definedName name="vv">#REF!</definedName>
    <definedName name="vvv">#REF!</definedName>
    <definedName name="vvvvvvvvvvvvvvvvvvv" localSheetId="1">#REF!</definedName>
    <definedName name="vvvvvvvvvvvvvvvvvvv" localSheetId="2">#REF!</definedName>
    <definedName name="vvvvvvvvvvvvvvvvvvv" localSheetId="11">#REF!</definedName>
    <definedName name="vvvvvvvvvvvvvvvvvvv" localSheetId="12">#REF!</definedName>
    <definedName name="vvvvvvvvvvvvvvvvvvv" localSheetId="8">#REF!</definedName>
    <definedName name="vvvvvvvvvvvvvvvvvvv" localSheetId="9">#REF!</definedName>
    <definedName name="vvvvvvvvvvvvvvvvvvv" localSheetId="10">#REF!</definedName>
    <definedName name="vvvvvvvvvvvvvvvvvvv">#REF!</definedName>
    <definedName name="w">#REF!</definedName>
    <definedName name="wal" localSheetId="1">#REF!</definedName>
    <definedName name="wal" localSheetId="2">#REF!</definedName>
    <definedName name="wal" localSheetId="11">#REF!</definedName>
    <definedName name="wal" localSheetId="12">#REF!</definedName>
    <definedName name="wal" localSheetId="8">#REF!</definedName>
    <definedName name="wal" localSheetId="9">#REF!</definedName>
    <definedName name="wal" localSheetId="10">#REF!</definedName>
    <definedName name="wal">#REF!</definedName>
    <definedName name="we" localSheetId="8">#REF!</definedName>
    <definedName name="we">#REF!</definedName>
    <definedName name="WER" localSheetId="1">#REF!</definedName>
    <definedName name="WER" localSheetId="2">#REF!</definedName>
    <definedName name="WER" localSheetId="11">#REF!</definedName>
    <definedName name="WER" localSheetId="12">#REF!</definedName>
    <definedName name="WER" localSheetId="8">#REF!</definedName>
    <definedName name="WER" localSheetId="9">#REF!</definedName>
    <definedName name="WER" localSheetId="10">#REF!</definedName>
    <definedName name="WER">#REF!</definedName>
    <definedName name="WERT" localSheetId="10" hidden="1">{#N/A,#N/A,FALSE,"Aging Summary";#N/A,#N/A,FALSE,"Ratio Analysis";#N/A,#N/A,FALSE,"Test 120 Day Accts";#N/A,#N/A,FALSE,"Tickmarks"}</definedName>
    <definedName name="WERT" hidden="1">{#N/A,#N/A,FALSE,"Aging Summary";#N/A,#N/A,FALSE,"Ratio Analysis";#N/A,#N/A,FALSE,"Test 120 Day Accts";#N/A,#N/A,FALSE,"Tickmarks"}</definedName>
    <definedName name="wewewwewewewe" localSheetId="1">#REF!</definedName>
    <definedName name="wewewwewewewe" localSheetId="2">#REF!</definedName>
    <definedName name="wewewwewewewe" localSheetId="11">#REF!</definedName>
    <definedName name="wewewwewewewe" localSheetId="12">#REF!</definedName>
    <definedName name="wewewwewewewe" localSheetId="8">#REF!</definedName>
    <definedName name="wewewwewewewe" localSheetId="9">#REF!</definedName>
    <definedName name="wewewwewewewe" localSheetId="10">#REF!</definedName>
    <definedName name="wewewwewewewe">#REF!</definedName>
    <definedName name="WOCHF" localSheetId="1">#REF!</definedName>
    <definedName name="WOCHF" localSheetId="2">#REF!</definedName>
    <definedName name="WOCHF" localSheetId="11">#REF!</definedName>
    <definedName name="WOCHF" localSheetId="12">#REF!</definedName>
    <definedName name="WOCHF" localSheetId="8">#REF!</definedName>
    <definedName name="WOCHF" localSheetId="9">#REF!</definedName>
    <definedName name="WOCHF" localSheetId="10">#REF!</definedName>
    <definedName name="WOCHF">#REF!</definedName>
    <definedName name="WOCPC" localSheetId="1">#REF!</definedName>
    <definedName name="WOCPC" localSheetId="2">#REF!</definedName>
    <definedName name="WOCPC" localSheetId="11">#REF!</definedName>
    <definedName name="WOCPC" localSheetId="12">#REF!</definedName>
    <definedName name="WOCPC" localSheetId="8">#REF!</definedName>
    <definedName name="WOCPC" localSheetId="9">#REF!</definedName>
    <definedName name="WOCPC" localSheetId="10">#REF!</definedName>
    <definedName name="WOCPC">#REF!</definedName>
    <definedName name="WOINV" localSheetId="1">#REF!</definedName>
    <definedName name="WOINV" localSheetId="2">#REF!</definedName>
    <definedName name="WOINV" localSheetId="11">#REF!</definedName>
    <definedName name="WOINV" localSheetId="12">#REF!</definedName>
    <definedName name="WOINV" localSheetId="8">#REF!</definedName>
    <definedName name="WOINV" localSheetId="9">#REF!</definedName>
    <definedName name="WOINV" localSheetId="10">#REF!</definedName>
    <definedName name="WOINV">#REF!</definedName>
    <definedName name="WORPD" localSheetId="1">#REF!</definedName>
    <definedName name="WORPD" localSheetId="2">#REF!</definedName>
    <definedName name="WORPD" localSheetId="11">#REF!</definedName>
    <definedName name="WORPD" localSheetId="12">#REF!</definedName>
    <definedName name="WORPD" localSheetId="8">#REF!</definedName>
    <definedName name="WORPD" localSheetId="9">#REF!</definedName>
    <definedName name="WORPD" localSheetId="10">#REF!</definedName>
    <definedName name="WORPD">#REF!</definedName>
    <definedName name="WORVD" localSheetId="1">#REF!</definedName>
    <definedName name="WORVD" localSheetId="2">#REF!</definedName>
    <definedName name="WORVD" localSheetId="11">#REF!</definedName>
    <definedName name="WORVD" localSheetId="12">#REF!</definedName>
    <definedName name="WORVD" localSheetId="8">#REF!</definedName>
    <definedName name="WORVD" localSheetId="9">#REF!</definedName>
    <definedName name="WORVD" localSheetId="10">#REF!</definedName>
    <definedName name="WORVD">#REF!</definedName>
    <definedName name="WOTLG" localSheetId="1">#REF!</definedName>
    <definedName name="WOTLG" localSheetId="2">#REF!</definedName>
    <definedName name="WOTLG" localSheetId="11">#REF!</definedName>
    <definedName name="WOTLG" localSheetId="12">#REF!</definedName>
    <definedName name="WOTLG" localSheetId="8">#REF!</definedName>
    <definedName name="WOTLG" localSheetId="9">#REF!</definedName>
    <definedName name="WOTLG" localSheetId="10">#REF!</definedName>
    <definedName name="WOTLG">#REF!</definedName>
    <definedName name="wq" localSheetId="1">#REF!</definedName>
    <definedName name="wq" localSheetId="2">#REF!</definedName>
    <definedName name="wq" localSheetId="11">#REF!</definedName>
    <definedName name="wq" localSheetId="12">#REF!</definedName>
    <definedName name="wq" localSheetId="8">#REF!</definedName>
    <definedName name="wq" localSheetId="9">#REF!</definedName>
    <definedName name="wq" localSheetId="10">#REF!</definedName>
    <definedName name="wq">#REF!</definedName>
    <definedName name="wqdq" localSheetId="1">#REF!,#REF!</definedName>
    <definedName name="wqdq" localSheetId="2">#REF!,#REF!</definedName>
    <definedName name="wqdq" localSheetId="11">#REF!,#REF!</definedName>
    <definedName name="wqdq" localSheetId="12">#REF!,#REF!</definedName>
    <definedName name="wqdq" localSheetId="8">#REF!,#REF!</definedName>
    <definedName name="wqdq" localSheetId="9">#REF!,#REF!</definedName>
    <definedName name="wqdq" localSheetId="10">#REF!,#REF!</definedName>
    <definedName name="wqdq">#REF!,#REF!</definedName>
    <definedName name="wqwqwqwqwqwqwqwqw" localSheetId="1">#REF!</definedName>
    <definedName name="wqwqwqwqwqwqwqwqw" localSheetId="2">#REF!</definedName>
    <definedName name="wqwqwqwqwqwqwqwqw" localSheetId="11">#REF!</definedName>
    <definedName name="wqwqwqwqwqwqwqwqw" localSheetId="12">#REF!</definedName>
    <definedName name="wqwqwqwqwqwqwqwqw" localSheetId="8">#REF!</definedName>
    <definedName name="wqwqwqwqwqwqwqwqw" localSheetId="9">#REF!</definedName>
    <definedName name="wqwqwqwqwqwqwqwqw" localSheetId="10">#REF!</definedName>
    <definedName name="wqwqwqwqwqwqwqwqw">#REF!</definedName>
    <definedName name="wqwqwqwqwqwqwqwqwqwqwqwqw" localSheetId="1">#REF!</definedName>
    <definedName name="wqwqwqwqwqwqwqwqwqwqwqwqw" localSheetId="2">#REF!</definedName>
    <definedName name="wqwqwqwqwqwqwqwqwqwqwqwqw" localSheetId="11">#REF!</definedName>
    <definedName name="wqwqwqwqwqwqwqwqwqwqwqwqw" localSheetId="12">#REF!</definedName>
    <definedName name="wqwqwqwqwqwqwqwqwqwqwqwqw" localSheetId="8">#REF!</definedName>
    <definedName name="wqwqwqwqwqwqwqwqwqwqwqwqw" localSheetId="9">#REF!</definedName>
    <definedName name="wqwqwqwqwqwqwqwqwqwqwqwqw" localSheetId="10">#REF!</definedName>
    <definedName name="wqwqwqwqwqwqwqwqwqwqwqwqw">#REF!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localSheetId="1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1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1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1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1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1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NDICADORES." localSheetId="10" hidden="1">{"PARTE1",#N/A,FALSE,"Plan1"}</definedName>
    <definedName name="wrn.INDICADORES." hidden="1">{"PARTE1",#N/A,FALSE,"Plan1"}</definedName>
    <definedName name="wrn.PROVIR97." localSheetId="1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UBLICAÇÃO." localSheetId="10" hidden="1">{#N/A,#N/A,FALSE,"Balanço";#N/A,#N/A,FALSE,"Resultado";#N/A,#N/A,FALSE,"Mutações";#N/A,#N/A,FALSE,"DOAR";#N/A,#N/A,FALSE,"Notas";#N/A,#N/A,FALSE,"Diret. (2)"}</definedName>
    <definedName name="wrn.PUBLICAÇÃO." hidden="1">{#N/A,#N/A,FALSE,"Balanço";#N/A,#N/A,FALSE,"Resultado";#N/A,#N/A,FALSE,"Mutações";#N/A,#N/A,FALSE,"DOAR";#N/A,#N/A,FALSE,"Notas";#N/A,#N/A,FALSE,"Diret. (2)"}</definedName>
    <definedName name="wrn.REL_IR_97." localSheetId="1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WORK._.PAPER." localSheetId="1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1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" localSheetId="1">#REF!,#REF!</definedName>
    <definedName name="ws" localSheetId="2">#REF!,#REF!</definedName>
    <definedName name="ws" localSheetId="11">#REF!,#REF!</definedName>
    <definedName name="ws" localSheetId="12">#REF!,#REF!</definedName>
    <definedName name="ws" localSheetId="8">#REF!,#REF!</definedName>
    <definedName name="ws" localSheetId="9">#REF!,#REF!</definedName>
    <definedName name="ws" localSheetId="10">#REF!,#REF!</definedName>
    <definedName name="ws">#REF!,#REF!</definedName>
    <definedName name="wvu.ACC." localSheetId="1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1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1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RES432." localSheetId="1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1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w" localSheetId="10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wwwwwww" localSheetId="1">#REF!</definedName>
    <definedName name="wwwwwww" localSheetId="2">#REF!</definedName>
    <definedName name="wwwwwww" localSheetId="11">#REF!</definedName>
    <definedName name="wwwwwww" localSheetId="12">#REF!</definedName>
    <definedName name="wwwwwww" localSheetId="8">#REF!</definedName>
    <definedName name="wwwwwww" localSheetId="9">#REF!</definedName>
    <definedName name="wwwwwww" localSheetId="10">#REF!</definedName>
    <definedName name="wwwwwww">#REF!</definedName>
    <definedName name="wwwwwwww" localSheetId="1">#REF!,#REF!</definedName>
    <definedName name="wwwwwwww" localSheetId="2">#REF!,#REF!</definedName>
    <definedName name="wwwwwwww" localSheetId="11">#REF!,#REF!</definedName>
    <definedName name="wwwwwwww" localSheetId="12">#REF!,#REF!</definedName>
    <definedName name="wwwwwwww" localSheetId="8">#REF!,#REF!</definedName>
    <definedName name="wwwwwwww" localSheetId="9">#REF!,#REF!</definedName>
    <definedName name="wwwwwwww" localSheetId="10">#REF!,#REF!</definedName>
    <definedName name="wwwwwwww">#REF!,#REF!</definedName>
    <definedName name="x" localSheetId="8">#REF!</definedName>
    <definedName name="x">#REF!</definedName>
    <definedName name="xc" localSheetId="1">#REF!</definedName>
    <definedName name="xc" localSheetId="2">#REF!</definedName>
    <definedName name="xc" localSheetId="11">#REF!</definedName>
    <definedName name="xc" localSheetId="12">#REF!</definedName>
    <definedName name="xc" localSheetId="8">#REF!</definedName>
    <definedName name="xc" localSheetId="9">#REF!</definedName>
    <definedName name="xc" localSheetId="10">#REF!</definedName>
    <definedName name="xc">#REF!</definedName>
    <definedName name="xcxcxcxcxcxxcxxxxx" localSheetId="1">#REF!</definedName>
    <definedName name="xcxcxcxcxcxxcxxxxx" localSheetId="2">#REF!</definedName>
    <definedName name="xcxcxcxcxcxxcxxxxx" localSheetId="11">#REF!</definedName>
    <definedName name="xcxcxcxcxcxxcxxxxx" localSheetId="12">#REF!</definedName>
    <definedName name="xcxcxcxcxcxxcxxxxx" localSheetId="8">#REF!</definedName>
    <definedName name="xcxcxcxcxcxxcxxxxx" localSheetId="9">#REF!</definedName>
    <definedName name="xcxcxcxcxcxxcxxxxx" localSheetId="10">#REF!</definedName>
    <definedName name="xcxcxcxcxcxxcxxxxx">#REF!</definedName>
    <definedName name="xdc" localSheetId="1">#REF!</definedName>
    <definedName name="xdc" localSheetId="2">#REF!</definedName>
    <definedName name="xdc" localSheetId="11">#REF!</definedName>
    <definedName name="xdc" localSheetId="12">#REF!</definedName>
    <definedName name="xdc" localSheetId="8">#REF!</definedName>
    <definedName name="xdc" localSheetId="9">#REF!</definedName>
    <definedName name="xdc" localSheetId="10">#REF!</definedName>
    <definedName name="xdc">#REF!</definedName>
    <definedName name="xnxnxnxnxnxnxnxn" localSheetId="1">#REF!</definedName>
    <definedName name="xnxnxnxnxnxnxnxn" localSheetId="2">#REF!</definedName>
    <definedName name="xnxnxnxnxnxnxnxn" localSheetId="11">#REF!</definedName>
    <definedName name="xnxnxnxnxnxnxnxn" localSheetId="12">#REF!</definedName>
    <definedName name="xnxnxnxnxnxnxnxn" localSheetId="8">#REF!</definedName>
    <definedName name="xnxnxnxnxnxnxnxn" localSheetId="9">#REF!</definedName>
    <definedName name="xnxnxnxnxnxnxnxn" localSheetId="10">#REF!</definedName>
    <definedName name="xnxnxnxnxnxnxnxn">#REF!</definedName>
    <definedName name="XREF_COL" hidden="1">#REF!</definedName>
    <definedName name="XREF_COLUMN_1" localSheetId="1" hidden="1">#REF!</definedName>
    <definedName name="XREF_COLUMN_1" localSheetId="2" hidden="1">#REF!</definedName>
    <definedName name="XREF_COLUMN_1" localSheetId="11" hidden="1">#REF!</definedName>
    <definedName name="XREF_COLUMN_1" localSheetId="12" hidden="1">#REF!</definedName>
    <definedName name="XREF_COLUMN_1" localSheetId="6" hidden="1">#REF!</definedName>
    <definedName name="XREF_COLUMN_1" localSheetId="8" hidden="1">#REF!</definedName>
    <definedName name="XREF_COLUMN_1" localSheetId="9" hidden="1">#REF!</definedName>
    <definedName name="XREF_COLUMN_1" localSheetId="10" hidden="1">#REF!</definedName>
    <definedName name="XREF_COLUMN_1" hidden="1">#REF!</definedName>
    <definedName name="XREF_COLUMN_10" localSheetId="1" hidden="1">#REF!</definedName>
    <definedName name="XREF_COLUMN_10" localSheetId="2" hidden="1">#REF!</definedName>
    <definedName name="XREF_COLUMN_10" localSheetId="11" hidden="1">#REF!</definedName>
    <definedName name="XREF_COLUMN_10" localSheetId="12" hidden="1">#REF!</definedName>
    <definedName name="XREF_COLUMN_10" localSheetId="6" hidden="1">#REF!</definedName>
    <definedName name="XREF_COLUMN_10" localSheetId="8" hidden="1">#REF!</definedName>
    <definedName name="XREF_COLUMN_10" localSheetId="9" hidden="1">#REF!</definedName>
    <definedName name="XREF_COLUMN_10" localSheetId="10" hidden="1">#REF!</definedName>
    <definedName name="XREF_COLUMN_10" hidden="1">#REF!</definedName>
    <definedName name="XREF_COLUMN_11" localSheetId="1" hidden="1">#REF!</definedName>
    <definedName name="XREF_COLUMN_11" localSheetId="2" hidden="1">#REF!</definedName>
    <definedName name="XREF_COLUMN_11" localSheetId="11" hidden="1">#REF!</definedName>
    <definedName name="XREF_COLUMN_11" localSheetId="12" hidden="1">#REF!</definedName>
    <definedName name="XREF_COLUMN_11" localSheetId="6" hidden="1">#REF!</definedName>
    <definedName name="XREF_COLUMN_11" localSheetId="8" hidden="1">#REF!</definedName>
    <definedName name="XREF_COLUMN_11" localSheetId="9" hidden="1">#REF!</definedName>
    <definedName name="XREF_COLUMN_11" localSheetId="10" hidden="1">#REF!</definedName>
    <definedName name="XREF_COLUMN_11" hidden="1">#REF!</definedName>
    <definedName name="XREF_COLUMN_12" localSheetId="1" hidden="1">#REF!</definedName>
    <definedName name="XREF_COLUMN_12" localSheetId="2" hidden="1">#REF!</definedName>
    <definedName name="XREF_COLUMN_12" localSheetId="11" hidden="1">#REF!</definedName>
    <definedName name="XREF_COLUMN_12" localSheetId="12" hidden="1">#REF!</definedName>
    <definedName name="XREF_COLUMN_12" localSheetId="6" hidden="1">#REF!</definedName>
    <definedName name="XREF_COLUMN_12" localSheetId="8" hidden="1">#REF!</definedName>
    <definedName name="XREF_COLUMN_12" localSheetId="9" hidden="1">#REF!</definedName>
    <definedName name="XREF_COLUMN_12" localSheetId="10" hidden="1">#REF!</definedName>
    <definedName name="XREF_COLUMN_12" hidden="1">#REF!</definedName>
    <definedName name="XREF_COLUMN_13" localSheetId="1" hidden="1">#REF!</definedName>
    <definedName name="XREF_COLUMN_13" localSheetId="2" hidden="1">#REF!</definedName>
    <definedName name="XREF_COLUMN_13" localSheetId="11" hidden="1">#REF!</definedName>
    <definedName name="XREF_COLUMN_13" localSheetId="12" hidden="1">#REF!</definedName>
    <definedName name="XREF_COLUMN_13" localSheetId="6" hidden="1">#REF!</definedName>
    <definedName name="XREF_COLUMN_13" localSheetId="8" hidden="1">#REF!</definedName>
    <definedName name="XREF_COLUMN_13" localSheetId="9" hidden="1">#REF!</definedName>
    <definedName name="XREF_COLUMN_13" localSheetId="10" hidden="1">#REF!</definedName>
    <definedName name="XREF_COLUMN_13" hidden="1">#REF!</definedName>
    <definedName name="XREF_COLUMN_14" localSheetId="1" hidden="1">#REF!</definedName>
    <definedName name="XREF_COLUMN_14" localSheetId="2" hidden="1">#REF!</definedName>
    <definedName name="XREF_COLUMN_14" localSheetId="11" hidden="1">#REF!</definedName>
    <definedName name="XREF_COLUMN_14" localSheetId="12" hidden="1">#REF!</definedName>
    <definedName name="XREF_COLUMN_14" localSheetId="6" hidden="1">#REF!</definedName>
    <definedName name="XREF_COLUMN_14" localSheetId="8" hidden="1">#REF!</definedName>
    <definedName name="XREF_COLUMN_14" localSheetId="9" hidden="1">#REF!</definedName>
    <definedName name="XREF_COLUMN_14" localSheetId="10" hidden="1">#REF!</definedName>
    <definedName name="XREF_COLUMN_14" hidden="1">#REF!</definedName>
    <definedName name="XREF_COLUMN_15" localSheetId="1" hidden="1">#REF!</definedName>
    <definedName name="XREF_COLUMN_15" localSheetId="2" hidden="1">#REF!</definedName>
    <definedName name="XREF_COLUMN_15" localSheetId="11" hidden="1">#REF!</definedName>
    <definedName name="XREF_COLUMN_15" localSheetId="12" hidden="1">#REF!</definedName>
    <definedName name="XREF_COLUMN_15" localSheetId="6" hidden="1">#REF!</definedName>
    <definedName name="XREF_COLUMN_15" localSheetId="8" hidden="1">#REF!</definedName>
    <definedName name="XREF_COLUMN_15" localSheetId="9" hidden="1">#REF!</definedName>
    <definedName name="XREF_COLUMN_15" localSheetId="10" hidden="1">#REF!</definedName>
    <definedName name="XREF_COLUMN_15" hidden="1">#REF!</definedName>
    <definedName name="XREF_COLUMN_16" localSheetId="1" hidden="1">#REF!</definedName>
    <definedName name="XREF_COLUMN_16" localSheetId="2" hidden="1">#REF!</definedName>
    <definedName name="XREF_COLUMN_16" localSheetId="11" hidden="1">#REF!</definedName>
    <definedName name="XREF_COLUMN_16" localSheetId="12" hidden="1">#REF!</definedName>
    <definedName name="XREF_COLUMN_16" localSheetId="6" hidden="1">#REF!</definedName>
    <definedName name="XREF_COLUMN_16" localSheetId="8" hidden="1">#REF!</definedName>
    <definedName name="XREF_COLUMN_16" localSheetId="9" hidden="1">#REF!</definedName>
    <definedName name="XREF_COLUMN_16" localSheetId="10" hidden="1">#REF!</definedName>
    <definedName name="XREF_COLUMN_16" hidden="1">#REF!</definedName>
    <definedName name="XREF_COLUMN_17" localSheetId="1" hidden="1">#REF!</definedName>
    <definedName name="XREF_COLUMN_17" localSheetId="2" hidden="1">#REF!</definedName>
    <definedName name="XREF_COLUMN_17" localSheetId="11" hidden="1">#REF!</definedName>
    <definedName name="XREF_COLUMN_17" localSheetId="12" hidden="1">#REF!</definedName>
    <definedName name="XREF_COLUMN_17" localSheetId="6" hidden="1">#REF!</definedName>
    <definedName name="XREF_COLUMN_17" localSheetId="8" hidden="1">#REF!</definedName>
    <definedName name="XREF_COLUMN_17" localSheetId="9" hidden="1">#REF!</definedName>
    <definedName name="XREF_COLUMN_17" localSheetId="10" hidden="1">#REF!</definedName>
    <definedName name="XREF_COLUMN_17" hidden="1">#REF!</definedName>
    <definedName name="XREF_COLUMN_18" localSheetId="1" hidden="1">#REF!</definedName>
    <definedName name="XREF_COLUMN_18" localSheetId="2" hidden="1">#REF!</definedName>
    <definedName name="XREF_COLUMN_18" localSheetId="11" hidden="1">#REF!</definedName>
    <definedName name="XREF_COLUMN_18" localSheetId="12" hidden="1">#REF!</definedName>
    <definedName name="XREF_COLUMN_18" localSheetId="6" hidden="1">#REF!</definedName>
    <definedName name="XREF_COLUMN_18" localSheetId="8" hidden="1">#REF!</definedName>
    <definedName name="XREF_COLUMN_18" localSheetId="9" hidden="1">#REF!</definedName>
    <definedName name="XREF_COLUMN_18" localSheetId="10" hidden="1">#REF!</definedName>
    <definedName name="XREF_COLUMN_18" hidden="1">#REF!</definedName>
    <definedName name="XREF_COLUMN_19" localSheetId="1" hidden="1">#REF!</definedName>
    <definedName name="XREF_COLUMN_19" localSheetId="2" hidden="1">#REF!</definedName>
    <definedName name="XREF_COLUMN_19" localSheetId="11" hidden="1">#REF!</definedName>
    <definedName name="XREF_COLUMN_19" localSheetId="12" hidden="1">#REF!</definedName>
    <definedName name="XREF_COLUMN_19" localSheetId="6" hidden="1">#REF!</definedName>
    <definedName name="XREF_COLUMN_19" localSheetId="8" hidden="1">#REF!</definedName>
    <definedName name="XREF_COLUMN_19" localSheetId="9" hidden="1">#REF!</definedName>
    <definedName name="XREF_COLUMN_19" localSheetId="10" hidden="1">#REF!</definedName>
    <definedName name="XREF_COLUMN_19" hidden="1">#REF!</definedName>
    <definedName name="XREF_COLUMN_2" localSheetId="1" hidden="1">#REF!</definedName>
    <definedName name="XREF_COLUMN_2" localSheetId="2" hidden="1">#REF!</definedName>
    <definedName name="XREF_COLUMN_2" localSheetId="11" hidden="1">#REF!</definedName>
    <definedName name="XREF_COLUMN_2" localSheetId="12" hidden="1">#REF!</definedName>
    <definedName name="XREF_COLUMN_2" localSheetId="6" hidden="1">#REF!</definedName>
    <definedName name="XREF_COLUMN_2" localSheetId="8" hidden="1">#REF!</definedName>
    <definedName name="XREF_COLUMN_2" localSheetId="9" hidden="1">#REF!</definedName>
    <definedName name="XREF_COLUMN_2" localSheetId="10" hidden="1">#REF!</definedName>
    <definedName name="XREF_COLUMN_2" hidden="1">#REF!</definedName>
    <definedName name="XREF_COLUMN_20" localSheetId="1" hidden="1">#REF!</definedName>
    <definedName name="XREF_COLUMN_20" localSheetId="2" hidden="1">#REF!</definedName>
    <definedName name="XREF_COLUMN_20" localSheetId="11" hidden="1">#REF!</definedName>
    <definedName name="XREF_COLUMN_20" localSheetId="12" hidden="1">#REF!</definedName>
    <definedName name="XREF_COLUMN_20" localSheetId="6" hidden="1">#REF!</definedName>
    <definedName name="XREF_COLUMN_20" localSheetId="8" hidden="1">#REF!</definedName>
    <definedName name="XREF_COLUMN_20" localSheetId="9" hidden="1">#REF!</definedName>
    <definedName name="XREF_COLUMN_20" localSheetId="10" hidden="1">#REF!</definedName>
    <definedName name="XREF_COLUMN_20" hidden="1">#REF!</definedName>
    <definedName name="XREF_COLUMN_21" localSheetId="1" hidden="1">#REF!</definedName>
    <definedName name="XREF_COLUMN_21" localSheetId="2" hidden="1">#REF!</definedName>
    <definedName name="XREF_COLUMN_21" localSheetId="11" hidden="1">#REF!</definedName>
    <definedName name="XREF_COLUMN_21" localSheetId="12" hidden="1">#REF!</definedName>
    <definedName name="XREF_COLUMN_21" localSheetId="6" hidden="1">#REF!</definedName>
    <definedName name="XREF_COLUMN_21" localSheetId="8" hidden="1">#REF!</definedName>
    <definedName name="XREF_COLUMN_21" localSheetId="9" hidden="1">#REF!</definedName>
    <definedName name="XREF_COLUMN_21" localSheetId="10" hidden="1">#REF!</definedName>
    <definedName name="XREF_COLUMN_21" hidden="1">#REF!</definedName>
    <definedName name="XREF_COLUMN_29" localSheetId="1" hidden="1">#REF!</definedName>
    <definedName name="XREF_COLUMN_29" localSheetId="2" hidden="1">#REF!</definedName>
    <definedName name="XREF_COLUMN_29" localSheetId="11" hidden="1">#REF!</definedName>
    <definedName name="XREF_COLUMN_29" localSheetId="12" hidden="1">#REF!</definedName>
    <definedName name="XREF_COLUMN_29" localSheetId="6" hidden="1">#REF!</definedName>
    <definedName name="XREF_COLUMN_29" localSheetId="8" hidden="1">#REF!</definedName>
    <definedName name="XREF_COLUMN_29" localSheetId="9" hidden="1">#REF!</definedName>
    <definedName name="XREF_COLUMN_29" localSheetId="10" hidden="1">#REF!</definedName>
    <definedName name="XREF_COLUMN_29" hidden="1">#REF!</definedName>
    <definedName name="XREF_COLUMN_3" localSheetId="1" hidden="1">#REF!</definedName>
    <definedName name="XREF_COLUMN_3" localSheetId="2" hidden="1">#REF!</definedName>
    <definedName name="XREF_COLUMN_3" localSheetId="11" hidden="1">#REF!</definedName>
    <definedName name="XREF_COLUMN_3" localSheetId="12" hidden="1">#REF!</definedName>
    <definedName name="XREF_COLUMN_3" localSheetId="6" hidden="1">#REF!</definedName>
    <definedName name="XREF_COLUMN_3" localSheetId="8" hidden="1">#REF!</definedName>
    <definedName name="XREF_COLUMN_3" localSheetId="9" hidden="1">#REF!</definedName>
    <definedName name="XREF_COLUMN_3" localSheetId="10" hidden="1">#REF!</definedName>
    <definedName name="XREF_COLUMN_3" hidden="1">#REF!</definedName>
    <definedName name="XREF_COLUMN_4" hidden="1">#REF!</definedName>
    <definedName name="XREF_COLUMN_5" hidden="1">#REF!</definedName>
    <definedName name="XREF_COLUMN_6" localSheetId="1" hidden="1">#REF!</definedName>
    <definedName name="XREF_COLUMN_6" localSheetId="2" hidden="1">#REF!</definedName>
    <definedName name="XREF_COLUMN_6" localSheetId="11" hidden="1">#REF!</definedName>
    <definedName name="XREF_COLUMN_6" localSheetId="12" hidden="1">#REF!</definedName>
    <definedName name="XREF_COLUMN_6" localSheetId="6" hidden="1">#REF!</definedName>
    <definedName name="XREF_COLUMN_6" localSheetId="8" hidden="1">#REF!</definedName>
    <definedName name="XREF_COLUMN_6" localSheetId="9" hidden="1">#REF!</definedName>
    <definedName name="XREF_COLUMN_6" localSheetId="10" hidden="1">#REF!</definedName>
    <definedName name="XREF_COLUMN_6" hidden="1">#REF!</definedName>
    <definedName name="XREF_COLUMN_7" localSheetId="1" hidden="1">#REF!</definedName>
    <definedName name="XREF_COLUMN_7" localSheetId="2" hidden="1">#REF!</definedName>
    <definedName name="XREF_COLUMN_7" localSheetId="11" hidden="1">#REF!</definedName>
    <definedName name="XREF_COLUMN_7" localSheetId="12" hidden="1">#REF!</definedName>
    <definedName name="XREF_COLUMN_7" localSheetId="6" hidden="1">#REF!</definedName>
    <definedName name="XREF_COLUMN_7" localSheetId="8" hidden="1">#REF!</definedName>
    <definedName name="XREF_COLUMN_7" localSheetId="9" hidden="1">#REF!</definedName>
    <definedName name="XREF_COLUMN_7" localSheetId="10" hidden="1">#REF!</definedName>
    <definedName name="XREF_COLUMN_7" hidden="1">#REF!</definedName>
    <definedName name="XREF_COLUMN_8" localSheetId="1" hidden="1">#REF!</definedName>
    <definedName name="XREF_COLUMN_8" localSheetId="2" hidden="1">#REF!</definedName>
    <definedName name="XREF_COLUMN_8" localSheetId="11" hidden="1">#REF!</definedName>
    <definedName name="XREF_COLUMN_8" localSheetId="12" hidden="1">#REF!</definedName>
    <definedName name="XREF_COLUMN_8" localSheetId="5" hidden="1">#REF!</definedName>
    <definedName name="XREF_COLUMN_8" localSheetId="6" hidden="1">#REF!</definedName>
    <definedName name="XREF_COLUMN_8" localSheetId="8" hidden="1">#REF!</definedName>
    <definedName name="XREF_COLUMN_8" localSheetId="9" hidden="1">#REF!</definedName>
    <definedName name="XREF_COLUMN_8" localSheetId="10" hidden="1">#REF!</definedName>
    <definedName name="XREF_COLUMN_8" hidden="1">#REF!</definedName>
    <definedName name="XREF_COLUMN_9" localSheetId="1" hidden="1">#REF!</definedName>
    <definedName name="XREF_COLUMN_9" localSheetId="2" hidden="1">#REF!</definedName>
    <definedName name="XREF_COLUMN_9" localSheetId="11" hidden="1">#REF!</definedName>
    <definedName name="XREF_COLUMN_9" localSheetId="12" hidden="1">#REF!</definedName>
    <definedName name="XREF_COLUMN_9" localSheetId="6" hidden="1">#REF!</definedName>
    <definedName name="XREF_COLUMN_9" localSheetId="8" hidden="1">#REF!</definedName>
    <definedName name="XREF_COLUMN_9" localSheetId="9" hidden="1">#REF!</definedName>
    <definedName name="XREF_COLUMN_9" localSheetId="10" hidden="1">#REF!</definedName>
    <definedName name="XREF_COLUMN_9" hidden="1">#REF!</definedName>
    <definedName name="XRefActiveRow" localSheetId="1" hidden="1">#REF!</definedName>
    <definedName name="XRefActiveRow" localSheetId="2" hidden="1">#REF!</definedName>
    <definedName name="XRefActiveRow" localSheetId="11" hidden="1">#REF!</definedName>
    <definedName name="XRefActiveRow" localSheetId="12" hidden="1">#REF!</definedName>
    <definedName name="XRefActiveRow" localSheetId="6" hidden="1">#REF!</definedName>
    <definedName name="XRefActiveRow" localSheetId="8" hidden="1">#REF!</definedName>
    <definedName name="XRefActiveRow" localSheetId="9" hidden="1">#REF!</definedName>
    <definedName name="XRefActiveRow" localSheetId="10" hidden="1">#REF!</definedName>
    <definedName name="XRefActiveRow" hidden="1">#REF!</definedName>
    <definedName name="XRefColumnsCount" hidden="1">7</definedName>
    <definedName name="XRefCopy1" localSheetId="1" hidden="1">#REF!</definedName>
    <definedName name="XRefCopy1" localSheetId="2" hidden="1">#REF!</definedName>
    <definedName name="XRefCopy1" localSheetId="11" hidden="1">#REF!</definedName>
    <definedName name="XRefCopy1" localSheetId="12" hidden="1">#REF!</definedName>
    <definedName name="XRefCopy1" localSheetId="6" hidden="1">#REF!</definedName>
    <definedName name="XRefCopy1" localSheetId="8" hidden="1">#REF!</definedName>
    <definedName name="XRefCopy1" localSheetId="9" hidden="1">#REF!</definedName>
    <definedName name="XRefCopy1" localSheetId="10" hidden="1">#REF!</definedName>
    <definedName name="XRefCopy1" hidden="1">#REF!</definedName>
    <definedName name="XRefCopy10" localSheetId="8" hidden="1">#REF!</definedName>
    <definedName name="XRefCopy10" hidden="1">#REF!</definedName>
    <definedName name="XRefCopy10Row" localSheetId="1" hidden="1">#REF!</definedName>
    <definedName name="XRefCopy10Row" localSheetId="2" hidden="1">#REF!</definedName>
    <definedName name="XRefCopy10Row" localSheetId="11" hidden="1">#REF!</definedName>
    <definedName name="XRefCopy10Row" localSheetId="12" hidden="1">#REF!</definedName>
    <definedName name="XRefCopy10Row" localSheetId="6" hidden="1">#REF!</definedName>
    <definedName name="XRefCopy10Row" localSheetId="8" hidden="1">#REF!</definedName>
    <definedName name="XRefCopy10Row" localSheetId="9" hidden="1">#REF!</definedName>
    <definedName name="XRefCopy10Row" localSheetId="10" hidden="1">#REF!</definedName>
    <definedName name="XRefCopy10Row" hidden="1">#REF!</definedName>
    <definedName name="XRefCopy11" localSheetId="1" hidden="1">#REF!</definedName>
    <definedName name="XRefCopy11" localSheetId="2" hidden="1">#REF!</definedName>
    <definedName name="XRefCopy11" localSheetId="11" hidden="1">#REF!</definedName>
    <definedName name="XRefCopy11" localSheetId="12" hidden="1">#REF!</definedName>
    <definedName name="XRefCopy11" localSheetId="6" hidden="1">#REF!</definedName>
    <definedName name="XRefCopy11" localSheetId="8" hidden="1">#REF!</definedName>
    <definedName name="XRefCopy11" localSheetId="9" hidden="1">#REF!</definedName>
    <definedName name="XRefCopy11" localSheetId="10" hidden="1">#REF!</definedName>
    <definedName name="XRefCopy11" hidden="1">#REF!</definedName>
    <definedName name="XRefCopy11Row" localSheetId="1" hidden="1">#REF!</definedName>
    <definedName name="XRefCopy11Row" localSheetId="2" hidden="1">#REF!</definedName>
    <definedName name="XRefCopy11Row" localSheetId="11" hidden="1">#REF!</definedName>
    <definedName name="XRefCopy11Row" localSheetId="12" hidden="1">#REF!</definedName>
    <definedName name="XRefCopy11Row" localSheetId="5" hidden="1">#REF!</definedName>
    <definedName name="XRefCopy11Row" localSheetId="6" hidden="1">#REF!</definedName>
    <definedName name="XRefCopy11Row" localSheetId="8" hidden="1">#REF!</definedName>
    <definedName name="XRefCopy11Row" localSheetId="9" hidden="1">#REF!</definedName>
    <definedName name="XRefCopy11Row" localSheetId="10" hidden="1">#REF!</definedName>
    <definedName name="XRefCopy11Row" hidden="1">#REF!</definedName>
    <definedName name="XRefCopy12" localSheetId="11" hidden="1">#REF!</definedName>
    <definedName name="XRefCopy12" localSheetId="12" hidden="1">#REF!</definedName>
    <definedName name="XRefCopy12" localSheetId="5" hidden="1">#REF!</definedName>
    <definedName name="XRefCopy12" localSheetId="6" hidden="1">#REF!</definedName>
    <definedName name="XRefCopy12" localSheetId="8" hidden="1">#REF!</definedName>
    <definedName name="XRefCopy12" localSheetId="9" hidden="1">#REF!</definedName>
    <definedName name="XRefCopy12" localSheetId="10" hidden="1">#REF!</definedName>
    <definedName name="XRefCopy12" hidden="1">#REF!</definedName>
    <definedName name="XRefCopy12Row" localSheetId="1" hidden="1">#REF!</definedName>
    <definedName name="XRefCopy12Row" localSheetId="2" hidden="1">#REF!</definedName>
    <definedName name="XRefCopy12Row" localSheetId="11" hidden="1">#REF!</definedName>
    <definedName name="XRefCopy12Row" localSheetId="12" hidden="1">#REF!</definedName>
    <definedName name="XRefCopy12Row" localSheetId="6" hidden="1">#REF!</definedName>
    <definedName name="XRefCopy12Row" localSheetId="8" hidden="1">#REF!</definedName>
    <definedName name="XRefCopy12Row" localSheetId="9" hidden="1">#REF!</definedName>
    <definedName name="XRefCopy12Row" localSheetId="10" hidden="1">#REF!</definedName>
    <definedName name="XRefCopy12Row" hidden="1">#REF!</definedName>
    <definedName name="XRefCopy13" localSheetId="1" hidden="1">#REF!</definedName>
    <definedName name="XRefCopy13" localSheetId="2" hidden="1">#REF!</definedName>
    <definedName name="XRefCopy13" localSheetId="11" hidden="1">#REF!</definedName>
    <definedName name="XRefCopy13" localSheetId="12" hidden="1">#REF!</definedName>
    <definedName name="XRefCopy13" localSheetId="6" hidden="1">#REF!</definedName>
    <definedName name="XRefCopy13" localSheetId="8" hidden="1">#REF!</definedName>
    <definedName name="XRefCopy13" localSheetId="9" hidden="1">#REF!</definedName>
    <definedName name="XRefCopy13" localSheetId="10" hidden="1">#REF!</definedName>
    <definedName name="XRefCopy13" hidden="1">#REF!</definedName>
    <definedName name="XRefCopy13Row" localSheetId="1" hidden="1">#REF!</definedName>
    <definedName name="XRefCopy13Row" localSheetId="2" hidden="1">#REF!</definedName>
    <definedName name="XRefCopy13Row" localSheetId="11" hidden="1">#REF!</definedName>
    <definedName name="XRefCopy13Row" localSheetId="12" hidden="1">#REF!</definedName>
    <definedName name="XRefCopy13Row" localSheetId="6" hidden="1">#REF!</definedName>
    <definedName name="XRefCopy13Row" localSheetId="8" hidden="1">#REF!</definedName>
    <definedName name="XRefCopy13Row" localSheetId="9" hidden="1">#REF!</definedName>
    <definedName name="XRefCopy13Row" localSheetId="10" hidden="1">#REF!</definedName>
    <definedName name="XRefCopy13Row" hidden="1">#REF!</definedName>
    <definedName name="XRefCopy14" localSheetId="11" hidden="1">#REF!</definedName>
    <definedName name="XRefCopy14" localSheetId="12" hidden="1">#REF!</definedName>
    <definedName name="XRefCopy14" localSheetId="5" hidden="1">#REF!</definedName>
    <definedName name="XRefCopy14" localSheetId="6" hidden="1">#REF!</definedName>
    <definedName name="XRefCopy14" localSheetId="8" hidden="1">#REF!</definedName>
    <definedName name="XRefCopy14" localSheetId="9" hidden="1">#REF!</definedName>
    <definedName name="XRefCopy14" localSheetId="10" hidden="1">#REF!</definedName>
    <definedName name="XRefCopy14" hidden="1">#REF!</definedName>
    <definedName name="XRefCopy14Row" localSheetId="1" hidden="1">#REF!</definedName>
    <definedName name="XRefCopy14Row" localSheetId="2" hidden="1">#REF!</definedName>
    <definedName name="XRefCopy14Row" localSheetId="11" hidden="1">#REF!</definedName>
    <definedName name="XRefCopy14Row" localSheetId="12" hidden="1">#REF!</definedName>
    <definedName name="XRefCopy14Row" localSheetId="6" hidden="1">#REF!</definedName>
    <definedName name="XRefCopy14Row" localSheetId="8" hidden="1">#REF!</definedName>
    <definedName name="XRefCopy14Row" localSheetId="9" hidden="1">#REF!</definedName>
    <definedName name="XRefCopy14Row" localSheetId="10" hidden="1">#REF!</definedName>
    <definedName name="XRefCopy14Row" hidden="1">#REF!</definedName>
    <definedName name="XRefCopy15" localSheetId="1" hidden="1">#REF!</definedName>
    <definedName name="XRefCopy15" localSheetId="2" hidden="1">#REF!</definedName>
    <definedName name="XRefCopy15" localSheetId="11" hidden="1">#REF!</definedName>
    <definedName name="XRefCopy15" localSheetId="12" hidden="1">#REF!</definedName>
    <definedName name="XRefCopy15" localSheetId="6" hidden="1">#REF!</definedName>
    <definedName name="XRefCopy15" localSheetId="8" hidden="1">#REF!</definedName>
    <definedName name="XRefCopy15" localSheetId="9" hidden="1">#REF!</definedName>
    <definedName name="XRefCopy15" localSheetId="10" hidden="1">#REF!</definedName>
    <definedName name="XRefCopy15" hidden="1">#REF!</definedName>
    <definedName name="XRefCopy15Row" localSheetId="1" hidden="1">#REF!</definedName>
    <definedName name="XRefCopy15Row" localSheetId="2" hidden="1">#REF!</definedName>
    <definedName name="XRefCopy15Row" localSheetId="11" hidden="1">#REF!</definedName>
    <definedName name="XRefCopy15Row" localSheetId="12" hidden="1">#REF!</definedName>
    <definedName name="XRefCopy15Row" localSheetId="6" hidden="1">#REF!</definedName>
    <definedName name="XRefCopy15Row" localSheetId="8" hidden="1">#REF!</definedName>
    <definedName name="XRefCopy15Row" localSheetId="9" hidden="1">#REF!</definedName>
    <definedName name="XRefCopy15Row" localSheetId="10" hidden="1">#REF!</definedName>
    <definedName name="XRefCopy15Row" hidden="1">#REF!</definedName>
    <definedName name="XRefCopy16" localSheetId="1" hidden="1">#REF!</definedName>
    <definedName name="XRefCopy16" localSheetId="2" hidden="1">#REF!</definedName>
    <definedName name="XRefCopy16" localSheetId="11" hidden="1">#REF!</definedName>
    <definedName name="XRefCopy16" localSheetId="12" hidden="1">#REF!</definedName>
    <definedName name="XRefCopy16" localSheetId="6" hidden="1">#REF!</definedName>
    <definedName name="XRefCopy16" localSheetId="8" hidden="1">#REF!</definedName>
    <definedName name="XRefCopy16" localSheetId="9" hidden="1">#REF!</definedName>
    <definedName name="XRefCopy16" localSheetId="10" hidden="1">#REF!</definedName>
    <definedName name="XRefCopy16" hidden="1">#REF!</definedName>
    <definedName name="XRefCopy16Row" localSheetId="1" hidden="1">#REF!</definedName>
    <definedName name="XRefCopy16Row" localSheetId="2" hidden="1">#REF!</definedName>
    <definedName name="XRefCopy16Row" localSheetId="11" hidden="1">#REF!</definedName>
    <definedName name="XRefCopy16Row" localSheetId="12" hidden="1">#REF!</definedName>
    <definedName name="XRefCopy16Row" localSheetId="6" hidden="1">#REF!</definedName>
    <definedName name="XRefCopy16Row" localSheetId="8" hidden="1">#REF!</definedName>
    <definedName name="XRefCopy16Row" localSheetId="9" hidden="1">#REF!</definedName>
    <definedName name="XRefCopy16Row" localSheetId="10" hidden="1">#REF!</definedName>
    <definedName name="XRefCopy16Row" hidden="1">#REF!</definedName>
    <definedName name="XRefCopy17" localSheetId="1" hidden="1">#REF!</definedName>
    <definedName name="XRefCopy17" localSheetId="2" hidden="1">#REF!</definedName>
    <definedName name="XRefCopy17" localSheetId="11" hidden="1">#REF!</definedName>
    <definedName name="XRefCopy17" localSheetId="12" hidden="1">#REF!</definedName>
    <definedName name="XRefCopy17" localSheetId="6" hidden="1">#REF!</definedName>
    <definedName name="XRefCopy17" localSheetId="8" hidden="1">#REF!</definedName>
    <definedName name="XRefCopy17" localSheetId="9" hidden="1">#REF!</definedName>
    <definedName name="XRefCopy17" localSheetId="10" hidden="1">#REF!</definedName>
    <definedName name="XRefCopy17" hidden="1">#REF!</definedName>
    <definedName name="XRefCopy17Row" localSheetId="1" hidden="1">#REF!</definedName>
    <definedName name="XRefCopy17Row" localSheetId="2" hidden="1">#REF!</definedName>
    <definedName name="XRefCopy17Row" localSheetId="11" hidden="1">#REF!</definedName>
    <definedName name="XRefCopy17Row" localSheetId="12" hidden="1">#REF!</definedName>
    <definedName name="XRefCopy17Row" localSheetId="6" hidden="1">#REF!</definedName>
    <definedName name="XRefCopy17Row" localSheetId="8" hidden="1">#REF!</definedName>
    <definedName name="XRefCopy17Row" localSheetId="9" hidden="1">#REF!</definedName>
    <definedName name="XRefCopy17Row" localSheetId="10" hidden="1">#REF!</definedName>
    <definedName name="XRefCopy17Row" hidden="1">#REF!</definedName>
    <definedName name="XRefCopy18" localSheetId="1" hidden="1">#REF!</definedName>
    <definedName name="XRefCopy18" localSheetId="2" hidden="1">#REF!</definedName>
    <definedName name="XRefCopy18" localSheetId="11" hidden="1">#REF!</definedName>
    <definedName name="XRefCopy18" localSheetId="12" hidden="1">#REF!</definedName>
    <definedName name="XRefCopy18" localSheetId="6" hidden="1">#REF!</definedName>
    <definedName name="XRefCopy18" localSheetId="8" hidden="1">#REF!</definedName>
    <definedName name="XRefCopy18" localSheetId="9" hidden="1">#REF!</definedName>
    <definedName name="XRefCopy18" localSheetId="10" hidden="1">#REF!</definedName>
    <definedName name="XRefCopy18" hidden="1">#REF!</definedName>
    <definedName name="XRefCopy18Row" localSheetId="1" hidden="1">#REF!</definedName>
    <definedName name="XRefCopy18Row" localSheetId="2" hidden="1">#REF!</definedName>
    <definedName name="XRefCopy18Row" localSheetId="11" hidden="1">#REF!</definedName>
    <definedName name="XRefCopy18Row" localSheetId="12" hidden="1">#REF!</definedName>
    <definedName name="XRefCopy18Row" localSheetId="6" hidden="1">#REF!</definedName>
    <definedName name="XRefCopy18Row" localSheetId="8" hidden="1">#REF!</definedName>
    <definedName name="XRefCopy18Row" localSheetId="9" hidden="1">#REF!</definedName>
    <definedName name="XRefCopy18Row" localSheetId="10" hidden="1">#REF!</definedName>
    <definedName name="XRefCopy18Row" hidden="1">#REF!</definedName>
    <definedName name="XRefCopy19" localSheetId="1" hidden="1">#REF!</definedName>
    <definedName name="XRefCopy19" localSheetId="2" hidden="1">#REF!</definedName>
    <definedName name="XRefCopy19" localSheetId="11" hidden="1">#REF!</definedName>
    <definedName name="XRefCopy19" localSheetId="12" hidden="1">#REF!</definedName>
    <definedName name="XRefCopy19" localSheetId="6" hidden="1">#REF!</definedName>
    <definedName name="XRefCopy19" localSheetId="8" hidden="1">#REF!</definedName>
    <definedName name="XRefCopy19" localSheetId="9" hidden="1">#REF!</definedName>
    <definedName name="XRefCopy19" localSheetId="10" hidden="1">#REF!</definedName>
    <definedName name="XRefCopy19" hidden="1">#REF!</definedName>
    <definedName name="XRefCopy19Row" localSheetId="1" hidden="1">#REF!</definedName>
    <definedName name="XRefCopy19Row" localSheetId="2" hidden="1">#REF!</definedName>
    <definedName name="XRefCopy19Row" localSheetId="11" hidden="1">#REF!</definedName>
    <definedName name="XRefCopy19Row" localSheetId="12" hidden="1">#REF!</definedName>
    <definedName name="XRefCopy19Row" localSheetId="6" hidden="1">#REF!</definedName>
    <definedName name="XRefCopy19Row" localSheetId="8" hidden="1">#REF!</definedName>
    <definedName name="XRefCopy19Row" localSheetId="9" hidden="1">#REF!</definedName>
    <definedName name="XRefCopy19Row" localSheetId="10" hidden="1">#REF!</definedName>
    <definedName name="XRefCopy19Row" hidden="1">#REF!</definedName>
    <definedName name="XRefCopy1Row" localSheetId="1" hidden="1">#REF!</definedName>
    <definedName name="XRefCopy1Row" localSheetId="2" hidden="1">#REF!</definedName>
    <definedName name="XRefCopy1Row" localSheetId="11" hidden="1">#REF!</definedName>
    <definedName name="XRefCopy1Row" localSheetId="12" hidden="1">#REF!</definedName>
    <definedName name="XRefCopy1Row" localSheetId="5" hidden="1">#REF!</definedName>
    <definedName name="XRefCopy1Row" localSheetId="6" hidden="1">#REF!</definedName>
    <definedName name="XRefCopy1Row" localSheetId="8" hidden="1">#REF!</definedName>
    <definedName name="XRefCopy1Row" localSheetId="9" hidden="1">#REF!</definedName>
    <definedName name="XRefCopy1Row" localSheetId="10" hidden="1">#REF!</definedName>
    <definedName name="XRefCopy1Row" hidden="1">#REF!</definedName>
    <definedName name="XRefCopy2" localSheetId="1" hidden="1">#REF!</definedName>
    <definedName name="XRefCopy2" localSheetId="2" hidden="1">#REF!</definedName>
    <definedName name="XRefCopy2" localSheetId="11" hidden="1">#REF!</definedName>
    <definedName name="XRefCopy2" localSheetId="12" hidden="1">#REF!</definedName>
    <definedName name="XRefCopy2" localSheetId="6" hidden="1">#REF!</definedName>
    <definedName name="XRefCopy2" localSheetId="8" hidden="1">#REF!</definedName>
    <definedName name="XRefCopy2" localSheetId="9" hidden="1">#REF!</definedName>
    <definedName name="XRefCopy2" localSheetId="10" hidden="1">#REF!</definedName>
    <definedName name="XRefCopy2" hidden="1">#REF!</definedName>
    <definedName name="XRefCopy20" localSheetId="1" hidden="1">#REF!</definedName>
    <definedName name="XRefCopy20" localSheetId="2" hidden="1">#REF!</definedName>
    <definedName name="XRefCopy20" localSheetId="11" hidden="1">#REF!</definedName>
    <definedName name="XRefCopy20" localSheetId="12" hidden="1">#REF!</definedName>
    <definedName name="XRefCopy20" localSheetId="5" hidden="1">#REF!</definedName>
    <definedName name="XRefCopy20" localSheetId="6" hidden="1">#REF!</definedName>
    <definedName name="XRefCopy20" localSheetId="8" hidden="1">#REF!</definedName>
    <definedName name="XRefCopy20" localSheetId="9" hidden="1">#REF!</definedName>
    <definedName name="XRefCopy20" localSheetId="10" hidden="1">#REF!</definedName>
    <definedName name="XRefCopy20" hidden="1">#REF!</definedName>
    <definedName name="XRefCopy20Row" localSheetId="1" hidden="1">#REF!</definedName>
    <definedName name="XRefCopy20Row" localSheetId="2" hidden="1">#REF!</definedName>
    <definedName name="XRefCopy20Row" localSheetId="11" hidden="1">#REF!</definedName>
    <definedName name="XRefCopy20Row" localSheetId="12" hidden="1">#REF!</definedName>
    <definedName name="XRefCopy20Row" localSheetId="6" hidden="1">#REF!</definedName>
    <definedName name="XRefCopy20Row" localSheetId="8" hidden="1">#REF!</definedName>
    <definedName name="XRefCopy20Row" localSheetId="9" hidden="1">#REF!</definedName>
    <definedName name="XRefCopy20Row" localSheetId="10" hidden="1">#REF!</definedName>
    <definedName name="XRefCopy20Row" hidden="1">#REF!</definedName>
    <definedName name="XRefCopy21" localSheetId="1" hidden="1">#REF!</definedName>
    <definedName name="XRefCopy21" localSheetId="2" hidden="1">#REF!</definedName>
    <definedName name="XRefCopy21" localSheetId="11" hidden="1">#REF!</definedName>
    <definedName name="XRefCopy21" localSheetId="12" hidden="1">#REF!</definedName>
    <definedName name="XRefCopy21" localSheetId="6" hidden="1">#REF!</definedName>
    <definedName name="XRefCopy21" localSheetId="8" hidden="1">#REF!</definedName>
    <definedName name="XRefCopy21" localSheetId="9" hidden="1">#REF!</definedName>
    <definedName name="XRefCopy21" localSheetId="10" hidden="1">#REF!</definedName>
    <definedName name="XRefCopy21" hidden="1">#REF!</definedName>
    <definedName name="XRefCopy21Row" localSheetId="1" hidden="1">#REF!</definedName>
    <definedName name="XRefCopy21Row" localSheetId="2" hidden="1">#REF!</definedName>
    <definedName name="XRefCopy21Row" localSheetId="11" hidden="1">#REF!</definedName>
    <definedName name="XRefCopy21Row" localSheetId="12" hidden="1">#REF!</definedName>
    <definedName name="XRefCopy21Row" localSheetId="6" hidden="1">#REF!</definedName>
    <definedName name="XRefCopy21Row" localSheetId="8" hidden="1">#REF!</definedName>
    <definedName name="XRefCopy21Row" localSheetId="9" hidden="1">#REF!</definedName>
    <definedName name="XRefCopy21Row" localSheetId="10" hidden="1">#REF!</definedName>
    <definedName name="XRefCopy21Row" hidden="1">#REF!</definedName>
    <definedName name="XRefCopy22" localSheetId="1" hidden="1">#REF!</definedName>
    <definedName name="XRefCopy22" localSheetId="2" hidden="1">#REF!</definedName>
    <definedName name="XRefCopy22" localSheetId="11" hidden="1">#REF!</definedName>
    <definedName name="XRefCopy22" localSheetId="12" hidden="1">#REF!</definedName>
    <definedName name="XRefCopy22" localSheetId="5" hidden="1">#REF!</definedName>
    <definedName name="XRefCopy22" localSheetId="6" hidden="1">#REF!</definedName>
    <definedName name="XRefCopy22" localSheetId="8" hidden="1">#REF!</definedName>
    <definedName name="XRefCopy22" localSheetId="9" hidden="1">#REF!</definedName>
    <definedName name="XRefCopy22" localSheetId="10" hidden="1">#REF!</definedName>
    <definedName name="XRefCopy22" hidden="1">#REF!</definedName>
    <definedName name="XRefCopy22Row" localSheetId="1" hidden="1">#REF!</definedName>
    <definedName name="XRefCopy22Row" localSheetId="2" hidden="1">#REF!</definedName>
    <definedName name="XRefCopy22Row" localSheetId="11" hidden="1">#REF!</definedName>
    <definedName name="XRefCopy22Row" localSheetId="12" hidden="1">#REF!</definedName>
    <definedName name="XRefCopy22Row" localSheetId="5" hidden="1">#REF!</definedName>
    <definedName name="XRefCopy22Row" localSheetId="6" hidden="1">#REF!</definedName>
    <definedName name="XRefCopy22Row" localSheetId="8" hidden="1">#REF!</definedName>
    <definedName name="XRefCopy22Row" localSheetId="9" hidden="1">#REF!</definedName>
    <definedName name="XRefCopy22Row" localSheetId="10" hidden="1">#REF!</definedName>
    <definedName name="XRefCopy22Row" hidden="1">#REF!</definedName>
    <definedName name="XRefCopy23" localSheetId="1" hidden="1">#REF!</definedName>
    <definedName name="XRefCopy23" localSheetId="2" hidden="1">#REF!</definedName>
    <definedName name="XRefCopy23" localSheetId="11" hidden="1">#REF!</definedName>
    <definedName name="XRefCopy23" localSheetId="12" hidden="1">#REF!</definedName>
    <definedName name="XRefCopy23" localSheetId="5" hidden="1">#REF!</definedName>
    <definedName name="XRefCopy23" localSheetId="6" hidden="1">#REF!</definedName>
    <definedName name="XRefCopy23" localSheetId="8" hidden="1">#REF!</definedName>
    <definedName name="XRefCopy23" localSheetId="9" hidden="1">#REF!</definedName>
    <definedName name="XRefCopy23" localSheetId="10" hidden="1">#REF!</definedName>
    <definedName name="XRefCopy23" hidden="1">#REF!</definedName>
    <definedName name="XRefCopy23Row" localSheetId="1" hidden="1">#REF!</definedName>
    <definedName name="XRefCopy23Row" localSheetId="2" hidden="1">#REF!</definedName>
    <definedName name="XRefCopy23Row" localSheetId="11" hidden="1">#REF!</definedName>
    <definedName name="XRefCopy23Row" localSheetId="12" hidden="1">#REF!</definedName>
    <definedName name="XRefCopy23Row" localSheetId="5" hidden="1">#REF!</definedName>
    <definedName name="XRefCopy23Row" localSheetId="6" hidden="1">#REF!</definedName>
    <definedName name="XRefCopy23Row" localSheetId="8" hidden="1">#REF!</definedName>
    <definedName name="XRefCopy23Row" localSheetId="9" hidden="1">#REF!</definedName>
    <definedName name="XRefCopy23Row" localSheetId="10" hidden="1">#REF!</definedName>
    <definedName name="XRefCopy23Row" hidden="1">#REF!</definedName>
    <definedName name="XRefCopy24" localSheetId="1" hidden="1">#REF!</definedName>
    <definedName name="XRefCopy24" localSheetId="2" hidden="1">#REF!</definedName>
    <definedName name="XRefCopy24" localSheetId="11" hidden="1">#REF!</definedName>
    <definedName name="XRefCopy24" localSheetId="12" hidden="1">#REF!</definedName>
    <definedName name="XRefCopy24" localSheetId="5" hidden="1">#REF!</definedName>
    <definedName name="XRefCopy24" localSheetId="6" hidden="1">#REF!</definedName>
    <definedName name="XRefCopy24" localSheetId="8" hidden="1">#REF!</definedName>
    <definedName name="XRefCopy24" localSheetId="9" hidden="1">#REF!</definedName>
    <definedName name="XRefCopy24" localSheetId="10" hidden="1">#REF!</definedName>
    <definedName name="XRefCopy24" hidden="1">#REF!</definedName>
    <definedName name="XRefCopy24Row" localSheetId="1" hidden="1">#REF!</definedName>
    <definedName name="XRefCopy24Row" localSheetId="2" hidden="1">#REF!</definedName>
    <definedName name="XRefCopy24Row" localSheetId="11" hidden="1">#REF!</definedName>
    <definedName name="XRefCopy24Row" localSheetId="12" hidden="1">#REF!</definedName>
    <definedName name="XRefCopy24Row" localSheetId="5" hidden="1">#REF!</definedName>
    <definedName name="XRefCopy24Row" localSheetId="6" hidden="1">#REF!</definedName>
    <definedName name="XRefCopy24Row" localSheetId="8" hidden="1">#REF!</definedName>
    <definedName name="XRefCopy24Row" localSheetId="9" hidden="1">#REF!</definedName>
    <definedName name="XRefCopy24Row" localSheetId="10" hidden="1">#REF!</definedName>
    <definedName name="XRefCopy24Row" hidden="1">#REF!</definedName>
    <definedName name="XRefCopy25" localSheetId="1" hidden="1">#REF!</definedName>
    <definedName name="XRefCopy25" localSheetId="2" hidden="1">#REF!</definedName>
    <definedName name="XRefCopy25" localSheetId="11" hidden="1">#REF!</definedName>
    <definedName name="XRefCopy25" localSheetId="12" hidden="1">#REF!</definedName>
    <definedName name="XRefCopy25" localSheetId="5" hidden="1">#REF!</definedName>
    <definedName name="XRefCopy25" localSheetId="6" hidden="1">#REF!</definedName>
    <definedName name="XRefCopy25" localSheetId="8" hidden="1">#REF!</definedName>
    <definedName name="XRefCopy25" localSheetId="9" hidden="1">#REF!</definedName>
    <definedName name="XRefCopy25" localSheetId="10" hidden="1">#REF!</definedName>
    <definedName name="XRefCopy25" hidden="1">#REF!</definedName>
    <definedName name="XRefCopy25Row" localSheetId="1" hidden="1">#REF!</definedName>
    <definedName name="XRefCopy25Row" localSheetId="2" hidden="1">#REF!</definedName>
    <definedName name="XRefCopy25Row" localSheetId="11" hidden="1">#REF!</definedName>
    <definedName name="XRefCopy25Row" localSheetId="12" hidden="1">#REF!</definedName>
    <definedName name="XRefCopy25Row" localSheetId="5" hidden="1">#REF!</definedName>
    <definedName name="XRefCopy25Row" localSheetId="6" hidden="1">#REF!</definedName>
    <definedName name="XRefCopy25Row" localSheetId="8" hidden="1">#REF!</definedName>
    <definedName name="XRefCopy25Row" localSheetId="9" hidden="1">#REF!</definedName>
    <definedName name="XRefCopy25Row" localSheetId="10" hidden="1">#REF!</definedName>
    <definedName name="XRefCopy25Row" hidden="1">#REF!</definedName>
    <definedName name="XRefCopy26" localSheetId="1" hidden="1">#REF!</definedName>
    <definedName name="XRefCopy26" localSheetId="2" hidden="1">#REF!</definedName>
    <definedName name="XRefCopy26" localSheetId="11" hidden="1">#REF!</definedName>
    <definedName name="XRefCopy26" localSheetId="12" hidden="1">#REF!</definedName>
    <definedName name="XRefCopy26" localSheetId="5" hidden="1">#REF!</definedName>
    <definedName name="XRefCopy26" localSheetId="6" hidden="1">#REF!</definedName>
    <definedName name="XRefCopy26" localSheetId="8" hidden="1">#REF!</definedName>
    <definedName name="XRefCopy26" localSheetId="9" hidden="1">#REF!</definedName>
    <definedName name="XRefCopy26" localSheetId="10" hidden="1">#REF!</definedName>
    <definedName name="XRefCopy26" hidden="1">#REF!</definedName>
    <definedName name="XRefCopy26Row" localSheetId="1" hidden="1">#REF!</definedName>
    <definedName name="XRefCopy26Row" localSheetId="2" hidden="1">#REF!</definedName>
    <definedName name="XRefCopy26Row" localSheetId="11" hidden="1">#REF!</definedName>
    <definedName name="XRefCopy26Row" localSheetId="12" hidden="1">#REF!</definedName>
    <definedName name="XRefCopy26Row" localSheetId="6" hidden="1">#REF!</definedName>
    <definedName name="XRefCopy26Row" localSheetId="8" hidden="1">#REF!</definedName>
    <definedName name="XRefCopy26Row" localSheetId="9" hidden="1">#REF!</definedName>
    <definedName name="XRefCopy26Row" localSheetId="10" hidden="1">#REF!</definedName>
    <definedName name="XRefCopy26Row" hidden="1">#REF!</definedName>
    <definedName name="XRefCopy27" localSheetId="1" hidden="1">#REF!</definedName>
    <definedName name="XRefCopy27" localSheetId="2" hidden="1">#REF!</definedName>
    <definedName name="XRefCopy27" localSheetId="11" hidden="1">#REF!</definedName>
    <definedName name="XRefCopy27" localSheetId="12" hidden="1">#REF!</definedName>
    <definedName name="XRefCopy27" localSheetId="5" hidden="1">#REF!</definedName>
    <definedName name="XRefCopy27" localSheetId="6" hidden="1">#REF!</definedName>
    <definedName name="XRefCopy27" localSheetId="8" hidden="1">#REF!</definedName>
    <definedName name="XRefCopy27" localSheetId="9" hidden="1">#REF!</definedName>
    <definedName name="XRefCopy27" localSheetId="10" hidden="1">#REF!</definedName>
    <definedName name="XRefCopy27" hidden="1">#REF!</definedName>
    <definedName name="XRefCopy27Row" localSheetId="1" hidden="1">#REF!</definedName>
    <definedName name="XRefCopy27Row" localSheetId="2" hidden="1">#REF!</definedName>
    <definedName name="XRefCopy27Row" localSheetId="11" hidden="1">#REF!</definedName>
    <definedName name="XRefCopy27Row" localSheetId="12" hidden="1">#REF!</definedName>
    <definedName name="XRefCopy27Row" localSheetId="6" hidden="1">#REF!</definedName>
    <definedName name="XRefCopy27Row" localSheetId="8" hidden="1">#REF!</definedName>
    <definedName name="XRefCopy27Row" localSheetId="9" hidden="1">#REF!</definedName>
    <definedName name="XRefCopy27Row" localSheetId="10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1" hidden="1">#REF!</definedName>
    <definedName name="XRefCopy2Row" localSheetId="2" hidden="1">#REF!</definedName>
    <definedName name="XRefCopy2Row" localSheetId="11" hidden="1">#REF!</definedName>
    <definedName name="XRefCopy2Row" localSheetId="12" hidden="1">#REF!</definedName>
    <definedName name="XRefCopy2Row" localSheetId="6" hidden="1">#REF!</definedName>
    <definedName name="XRefCopy2Row" localSheetId="8" hidden="1">#REF!</definedName>
    <definedName name="XRefCopy2Row" localSheetId="9" hidden="1">#REF!</definedName>
    <definedName name="XRefCopy2Row" localSheetId="10" hidden="1">#REF!</definedName>
    <definedName name="XRefCopy2Row" hidden="1">#REF!</definedName>
    <definedName name="XRefCopy3" localSheetId="1" hidden="1">#REF!</definedName>
    <definedName name="XRefCopy3" localSheetId="2" hidden="1">#REF!</definedName>
    <definedName name="XRefCopy3" localSheetId="11" hidden="1">#REF!</definedName>
    <definedName name="XRefCopy3" localSheetId="12" hidden="1">#REF!</definedName>
    <definedName name="XRefCopy3" localSheetId="6" hidden="1">#REF!</definedName>
    <definedName name="XRefCopy3" localSheetId="8" hidden="1">#REF!</definedName>
    <definedName name="XRefCopy3" localSheetId="9" hidden="1">#REF!</definedName>
    <definedName name="XRefCopy3" localSheetId="10" hidden="1">#REF!</definedName>
    <definedName name="XRefCopy3" hidden="1">#REF!</definedName>
    <definedName name="XRefCopy30" hidden="1">#REF!</definedName>
    <definedName name="XRefCopy30Row" hidden="1">#REF!</definedName>
    <definedName name="XRefCopy31" localSheetId="1" hidden="1">#REF!</definedName>
    <definedName name="XRefCopy31" localSheetId="2" hidden="1">#REF!</definedName>
    <definedName name="XRefCopy31" localSheetId="11" hidden="1">#REF!</definedName>
    <definedName name="XRefCopy31" localSheetId="12" hidden="1">#REF!</definedName>
    <definedName name="XRefCopy31" localSheetId="6" hidden="1">#REF!</definedName>
    <definedName name="XRefCopy31" localSheetId="8" hidden="1">#REF!</definedName>
    <definedName name="XRefCopy31" localSheetId="9" hidden="1">#REF!</definedName>
    <definedName name="XRefCopy31" localSheetId="10" hidden="1">#REF!</definedName>
    <definedName name="XRefCopy31" hidden="1">#REF!</definedName>
    <definedName name="XRefCopy31Row" localSheetId="1" hidden="1">#REF!</definedName>
    <definedName name="XRefCopy31Row" localSheetId="2" hidden="1">#REF!</definedName>
    <definedName name="XRefCopy31Row" localSheetId="11" hidden="1">#REF!</definedName>
    <definedName name="XRefCopy31Row" localSheetId="12" hidden="1">#REF!</definedName>
    <definedName name="XRefCopy31Row" localSheetId="6" hidden="1">#REF!</definedName>
    <definedName name="XRefCopy31Row" localSheetId="8" hidden="1">#REF!</definedName>
    <definedName name="XRefCopy31Row" localSheetId="9" hidden="1">#REF!</definedName>
    <definedName name="XRefCopy31Row" localSheetId="10" hidden="1">#REF!</definedName>
    <definedName name="XRefCopy31Row" hidden="1">#REF!</definedName>
    <definedName name="XRefCopy32" localSheetId="1" hidden="1">#REF!</definedName>
    <definedName name="XRefCopy32" localSheetId="2" hidden="1">#REF!</definedName>
    <definedName name="XRefCopy32" localSheetId="11" hidden="1">#REF!</definedName>
    <definedName name="XRefCopy32" localSheetId="12" hidden="1">#REF!</definedName>
    <definedName name="XRefCopy32" localSheetId="5" hidden="1">#REF!</definedName>
    <definedName name="XRefCopy32" localSheetId="6" hidden="1">#REF!</definedName>
    <definedName name="XRefCopy32" localSheetId="8" hidden="1">#REF!</definedName>
    <definedName name="XRefCopy32" localSheetId="9" hidden="1">#REF!</definedName>
    <definedName name="XRefCopy32" localSheetId="10" hidden="1">#REF!</definedName>
    <definedName name="XRefCopy32" hidden="1">#REF!</definedName>
    <definedName name="XRefCopy32Row" localSheetId="1" hidden="1">#REF!</definedName>
    <definedName name="XRefCopy32Row" localSheetId="2" hidden="1">#REF!</definedName>
    <definedName name="XRefCopy32Row" localSheetId="11" hidden="1">#REF!</definedName>
    <definedName name="XRefCopy32Row" localSheetId="12" hidden="1">#REF!</definedName>
    <definedName name="XRefCopy32Row" localSheetId="5" hidden="1">#REF!</definedName>
    <definedName name="XRefCopy32Row" localSheetId="6" hidden="1">#REF!</definedName>
    <definedName name="XRefCopy32Row" localSheetId="8" hidden="1">#REF!</definedName>
    <definedName name="XRefCopy32Row" localSheetId="9" hidden="1">#REF!</definedName>
    <definedName name="XRefCopy32Row" localSheetId="10" hidden="1">#REF!</definedName>
    <definedName name="XRefCopy32Row" hidden="1">#REF!</definedName>
    <definedName name="XRefCopy33" localSheetId="1" hidden="1">#REF!</definedName>
    <definedName name="XRefCopy33" localSheetId="2" hidden="1">#REF!</definedName>
    <definedName name="XRefCopy33" localSheetId="11" hidden="1">#REF!</definedName>
    <definedName name="XRefCopy33" localSheetId="12" hidden="1">#REF!</definedName>
    <definedName name="XRefCopy33" localSheetId="6" hidden="1">#REF!</definedName>
    <definedName name="XRefCopy33" localSheetId="8" hidden="1">#REF!</definedName>
    <definedName name="XRefCopy33" localSheetId="9" hidden="1">#REF!</definedName>
    <definedName name="XRefCopy33" localSheetId="10" hidden="1">#REF!</definedName>
    <definedName name="XRefCopy33" hidden="1">#REF!</definedName>
    <definedName name="XRefCopy33Row" localSheetId="1" hidden="1">#REF!</definedName>
    <definedName name="XRefCopy33Row" localSheetId="2" hidden="1">#REF!</definedName>
    <definedName name="XRefCopy33Row" localSheetId="11" hidden="1">#REF!</definedName>
    <definedName name="XRefCopy33Row" localSheetId="12" hidden="1">#REF!</definedName>
    <definedName name="XRefCopy33Row" localSheetId="6" hidden="1">#REF!</definedName>
    <definedName name="XRefCopy33Row" localSheetId="8" hidden="1">#REF!</definedName>
    <definedName name="XRefCopy33Row" localSheetId="9" hidden="1">#REF!</definedName>
    <definedName name="XRefCopy33Row" localSheetId="10" hidden="1">#REF!</definedName>
    <definedName name="XRefCopy33Row" hidden="1">#REF!</definedName>
    <definedName name="XRefCopy34" localSheetId="1" hidden="1">#REF!</definedName>
    <definedName name="XRefCopy34" localSheetId="2" hidden="1">#REF!</definedName>
    <definedName name="XRefCopy34" localSheetId="11" hidden="1">#REF!</definedName>
    <definedName name="XRefCopy34" localSheetId="12" hidden="1">#REF!</definedName>
    <definedName name="XRefCopy34" localSheetId="5" hidden="1">#REF!</definedName>
    <definedName name="XRefCopy34" localSheetId="6" hidden="1">#REF!</definedName>
    <definedName name="XRefCopy34" localSheetId="8" hidden="1">#REF!</definedName>
    <definedName name="XRefCopy34" localSheetId="9" hidden="1">#REF!</definedName>
    <definedName name="XRefCopy34" localSheetId="10" hidden="1">#REF!</definedName>
    <definedName name="XRefCopy34" hidden="1">#REF!</definedName>
    <definedName name="XRefCopy35" localSheetId="1" hidden="1">#REF!</definedName>
    <definedName name="XRefCopy35" localSheetId="2" hidden="1">#REF!</definedName>
    <definedName name="XRefCopy35" localSheetId="11" hidden="1">#REF!</definedName>
    <definedName name="XRefCopy35" localSheetId="12" hidden="1">#REF!</definedName>
    <definedName name="XRefCopy35" localSheetId="5" hidden="1">#REF!</definedName>
    <definedName name="XRefCopy35" localSheetId="6" hidden="1">#REF!</definedName>
    <definedName name="XRefCopy35" localSheetId="8" hidden="1">#REF!</definedName>
    <definedName name="XRefCopy35" localSheetId="9" hidden="1">#REF!</definedName>
    <definedName name="XRefCopy35" localSheetId="10" hidden="1">#REF!</definedName>
    <definedName name="XRefCopy35" hidden="1">#REF!</definedName>
    <definedName name="XRefCopy36" localSheetId="1" hidden="1">#REF!</definedName>
    <definedName name="XRefCopy36" localSheetId="2" hidden="1">#REF!</definedName>
    <definedName name="XRefCopy36" localSheetId="11" hidden="1">#REF!</definedName>
    <definedName name="XRefCopy36" localSheetId="12" hidden="1">#REF!</definedName>
    <definedName name="XRefCopy36" localSheetId="5" hidden="1">#REF!</definedName>
    <definedName name="XRefCopy36" localSheetId="6" hidden="1">#REF!</definedName>
    <definedName name="XRefCopy36" localSheetId="8" hidden="1">#REF!</definedName>
    <definedName name="XRefCopy36" localSheetId="9" hidden="1">#REF!</definedName>
    <definedName name="XRefCopy36" localSheetId="10" hidden="1">#REF!</definedName>
    <definedName name="XRefCopy36" hidden="1">#REF!</definedName>
    <definedName name="XRefCopy37" localSheetId="1" hidden="1">#REF!</definedName>
    <definedName name="XRefCopy37" localSheetId="2" hidden="1">#REF!</definedName>
    <definedName name="XRefCopy37" localSheetId="11" hidden="1">#REF!</definedName>
    <definedName name="XRefCopy37" localSheetId="12" hidden="1">#REF!</definedName>
    <definedName name="XRefCopy37" localSheetId="5" hidden="1">#REF!</definedName>
    <definedName name="XRefCopy37" localSheetId="6" hidden="1">#REF!</definedName>
    <definedName name="XRefCopy37" localSheetId="8" hidden="1">#REF!</definedName>
    <definedName name="XRefCopy37" localSheetId="9" hidden="1">#REF!</definedName>
    <definedName name="XRefCopy37" localSheetId="10" hidden="1">#REF!</definedName>
    <definedName name="XRefCopy37" hidden="1">#REF!</definedName>
    <definedName name="XRefCopy38" localSheetId="1" hidden="1">#REF!</definedName>
    <definedName name="XRefCopy38" localSheetId="2" hidden="1">#REF!</definedName>
    <definedName name="XRefCopy38" localSheetId="11" hidden="1">#REF!</definedName>
    <definedName name="XRefCopy38" localSheetId="12" hidden="1">#REF!</definedName>
    <definedName name="XRefCopy38" localSheetId="5" hidden="1">#REF!</definedName>
    <definedName name="XRefCopy38" localSheetId="6" hidden="1">#REF!</definedName>
    <definedName name="XRefCopy38" localSheetId="8" hidden="1">#REF!</definedName>
    <definedName name="XRefCopy38" localSheetId="9" hidden="1">#REF!</definedName>
    <definedName name="XRefCopy38" localSheetId="10" hidden="1">#REF!</definedName>
    <definedName name="XRefCopy38" hidden="1">#REF!</definedName>
    <definedName name="XRefCopy39" localSheetId="1" hidden="1">#REF!</definedName>
    <definedName name="XRefCopy39" localSheetId="2" hidden="1">#REF!</definedName>
    <definedName name="XRefCopy39" localSheetId="11" hidden="1">#REF!</definedName>
    <definedName name="XRefCopy39" localSheetId="12" hidden="1">#REF!</definedName>
    <definedName name="XRefCopy39" localSheetId="6" hidden="1">#REF!</definedName>
    <definedName name="XRefCopy39" localSheetId="8" hidden="1">#REF!</definedName>
    <definedName name="XRefCopy39" localSheetId="9" hidden="1">#REF!</definedName>
    <definedName name="XRefCopy39" localSheetId="10" hidden="1">#REF!</definedName>
    <definedName name="XRefCopy39" hidden="1">#REF!</definedName>
    <definedName name="XRefCopy3Row" localSheetId="1" hidden="1">#REF!</definedName>
    <definedName name="XRefCopy3Row" localSheetId="2" hidden="1">#REF!</definedName>
    <definedName name="XRefCopy3Row" localSheetId="11" hidden="1">#REF!</definedName>
    <definedName name="XRefCopy3Row" localSheetId="12" hidden="1">#REF!</definedName>
    <definedName name="XRefCopy3Row" localSheetId="5" hidden="1">#REF!</definedName>
    <definedName name="XRefCopy3Row" localSheetId="6" hidden="1">#REF!</definedName>
    <definedName name="XRefCopy3Row" localSheetId="8" hidden="1">#REF!</definedName>
    <definedName name="XRefCopy3Row" localSheetId="9" hidden="1">#REF!</definedName>
    <definedName name="XRefCopy3Row" localSheetId="10" hidden="1">#REF!</definedName>
    <definedName name="XRefCopy3Row" hidden="1">#REF!</definedName>
    <definedName name="XRefCopy4" localSheetId="1" hidden="1">#REF!</definedName>
    <definedName name="XRefCopy4" localSheetId="2" hidden="1">#REF!</definedName>
    <definedName name="XRefCopy4" localSheetId="11" hidden="1">#REF!</definedName>
    <definedName name="XRefCopy4" localSheetId="12" hidden="1">#REF!</definedName>
    <definedName name="XRefCopy4" localSheetId="6" hidden="1">#REF!</definedName>
    <definedName name="XRefCopy4" localSheetId="8" hidden="1">#REF!</definedName>
    <definedName name="XRefCopy4" localSheetId="9" hidden="1">#REF!</definedName>
    <definedName name="XRefCopy4" localSheetId="10" hidden="1">#REF!</definedName>
    <definedName name="XRefCopy4" hidden="1">#REF!</definedName>
    <definedName name="XRefCopy40" localSheetId="1" hidden="1">#REF!</definedName>
    <definedName name="XRefCopy40" localSheetId="2" hidden="1">#REF!</definedName>
    <definedName name="XRefCopy40" localSheetId="11" hidden="1">#REF!</definedName>
    <definedName name="XRefCopy40" localSheetId="12" hidden="1">#REF!</definedName>
    <definedName name="XRefCopy40" localSheetId="5" hidden="1">#REF!</definedName>
    <definedName name="XRefCopy40" localSheetId="6" hidden="1">#REF!</definedName>
    <definedName name="XRefCopy40" localSheetId="8" hidden="1">#REF!</definedName>
    <definedName name="XRefCopy40" localSheetId="9" hidden="1">#REF!</definedName>
    <definedName name="XRefCopy40" localSheetId="10" hidden="1">#REF!</definedName>
    <definedName name="XRefCopy40" hidden="1">#REF!</definedName>
    <definedName name="XRefCopy40Row" localSheetId="1" hidden="1">#REF!</definedName>
    <definedName name="XRefCopy40Row" localSheetId="2" hidden="1">#REF!</definedName>
    <definedName name="XRefCopy40Row" localSheetId="11" hidden="1">#REF!</definedName>
    <definedName name="XRefCopy40Row" localSheetId="12" hidden="1">#REF!</definedName>
    <definedName name="XRefCopy40Row" localSheetId="6" hidden="1">#REF!</definedName>
    <definedName name="XRefCopy40Row" localSheetId="8" hidden="1">#REF!</definedName>
    <definedName name="XRefCopy40Row" localSheetId="9" hidden="1">#REF!</definedName>
    <definedName name="XRefCopy40Row" localSheetId="10" hidden="1">#REF!</definedName>
    <definedName name="XRefCopy40Row" hidden="1">#REF!</definedName>
    <definedName name="XRefCopy41" localSheetId="1" hidden="1">#REF!</definedName>
    <definedName name="XRefCopy41" localSheetId="2" hidden="1">#REF!</definedName>
    <definedName name="XRefCopy41" localSheetId="11" hidden="1">#REF!</definedName>
    <definedName name="XRefCopy41" localSheetId="12" hidden="1">#REF!</definedName>
    <definedName name="XRefCopy41" localSheetId="5" hidden="1">#REF!</definedName>
    <definedName name="XRefCopy41" localSheetId="6" hidden="1">#REF!</definedName>
    <definedName name="XRefCopy41" localSheetId="8" hidden="1">#REF!</definedName>
    <definedName name="XRefCopy41" localSheetId="9" hidden="1">#REF!</definedName>
    <definedName name="XRefCopy41" localSheetId="10" hidden="1">#REF!</definedName>
    <definedName name="XRefCopy41" hidden="1">#REF!</definedName>
    <definedName name="XRefCopy42" localSheetId="1" hidden="1">#REF!</definedName>
    <definedName name="XRefCopy42" localSheetId="2" hidden="1">#REF!</definedName>
    <definedName name="XRefCopy42" localSheetId="11" hidden="1">#REF!</definedName>
    <definedName name="XRefCopy42" localSheetId="12" hidden="1">#REF!</definedName>
    <definedName name="XRefCopy42" localSheetId="5" hidden="1">#REF!</definedName>
    <definedName name="XRefCopy42" localSheetId="6" hidden="1">#REF!</definedName>
    <definedName name="XRefCopy42" localSheetId="8" hidden="1">#REF!</definedName>
    <definedName name="XRefCopy42" localSheetId="9" hidden="1">#REF!</definedName>
    <definedName name="XRefCopy42" localSheetId="10" hidden="1">#REF!</definedName>
    <definedName name="XRefCopy42" hidden="1">#REF!</definedName>
    <definedName name="XRefCopy43" localSheetId="1" hidden="1">#REF!</definedName>
    <definedName name="XRefCopy43" localSheetId="2" hidden="1">#REF!</definedName>
    <definedName name="XRefCopy43" localSheetId="11" hidden="1">#REF!</definedName>
    <definedName name="XRefCopy43" localSheetId="12" hidden="1">#REF!</definedName>
    <definedName name="XRefCopy43" localSheetId="5" hidden="1">#REF!</definedName>
    <definedName name="XRefCopy43" localSheetId="6" hidden="1">#REF!</definedName>
    <definedName name="XRefCopy43" localSheetId="8" hidden="1">#REF!</definedName>
    <definedName name="XRefCopy43" localSheetId="9" hidden="1">#REF!</definedName>
    <definedName name="XRefCopy43" localSheetId="10" hidden="1">#REF!</definedName>
    <definedName name="XRefCopy43" hidden="1">#REF!</definedName>
    <definedName name="XRefCopy43Row" localSheetId="1" hidden="1">#REF!</definedName>
    <definedName name="XRefCopy43Row" localSheetId="2" hidden="1">#REF!</definedName>
    <definedName name="XRefCopy43Row" localSheetId="11" hidden="1">#REF!</definedName>
    <definedName name="XRefCopy43Row" localSheetId="12" hidden="1">#REF!</definedName>
    <definedName name="XRefCopy43Row" localSheetId="6" hidden="1">#REF!</definedName>
    <definedName name="XRefCopy43Row" localSheetId="8" hidden="1">#REF!</definedName>
    <definedName name="XRefCopy43Row" localSheetId="9" hidden="1">#REF!</definedName>
    <definedName name="XRefCopy43Row" localSheetId="10" hidden="1">#REF!</definedName>
    <definedName name="XRefCopy43Row" hidden="1">#REF!</definedName>
    <definedName name="XRefCopy44Row" localSheetId="1" hidden="1">#REF!</definedName>
    <definedName name="XRefCopy44Row" localSheetId="2" hidden="1">#REF!</definedName>
    <definedName name="XRefCopy44Row" localSheetId="11" hidden="1">#REF!</definedName>
    <definedName name="XRefCopy44Row" localSheetId="12" hidden="1">#REF!</definedName>
    <definedName name="XRefCopy44Row" localSheetId="6" hidden="1">#REF!</definedName>
    <definedName name="XRefCopy44Row" localSheetId="8" hidden="1">#REF!</definedName>
    <definedName name="XRefCopy44Row" localSheetId="9" hidden="1">#REF!</definedName>
    <definedName name="XRefCopy44Row" localSheetId="10" hidden="1">#REF!</definedName>
    <definedName name="XRefCopy44Row" hidden="1">#REF!</definedName>
    <definedName name="XRefCopy46" localSheetId="1" hidden="1">#REF!</definedName>
    <definedName name="XRefCopy46" localSheetId="2" hidden="1">#REF!</definedName>
    <definedName name="XRefCopy46" localSheetId="11" hidden="1">#REF!</definedName>
    <definedName name="XRefCopy46" localSheetId="12" hidden="1">#REF!</definedName>
    <definedName name="XRefCopy46" localSheetId="5" hidden="1">#REF!</definedName>
    <definedName name="XRefCopy46" localSheetId="6" hidden="1">#REF!</definedName>
    <definedName name="XRefCopy46" localSheetId="8" hidden="1">#REF!</definedName>
    <definedName name="XRefCopy46" localSheetId="9" hidden="1">#REF!</definedName>
    <definedName name="XRefCopy46" localSheetId="10" hidden="1">#REF!</definedName>
    <definedName name="XRefCopy46" hidden="1">#REF!</definedName>
    <definedName name="XRefCopy47" localSheetId="1" hidden="1">#REF!</definedName>
    <definedName name="XRefCopy47" localSheetId="2" hidden="1">#REF!</definedName>
    <definedName name="XRefCopy47" localSheetId="11" hidden="1">#REF!</definedName>
    <definedName name="XRefCopy47" localSheetId="12" hidden="1">#REF!</definedName>
    <definedName name="XRefCopy47" localSheetId="5" hidden="1">#REF!</definedName>
    <definedName name="XRefCopy47" localSheetId="6" hidden="1">#REF!</definedName>
    <definedName name="XRefCopy47" localSheetId="8" hidden="1">#REF!</definedName>
    <definedName name="XRefCopy47" localSheetId="9" hidden="1">#REF!</definedName>
    <definedName name="XRefCopy47" localSheetId="10" hidden="1">#REF!</definedName>
    <definedName name="XRefCopy47" hidden="1">#REF!</definedName>
    <definedName name="XRefCopy49Row" localSheetId="1" hidden="1">#REF!</definedName>
    <definedName name="XRefCopy49Row" localSheetId="2" hidden="1">#REF!</definedName>
    <definedName name="XRefCopy49Row" localSheetId="11" hidden="1">#REF!</definedName>
    <definedName name="XRefCopy49Row" localSheetId="12" hidden="1">#REF!</definedName>
    <definedName name="XRefCopy49Row" localSheetId="6" hidden="1">#REF!</definedName>
    <definedName name="XRefCopy49Row" localSheetId="8" hidden="1">#REF!</definedName>
    <definedName name="XRefCopy49Row" localSheetId="9" hidden="1">#REF!</definedName>
    <definedName name="XRefCopy49Row" localSheetId="10" hidden="1">#REF!</definedName>
    <definedName name="XRefCopy49Row" hidden="1">#REF!</definedName>
    <definedName name="XRefCopy4Row" localSheetId="1" hidden="1">#REF!</definedName>
    <definedName name="XRefCopy4Row" localSheetId="2" hidden="1">#REF!</definedName>
    <definedName name="XRefCopy4Row" localSheetId="11" hidden="1">#REF!</definedName>
    <definedName name="XRefCopy4Row" localSheetId="12" hidden="1">#REF!</definedName>
    <definedName name="XRefCopy4Row" localSheetId="6" hidden="1">#REF!</definedName>
    <definedName name="XRefCopy4Row" localSheetId="8" hidden="1">#REF!</definedName>
    <definedName name="XRefCopy4Row" localSheetId="9" hidden="1">#REF!</definedName>
    <definedName name="XRefCopy4Row" localSheetId="10" hidden="1">#REF!</definedName>
    <definedName name="XRefCopy4Row" hidden="1">#REF!</definedName>
    <definedName name="XRefCopy5" localSheetId="1" hidden="1">#REF!</definedName>
    <definedName name="XRefCopy5" localSheetId="2" hidden="1">#REF!</definedName>
    <definedName name="XRefCopy5" localSheetId="11" hidden="1">#REF!</definedName>
    <definedName name="XRefCopy5" localSheetId="12" hidden="1">#REF!</definedName>
    <definedName name="XRefCopy5" localSheetId="6" hidden="1">#REF!</definedName>
    <definedName name="XRefCopy5" localSheetId="8" hidden="1">#REF!</definedName>
    <definedName name="XRefCopy5" localSheetId="9" hidden="1">#REF!</definedName>
    <definedName name="XRefCopy5" localSheetId="10" hidden="1">#REF!</definedName>
    <definedName name="XRefCopy5" hidden="1">#REF!</definedName>
    <definedName name="XRefCopy50Row" localSheetId="1" hidden="1">#REF!</definedName>
    <definedName name="XRefCopy50Row" localSheetId="2" hidden="1">#REF!</definedName>
    <definedName name="XRefCopy50Row" localSheetId="11" hidden="1">#REF!</definedName>
    <definedName name="XRefCopy50Row" localSheetId="12" hidden="1">#REF!</definedName>
    <definedName name="XRefCopy50Row" localSheetId="6" hidden="1">#REF!</definedName>
    <definedName name="XRefCopy50Row" localSheetId="8" hidden="1">#REF!</definedName>
    <definedName name="XRefCopy50Row" localSheetId="9" hidden="1">#REF!</definedName>
    <definedName name="XRefCopy50Row" localSheetId="10" hidden="1">#REF!</definedName>
    <definedName name="XRefCopy50Row" hidden="1">#REF!</definedName>
    <definedName name="XRefCopy51Row" localSheetId="1" hidden="1">#REF!</definedName>
    <definedName name="XRefCopy51Row" localSheetId="2" hidden="1">#REF!</definedName>
    <definedName name="XRefCopy51Row" localSheetId="11" hidden="1">#REF!</definedName>
    <definedName name="XRefCopy51Row" localSheetId="12" hidden="1">#REF!</definedName>
    <definedName name="XRefCopy51Row" localSheetId="6" hidden="1">#REF!</definedName>
    <definedName name="XRefCopy51Row" localSheetId="8" hidden="1">#REF!</definedName>
    <definedName name="XRefCopy51Row" localSheetId="9" hidden="1">#REF!</definedName>
    <definedName name="XRefCopy51Row" localSheetId="10" hidden="1">#REF!</definedName>
    <definedName name="XRefCopy51Row" hidden="1">#REF!</definedName>
    <definedName name="XRefCopy52Row" localSheetId="1" hidden="1">#REF!</definedName>
    <definedName name="XRefCopy52Row" localSheetId="2" hidden="1">#REF!</definedName>
    <definedName name="XRefCopy52Row" localSheetId="11" hidden="1">#REF!</definedName>
    <definedName name="XRefCopy52Row" localSheetId="12" hidden="1">#REF!</definedName>
    <definedName name="XRefCopy52Row" localSheetId="6" hidden="1">#REF!</definedName>
    <definedName name="XRefCopy52Row" localSheetId="8" hidden="1">#REF!</definedName>
    <definedName name="XRefCopy52Row" localSheetId="9" hidden="1">#REF!</definedName>
    <definedName name="XRefCopy52Row" localSheetId="10" hidden="1">#REF!</definedName>
    <definedName name="XRefCopy52Row" hidden="1">#REF!</definedName>
    <definedName name="XRefCopy53Row" localSheetId="1" hidden="1">#REF!</definedName>
    <definedName name="XRefCopy53Row" localSheetId="2" hidden="1">#REF!</definedName>
    <definedName name="XRefCopy53Row" localSheetId="11" hidden="1">#REF!</definedName>
    <definedName name="XRefCopy53Row" localSheetId="12" hidden="1">#REF!</definedName>
    <definedName name="XRefCopy53Row" localSheetId="6" hidden="1">#REF!</definedName>
    <definedName name="XRefCopy53Row" localSheetId="8" hidden="1">#REF!</definedName>
    <definedName name="XRefCopy53Row" localSheetId="9" hidden="1">#REF!</definedName>
    <definedName name="XRefCopy53Row" localSheetId="10" hidden="1">#REF!</definedName>
    <definedName name="XRefCopy53Row" hidden="1">#REF!</definedName>
    <definedName name="XRefCopy55Row" localSheetId="1" hidden="1">#REF!</definedName>
    <definedName name="XRefCopy55Row" localSheetId="2" hidden="1">#REF!</definedName>
    <definedName name="XRefCopy55Row" localSheetId="11" hidden="1">#REF!</definedName>
    <definedName name="XRefCopy55Row" localSheetId="12" hidden="1">#REF!</definedName>
    <definedName name="XRefCopy55Row" localSheetId="6" hidden="1">#REF!</definedName>
    <definedName name="XRefCopy55Row" localSheetId="8" hidden="1">#REF!</definedName>
    <definedName name="XRefCopy55Row" localSheetId="9" hidden="1">#REF!</definedName>
    <definedName name="XRefCopy55Row" localSheetId="10" hidden="1">#REF!</definedName>
    <definedName name="XRefCopy55Row" hidden="1">#REF!</definedName>
    <definedName name="XRefCopy56" localSheetId="1" hidden="1">#REF!</definedName>
    <definedName name="XRefCopy56" localSheetId="2" hidden="1">#REF!</definedName>
    <definedName name="XRefCopy56" localSheetId="11" hidden="1">#REF!</definedName>
    <definedName name="XRefCopy56" localSheetId="12" hidden="1">#REF!</definedName>
    <definedName name="XRefCopy56" localSheetId="6" hidden="1">#REF!</definedName>
    <definedName name="XRefCopy56" localSheetId="8" hidden="1">#REF!</definedName>
    <definedName name="XRefCopy56" localSheetId="9" hidden="1">#REF!</definedName>
    <definedName name="XRefCopy56" localSheetId="10" hidden="1">#REF!</definedName>
    <definedName name="XRefCopy56" hidden="1">#REF!</definedName>
    <definedName name="XRefCopy56Row" localSheetId="1" hidden="1">#REF!</definedName>
    <definedName name="XRefCopy56Row" localSheetId="2" hidden="1">#REF!</definedName>
    <definedName name="XRefCopy56Row" localSheetId="11" hidden="1">#REF!</definedName>
    <definedName name="XRefCopy56Row" localSheetId="12" hidden="1">#REF!</definedName>
    <definedName name="XRefCopy56Row" localSheetId="5" hidden="1">#REF!</definedName>
    <definedName name="XRefCopy56Row" localSheetId="6" hidden="1">#REF!</definedName>
    <definedName name="XRefCopy56Row" localSheetId="8" hidden="1">#REF!</definedName>
    <definedName name="XRefCopy56Row" localSheetId="9" hidden="1">#REF!</definedName>
    <definedName name="XRefCopy56Row" localSheetId="10" hidden="1">#REF!</definedName>
    <definedName name="XRefCopy56Row" hidden="1">#REF!</definedName>
    <definedName name="XRefCopy5Row" localSheetId="1" hidden="1">#REF!</definedName>
    <definedName name="XRefCopy5Row" localSheetId="2" hidden="1">#REF!</definedName>
    <definedName name="XRefCopy5Row" localSheetId="11" hidden="1">#REF!</definedName>
    <definedName name="XRefCopy5Row" localSheetId="12" hidden="1">#REF!</definedName>
    <definedName name="XRefCopy5Row" localSheetId="6" hidden="1">#REF!</definedName>
    <definedName name="XRefCopy5Row" localSheetId="8" hidden="1">#REF!</definedName>
    <definedName name="XRefCopy5Row" localSheetId="9" hidden="1">#REF!</definedName>
    <definedName name="XRefCopy5Row" localSheetId="10" hidden="1">#REF!</definedName>
    <definedName name="XRefCopy5Row" hidden="1">#REF!</definedName>
    <definedName name="XRefCopy6" localSheetId="1" hidden="1">#REF!</definedName>
    <definedName name="XRefCopy6" localSheetId="2" hidden="1">#REF!</definedName>
    <definedName name="XRefCopy6" localSheetId="11" hidden="1">#REF!</definedName>
    <definedName name="XRefCopy6" localSheetId="12" hidden="1">#REF!</definedName>
    <definedName name="XRefCopy6" localSheetId="6" hidden="1">#REF!</definedName>
    <definedName name="XRefCopy6" localSheetId="8" hidden="1">#REF!</definedName>
    <definedName name="XRefCopy6" localSheetId="9" hidden="1">#REF!</definedName>
    <definedName name="XRefCopy6" localSheetId="10" hidden="1">#REF!</definedName>
    <definedName name="XRefCopy6" hidden="1">#REF!</definedName>
    <definedName name="XRefCopy61" localSheetId="1" hidden="1">#REF!</definedName>
    <definedName name="XRefCopy61" localSheetId="2" hidden="1">#REF!</definedName>
    <definedName name="XRefCopy61" localSheetId="11" hidden="1">#REF!</definedName>
    <definedName name="XRefCopy61" localSheetId="12" hidden="1">#REF!</definedName>
    <definedName name="XRefCopy61" localSheetId="6" hidden="1">#REF!</definedName>
    <definedName name="XRefCopy61" localSheetId="8" hidden="1">#REF!</definedName>
    <definedName name="XRefCopy61" localSheetId="9" hidden="1">#REF!</definedName>
    <definedName name="XRefCopy61" localSheetId="10" hidden="1">#REF!</definedName>
    <definedName name="XRefCopy61" hidden="1">#REF!</definedName>
    <definedName name="XRefCopy61Row" localSheetId="1" hidden="1">#REF!</definedName>
    <definedName name="XRefCopy61Row" localSheetId="2" hidden="1">#REF!</definedName>
    <definedName name="XRefCopy61Row" localSheetId="11" hidden="1">#REF!</definedName>
    <definedName name="XRefCopy61Row" localSheetId="12" hidden="1">#REF!</definedName>
    <definedName name="XRefCopy61Row" localSheetId="6" hidden="1">#REF!</definedName>
    <definedName name="XRefCopy61Row" localSheetId="8" hidden="1">#REF!</definedName>
    <definedName name="XRefCopy61Row" localSheetId="9" hidden="1">#REF!</definedName>
    <definedName name="XRefCopy61Row" localSheetId="10" hidden="1">#REF!</definedName>
    <definedName name="XRefCopy61Row" hidden="1">#REF!</definedName>
    <definedName name="XRefCopy63Row" localSheetId="1" hidden="1">#REF!</definedName>
    <definedName name="XRefCopy63Row" localSheetId="2" hidden="1">#REF!</definedName>
    <definedName name="XRefCopy63Row" localSheetId="11" hidden="1">#REF!</definedName>
    <definedName name="XRefCopy63Row" localSheetId="12" hidden="1">#REF!</definedName>
    <definedName name="XRefCopy63Row" localSheetId="6" hidden="1">#REF!</definedName>
    <definedName name="XRefCopy63Row" localSheetId="8" hidden="1">#REF!</definedName>
    <definedName name="XRefCopy63Row" localSheetId="9" hidden="1">#REF!</definedName>
    <definedName name="XRefCopy63Row" localSheetId="10" hidden="1">#REF!</definedName>
    <definedName name="XRefCopy63Row" hidden="1">#REF!</definedName>
    <definedName name="XRefCopy64Row" localSheetId="1" hidden="1">#REF!</definedName>
    <definedName name="XRefCopy64Row" localSheetId="2" hidden="1">#REF!</definedName>
    <definedName name="XRefCopy64Row" localSheetId="11" hidden="1">#REF!</definedName>
    <definedName name="XRefCopy64Row" localSheetId="12" hidden="1">#REF!</definedName>
    <definedName name="XRefCopy64Row" localSheetId="6" hidden="1">#REF!</definedName>
    <definedName name="XRefCopy64Row" localSheetId="8" hidden="1">#REF!</definedName>
    <definedName name="XRefCopy64Row" localSheetId="9" hidden="1">#REF!</definedName>
    <definedName name="XRefCopy64Row" localSheetId="10" hidden="1">#REF!</definedName>
    <definedName name="XRefCopy64Row" hidden="1">#REF!</definedName>
    <definedName name="XRefCopy65Row" localSheetId="1" hidden="1">#REF!</definedName>
    <definedName name="XRefCopy65Row" localSheetId="2" hidden="1">#REF!</definedName>
    <definedName name="XRefCopy65Row" localSheetId="11" hidden="1">#REF!</definedName>
    <definedName name="XRefCopy65Row" localSheetId="12" hidden="1">#REF!</definedName>
    <definedName name="XRefCopy65Row" localSheetId="6" hidden="1">#REF!</definedName>
    <definedName name="XRefCopy65Row" localSheetId="8" hidden="1">#REF!</definedName>
    <definedName name="XRefCopy65Row" localSheetId="9" hidden="1">#REF!</definedName>
    <definedName name="XRefCopy65Row" localSheetId="10" hidden="1">#REF!</definedName>
    <definedName name="XRefCopy65Row" hidden="1">#REF!</definedName>
    <definedName name="XRefCopy66" localSheetId="1" hidden="1">#REF!</definedName>
    <definedName name="XRefCopy66" localSheetId="2" hidden="1">#REF!</definedName>
    <definedName name="XRefCopy66" localSheetId="11" hidden="1">#REF!</definedName>
    <definedName name="XRefCopy66" localSheetId="12" hidden="1">#REF!</definedName>
    <definedName name="XRefCopy66" localSheetId="6" hidden="1">#REF!</definedName>
    <definedName name="XRefCopy66" localSheetId="8" hidden="1">#REF!</definedName>
    <definedName name="XRefCopy66" localSheetId="9" hidden="1">#REF!</definedName>
    <definedName name="XRefCopy66" localSheetId="10" hidden="1">#REF!</definedName>
    <definedName name="XRefCopy66" hidden="1">#REF!</definedName>
    <definedName name="XRefCopy66Row" localSheetId="1" hidden="1">#REF!</definedName>
    <definedName name="XRefCopy66Row" localSheetId="2" hidden="1">#REF!</definedName>
    <definedName name="XRefCopy66Row" localSheetId="11" hidden="1">#REF!</definedName>
    <definedName name="XRefCopy66Row" localSheetId="12" hidden="1">#REF!</definedName>
    <definedName name="XRefCopy66Row" localSheetId="6" hidden="1">#REF!</definedName>
    <definedName name="XRefCopy66Row" localSheetId="8" hidden="1">#REF!</definedName>
    <definedName name="XRefCopy66Row" localSheetId="9" hidden="1">#REF!</definedName>
    <definedName name="XRefCopy66Row" localSheetId="10" hidden="1">#REF!</definedName>
    <definedName name="XRefCopy66Row" hidden="1">#REF!</definedName>
    <definedName name="XRefCopy67Row" localSheetId="1" hidden="1">#REF!</definedName>
    <definedName name="XRefCopy67Row" localSheetId="2" hidden="1">#REF!</definedName>
    <definedName name="XRefCopy67Row" localSheetId="11" hidden="1">#REF!</definedName>
    <definedName name="XRefCopy67Row" localSheetId="12" hidden="1">#REF!</definedName>
    <definedName name="XRefCopy67Row" localSheetId="6" hidden="1">#REF!</definedName>
    <definedName name="XRefCopy67Row" localSheetId="8" hidden="1">#REF!</definedName>
    <definedName name="XRefCopy67Row" localSheetId="9" hidden="1">#REF!</definedName>
    <definedName name="XRefCopy67Row" localSheetId="10" hidden="1">#REF!</definedName>
    <definedName name="XRefCopy67Row" hidden="1">#REF!</definedName>
    <definedName name="XRefCopy68Row" localSheetId="1" hidden="1">#REF!</definedName>
    <definedName name="XRefCopy68Row" localSheetId="2" hidden="1">#REF!</definedName>
    <definedName name="XRefCopy68Row" localSheetId="11" hidden="1">#REF!</definedName>
    <definedName name="XRefCopy68Row" localSheetId="12" hidden="1">#REF!</definedName>
    <definedName name="XRefCopy68Row" localSheetId="6" hidden="1">#REF!</definedName>
    <definedName name="XRefCopy68Row" localSheetId="8" hidden="1">#REF!</definedName>
    <definedName name="XRefCopy68Row" localSheetId="9" hidden="1">#REF!</definedName>
    <definedName name="XRefCopy68Row" localSheetId="10" hidden="1">#REF!</definedName>
    <definedName name="XRefCopy68Row" hidden="1">#REF!</definedName>
    <definedName name="XRefCopy69Row" localSheetId="1" hidden="1">#REF!</definedName>
    <definedName name="XRefCopy69Row" localSheetId="2" hidden="1">#REF!</definedName>
    <definedName name="XRefCopy69Row" localSheetId="11" hidden="1">#REF!</definedName>
    <definedName name="XRefCopy69Row" localSheetId="12" hidden="1">#REF!</definedName>
    <definedName name="XRefCopy69Row" localSheetId="6" hidden="1">#REF!</definedName>
    <definedName name="XRefCopy69Row" localSheetId="8" hidden="1">#REF!</definedName>
    <definedName name="XRefCopy69Row" localSheetId="9" hidden="1">#REF!</definedName>
    <definedName name="XRefCopy69Row" localSheetId="10" hidden="1">#REF!</definedName>
    <definedName name="XRefCopy69Row" hidden="1">#REF!</definedName>
    <definedName name="XRefCopy6Row" localSheetId="1" hidden="1">#REF!</definedName>
    <definedName name="XRefCopy6Row" localSheetId="2" hidden="1">#REF!</definedName>
    <definedName name="XRefCopy6Row" localSheetId="11" hidden="1">#REF!</definedName>
    <definedName name="XRefCopy6Row" localSheetId="12" hidden="1">#REF!</definedName>
    <definedName name="XRefCopy6Row" localSheetId="6" hidden="1">#REF!</definedName>
    <definedName name="XRefCopy6Row" localSheetId="8" hidden="1">#REF!</definedName>
    <definedName name="XRefCopy6Row" localSheetId="9" hidden="1">#REF!</definedName>
    <definedName name="XRefCopy6Row" localSheetId="10" hidden="1">#REF!</definedName>
    <definedName name="XRefCopy6Row" hidden="1">#REF!</definedName>
    <definedName name="XRefCopy7" localSheetId="1" hidden="1">#REF!</definedName>
    <definedName name="XRefCopy7" localSheetId="2" hidden="1">#REF!</definedName>
    <definedName name="XRefCopy7" localSheetId="11" hidden="1">#REF!</definedName>
    <definedName name="XRefCopy7" localSheetId="12" hidden="1">#REF!</definedName>
    <definedName name="XRefCopy7" localSheetId="6" hidden="1">#REF!</definedName>
    <definedName name="XRefCopy7" localSheetId="8" hidden="1">#REF!</definedName>
    <definedName name="XRefCopy7" localSheetId="9" hidden="1">#REF!</definedName>
    <definedName name="XRefCopy7" localSheetId="10" hidden="1">#REF!</definedName>
    <definedName name="XRefCopy7" hidden="1">#REF!</definedName>
    <definedName name="XRefCopy70Row" localSheetId="1" hidden="1">#REF!</definedName>
    <definedName name="XRefCopy70Row" localSheetId="2" hidden="1">#REF!</definedName>
    <definedName name="XRefCopy70Row" localSheetId="11" hidden="1">#REF!</definedName>
    <definedName name="XRefCopy70Row" localSheetId="12" hidden="1">#REF!</definedName>
    <definedName name="XRefCopy70Row" localSheetId="6" hidden="1">#REF!</definedName>
    <definedName name="XRefCopy70Row" localSheetId="8" hidden="1">#REF!</definedName>
    <definedName name="XRefCopy70Row" localSheetId="9" hidden="1">#REF!</definedName>
    <definedName name="XRefCopy70Row" localSheetId="10" hidden="1">#REF!</definedName>
    <definedName name="XRefCopy70Row" hidden="1">#REF!</definedName>
    <definedName name="XRefCopy71Row" localSheetId="1" hidden="1">#REF!</definedName>
    <definedName name="XRefCopy71Row" localSheetId="2" hidden="1">#REF!</definedName>
    <definedName name="XRefCopy71Row" localSheetId="11" hidden="1">#REF!</definedName>
    <definedName name="XRefCopy71Row" localSheetId="12" hidden="1">#REF!</definedName>
    <definedName name="XRefCopy71Row" localSheetId="6" hidden="1">#REF!</definedName>
    <definedName name="XRefCopy71Row" localSheetId="8" hidden="1">#REF!</definedName>
    <definedName name="XRefCopy71Row" localSheetId="9" hidden="1">#REF!</definedName>
    <definedName name="XRefCopy71Row" localSheetId="10" hidden="1">#REF!</definedName>
    <definedName name="XRefCopy71Row" hidden="1">#REF!</definedName>
    <definedName name="XRefCopy72Row" localSheetId="1" hidden="1">#REF!</definedName>
    <definedName name="XRefCopy72Row" localSheetId="2" hidden="1">#REF!</definedName>
    <definedName name="XRefCopy72Row" localSheetId="11" hidden="1">#REF!</definedName>
    <definedName name="XRefCopy72Row" localSheetId="12" hidden="1">#REF!</definedName>
    <definedName name="XRefCopy72Row" localSheetId="6" hidden="1">#REF!</definedName>
    <definedName name="XRefCopy72Row" localSheetId="8" hidden="1">#REF!</definedName>
    <definedName name="XRefCopy72Row" localSheetId="9" hidden="1">#REF!</definedName>
    <definedName name="XRefCopy72Row" localSheetId="10" hidden="1">#REF!</definedName>
    <definedName name="XRefCopy72Row" hidden="1">#REF!</definedName>
    <definedName name="XRefCopy73Row" localSheetId="1" hidden="1">#REF!</definedName>
    <definedName name="XRefCopy73Row" localSheetId="2" hidden="1">#REF!</definedName>
    <definedName name="XRefCopy73Row" localSheetId="11" hidden="1">#REF!</definedName>
    <definedName name="XRefCopy73Row" localSheetId="12" hidden="1">#REF!</definedName>
    <definedName name="XRefCopy73Row" localSheetId="6" hidden="1">#REF!</definedName>
    <definedName name="XRefCopy73Row" localSheetId="8" hidden="1">#REF!</definedName>
    <definedName name="XRefCopy73Row" localSheetId="9" hidden="1">#REF!</definedName>
    <definedName name="XRefCopy73Row" localSheetId="10" hidden="1">#REF!</definedName>
    <definedName name="XRefCopy73Row" hidden="1">#REF!</definedName>
    <definedName name="XRefCopy74Row" localSheetId="1" hidden="1">#REF!</definedName>
    <definedName name="XRefCopy74Row" localSheetId="2" hidden="1">#REF!</definedName>
    <definedName name="XRefCopy74Row" localSheetId="11" hidden="1">#REF!</definedName>
    <definedName name="XRefCopy74Row" localSheetId="12" hidden="1">#REF!</definedName>
    <definedName name="XRefCopy74Row" localSheetId="6" hidden="1">#REF!</definedName>
    <definedName name="XRefCopy74Row" localSheetId="8" hidden="1">#REF!</definedName>
    <definedName name="XRefCopy74Row" localSheetId="9" hidden="1">#REF!</definedName>
    <definedName name="XRefCopy74Row" localSheetId="10" hidden="1">#REF!</definedName>
    <definedName name="XRefCopy74Row" hidden="1">#REF!</definedName>
    <definedName name="XRefCopy75Row" localSheetId="1" hidden="1">#REF!</definedName>
    <definedName name="XRefCopy75Row" localSheetId="2" hidden="1">#REF!</definedName>
    <definedName name="XRefCopy75Row" localSheetId="11" hidden="1">#REF!</definedName>
    <definedName name="XRefCopy75Row" localSheetId="12" hidden="1">#REF!</definedName>
    <definedName name="XRefCopy75Row" localSheetId="6" hidden="1">#REF!</definedName>
    <definedName name="XRefCopy75Row" localSheetId="8" hidden="1">#REF!</definedName>
    <definedName name="XRefCopy75Row" localSheetId="9" hidden="1">#REF!</definedName>
    <definedName name="XRefCopy75Row" localSheetId="10" hidden="1">#REF!</definedName>
    <definedName name="XRefCopy75Row" hidden="1">#REF!</definedName>
    <definedName name="XRefCopy76Row" localSheetId="1" hidden="1">#REF!</definedName>
    <definedName name="XRefCopy76Row" localSheetId="2" hidden="1">#REF!</definedName>
    <definedName name="XRefCopy76Row" localSheetId="11" hidden="1">#REF!</definedName>
    <definedName name="XRefCopy76Row" localSheetId="12" hidden="1">#REF!</definedName>
    <definedName name="XRefCopy76Row" localSheetId="6" hidden="1">#REF!</definedName>
    <definedName name="XRefCopy76Row" localSheetId="8" hidden="1">#REF!</definedName>
    <definedName name="XRefCopy76Row" localSheetId="9" hidden="1">#REF!</definedName>
    <definedName name="XRefCopy76Row" localSheetId="10" hidden="1">#REF!</definedName>
    <definedName name="XRefCopy76Row" hidden="1">#REF!</definedName>
    <definedName name="XRefCopy77Row" localSheetId="1" hidden="1">#REF!</definedName>
    <definedName name="XRefCopy77Row" localSheetId="2" hidden="1">#REF!</definedName>
    <definedName name="XRefCopy77Row" localSheetId="11" hidden="1">#REF!</definedName>
    <definedName name="XRefCopy77Row" localSheetId="12" hidden="1">#REF!</definedName>
    <definedName name="XRefCopy77Row" localSheetId="6" hidden="1">#REF!</definedName>
    <definedName name="XRefCopy77Row" localSheetId="8" hidden="1">#REF!</definedName>
    <definedName name="XRefCopy77Row" localSheetId="9" hidden="1">#REF!</definedName>
    <definedName name="XRefCopy77Row" localSheetId="10" hidden="1">#REF!</definedName>
    <definedName name="XRefCopy77Row" hidden="1">#REF!</definedName>
    <definedName name="XRefCopy78Row" localSheetId="1" hidden="1">#REF!</definedName>
    <definedName name="XRefCopy78Row" localSheetId="2" hidden="1">#REF!</definedName>
    <definedName name="XRefCopy78Row" localSheetId="11" hidden="1">#REF!</definedName>
    <definedName name="XRefCopy78Row" localSheetId="12" hidden="1">#REF!</definedName>
    <definedName name="XRefCopy78Row" localSheetId="6" hidden="1">#REF!</definedName>
    <definedName name="XRefCopy78Row" localSheetId="8" hidden="1">#REF!</definedName>
    <definedName name="XRefCopy78Row" localSheetId="9" hidden="1">#REF!</definedName>
    <definedName name="XRefCopy78Row" localSheetId="10" hidden="1">#REF!</definedName>
    <definedName name="XRefCopy78Row" hidden="1">#REF!</definedName>
    <definedName name="XRefCopy7Row" localSheetId="1" hidden="1">#REF!</definedName>
    <definedName name="XRefCopy7Row" localSheetId="2" hidden="1">#REF!</definedName>
    <definedName name="XRefCopy7Row" localSheetId="11" hidden="1">#REF!</definedName>
    <definedName name="XRefCopy7Row" localSheetId="12" hidden="1">#REF!</definedName>
    <definedName name="XRefCopy7Row" localSheetId="6" hidden="1">#REF!</definedName>
    <definedName name="XRefCopy7Row" localSheetId="8" hidden="1">#REF!</definedName>
    <definedName name="XRefCopy7Row" localSheetId="9" hidden="1">#REF!</definedName>
    <definedName name="XRefCopy7Row" localSheetId="10" hidden="1">#REF!</definedName>
    <definedName name="XRefCopy7Row" hidden="1">#REF!</definedName>
    <definedName name="XRefCopy8" localSheetId="1" hidden="1">#REF!</definedName>
    <definedName name="XRefCopy8" localSheetId="2" hidden="1">#REF!</definedName>
    <definedName name="XRefCopy8" localSheetId="11" hidden="1">#REF!</definedName>
    <definedName name="XRefCopy8" localSheetId="12" hidden="1">#REF!</definedName>
    <definedName name="XRefCopy8" localSheetId="5" hidden="1">#REF!</definedName>
    <definedName name="XRefCopy8" localSheetId="6" hidden="1">#REF!</definedName>
    <definedName name="XRefCopy8" localSheetId="8" hidden="1">#REF!</definedName>
    <definedName name="XRefCopy8" localSheetId="9" hidden="1">#REF!</definedName>
    <definedName name="XRefCopy8" localSheetId="10" hidden="1">#REF!</definedName>
    <definedName name="XRefCopy8" hidden="1">#REF!</definedName>
    <definedName name="XRefCopy80Row" localSheetId="1" hidden="1">#REF!</definedName>
    <definedName name="XRefCopy80Row" localSheetId="2" hidden="1">#REF!</definedName>
    <definedName name="XRefCopy80Row" localSheetId="11" hidden="1">#REF!</definedName>
    <definedName name="XRefCopy80Row" localSheetId="12" hidden="1">#REF!</definedName>
    <definedName name="XRefCopy80Row" localSheetId="6" hidden="1">#REF!</definedName>
    <definedName name="XRefCopy80Row" localSheetId="8" hidden="1">#REF!</definedName>
    <definedName name="XRefCopy80Row" localSheetId="9" hidden="1">#REF!</definedName>
    <definedName name="XRefCopy80Row" localSheetId="10" hidden="1">#REF!</definedName>
    <definedName name="XRefCopy80Row" hidden="1">#REF!</definedName>
    <definedName name="XRefCopy81" localSheetId="1" hidden="1">#REF!</definedName>
    <definedName name="XRefCopy81" localSheetId="2" hidden="1">#REF!</definedName>
    <definedName name="XRefCopy81" localSheetId="11" hidden="1">#REF!</definedName>
    <definedName name="XRefCopy81" localSheetId="12" hidden="1">#REF!</definedName>
    <definedName name="XRefCopy81" localSheetId="5" hidden="1">#REF!</definedName>
    <definedName name="XRefCopy81" localSheetId="6" hidden="1">#REF!</definedName>
    <definedName name="XRefCopy81" localSheetId="8" hidden="1">#REF!</definedName>
    <definedName name="XRefCopy81" localSheetId="9" hidden="1">#REF!</definedName>
    <definedName name="XRefCopy81" localSheetId="10" hidden="1">#REF!</definedName>
    <definedName name="XRefCopy81" hidden="1">#REF!</definedName>
    <definedName name="XRefCopy81Row" localSheetId="1" hidden="1">#REF!</definedName>
    <definedName name="XRefCopy81Row" localSheetId="2" hidden="1">#REF!</definedName>
    <definedName name="XRefCopy81Row" localSheetId="11" hidden="1">#REF!</definedName>
    <definedName name="XRefCopy81Row" localSheetId="12" hidden="1">#REF!</definedName>
    <definedName name="XRefCopy81Row" localSheetId="6" hidden="1">#REF!</definedName>
    <definedName name="XRefCopy81Row" localSheetId="8" hidden="1">#REF!</definedName>
    <definedName name="XRefCopy81Row" localSheetId="9" hidden="1">#REF!</definedName>
    <definedName name="XRefCopy81Row" localSheetId="10" hidden="1">#REF!</definedName>
    <definedName name="XRefCopy81Row" hidden="1">#REF!</definedName>
    <definedName name="XRefCopy82Row" localSheetId="1" hidden="1">#REF!</definedName>
    <definedName name="XRefCopy82Row" localSheetId="2" hidden="1">#REF!</definedName>
    <definedName name="XRefCopy82Row" localSheetId="11" hidden="1">#REF!</definedName>
    <definedName name="XRefCopy82Row" localSheetId="12" hidden="1">#REF!</definedName>
    <definedName name="XRefCopy82Row" localSheetId="6" hidden="1">#REF!</definedName>
    <definedName name="XRefCopy82Row" localSheetId="8" hidden="1">#REF!</definedName>
    <definedName name="XRefCopy82Row" localSheetId="9" hidden="1">#REF!</definedName>
    <definedName name="XRefCopy82Row" localSheetId="10" hidden="1">#REF!</definedName>
    <definedName name="XRefCopy82Row" hidden="1">#REF!</definedName>
    <definedName name="XRefCopy8Row" localSheetId="1" hidden="1">#REF!</definedName>
    <definedName name="XRefCopy8Row" localSheetId="2" hidden="1">#REF!</definedName>
    <definedName name="XRefCopy8Row" localSheetId="11" hidden="1">#REF!</definedName>
    <definedName name="XRefCopy8Row" localSheetId="12" hidden="1">#REF!</definedName>
    <definedName name="XRefCopy8Row" localSheetId="6" hidden="1">#REF!</definedName>
    <definedName name="XRefCopy8Row" localSheetId="8" hidden="1">#REF!</definedName>
    <definedName name="XRefCopy8Row" localSheetId="9" hidden="1">#REF!</definedName>
    <definedName name="XRefCopy8Row" localSheetId="10" hidden="1">#REF!</definedName>
    <definedName name="XRefCopy8Row" hidden="1">#REF!</definedName>
    <definedName name="XRefCopy9" localSheetId="1" hidden="1">#REF!</definedName>
    <definedName name="XRefCopy9" localSheetId="2" hidden="1">#REF!</definedName>
    <definedName name="XRefCopy9" localSheetId="11" hidden="1">#REF!</definedName>
    <definedName name="XRefCopy9" localSheetId="12" hidden="1">#REF!</definedName>
    <definedName name="XRefCopy9" localSheetId="5" hidden="1">#REF!</definedName>
    <definedName name="XRefCopy9" localSheetId="6" hidden="1">#REF!</definedName>
    <definedName name="XRefCopy9" localSheetId="8" hidden="1">#REF!</definedName>
    <definedName name="XRefCopy9" localSheetId="9" hidden="1">#REF!</definedName>
    <definedName name="XRefCopy9" localSheetId="10" hidden="1">#REF!</definedName>
    <definedName name="XRefCopy9" hidden="1">#REF!</definedName>
    <definedName name="XRefCopy9Row" localSheetId="1" hidden="1">#REF!</definedName>
    <definedName name="XRefCopy9Row" localSheetId="2" hidden="1">#REF!</definedName>
    <definedName name="XRefCopy9Row" localSheetId="11" hidden="1">#REF!</definedName>
    <definedName name="XRefCopy9Row" localSheetId="12" hidden="1">#REF!</definedName>
    <definedName name="XRefCopy9Row" localSheetId="6" hidden="1">#REF!</definedName>
    <definedName name="XRefCopy9Row" localSheetId="8" hidden="1">#REF!</definedName>
    <definedName name="XRefCopy9Row" localSheetId="9" hidden="1">#REF!</definedName>
    <definedName name="XRefCopy9Row" localSheetId="10" hidden="1">#REF!</definedName>
    <definedName name="XRefCopy9Row" hidden="1">#REF!</definedName>
    <definedName name="XRefCopyRangeCount" hidden="1">14</definedName>
    <definedName name="XRefPaste1" localSheetId="1" hidden="1">#REF!</definedName>
    <definedName name="XRefPaste1" localSheetId="2" hidden="1">#REF!</definedName>
    <definedName name="XRefPaste1" localSheetId="11" hidden="1">#REF!</definedName>
    <definedName name="XRefPaste1" localSheetId="12" hidden="1">#REF!</definedName>
    <definedName name="XRefPaste1" localSheetId="6" hidden="1">#REF!</definedName>
    <definedName name="XRefPaste1" localSheetId="8" hidden="1">#REF!</definedName>
    <definedName name="XRefPaste1" localSheetId="9" hidden="1">#REF!</definedName>
    <definedName name="XRefPaste1" localSheetId="10" hidden="1">#REF!</definedName>
    <definedName name="XRefPaste1" hidden="1">#REF!</definedName>
    <definedName name="XRefPaste10" localSheetId="8" hidden="1">#REF!</definedName>
    <definedName name="XRefPaste10" hidden="1">#REF!</definedName>
    <definedName name="XRefPaste101" localSheetId="1" hidden="1">#REF!</definedName>
    <definedName name="XRefPaste101" localSheetId="2" hidden="1">#REF!</definedName>
    <definedName name="XRefPaste101" localSheetId="11" hidden="1">#REF!</definedName>
    <definedName name="XRefPaste101" localSheetId="12" hidden="1">#REF!</definedName>
    <definedName name="XRefPaste101" localSheetId="6" hidden="1">#REF!</definedName>
    <definedName name="XRefPaste101" localSheetId="8" hidden="1">#REF!</definedName>
    <definedName name="XRefPaste101" localSheetId="9" hidden="1">#REF!</definedName>
    <definedName name="XRefPaste101" localSheetId="10" hidden="1">#REF!</definedName>
    <definedName name="XRefPaste101" hidden="1">#REF!</definedName>
    <definedName name="XRefPaste101Row" localSheetId="1" hidden="1">#REF!</definedName>
    <definedName name="XRefPaste101Row" localSheetId="2" hidden="1">#REF!</definedName>
    <definedName name="XRefPaste101Row" localSheetId="11" hidden="1">#REF!</definedName>
    <definedName name="XRefPaste101Row" localSheetId="12" hidden="1">#REF!</definedName>
    <definedName name="XRefPaste101Row" localSheetId="6" hidden="1">#REF!</definedName>
    <definedName name="XRefPaste101Row" localSheetId="8" hidden="1">#REF!</definedName>
    <definedName name="XRefPaste101Row" localSheetId="9" hidden="1">#REF!</definedName>
    <definedName name="XRefPaste101Row" localSheetId="10" hidden="1">#REF!</definedName>
    <definedName name="XRefPaste101Row" hidden="1">#REF!</definedName>
    <definedName name="XRefPaste102" localSheetId="1" hidden="1">#REF!</definedName>
    <definedName name="XRefPaste102" localSheetId="2" hidden="1">#REF!</definedName>
    <definedName name="XRefPaste102" localSheetId="11" hidden="1">#REF!</definedName>
    <definedName name="XRefPaste102" localSheetId="12" hidden="1">#REF!</definedName>
    <definedName name="XRefPaste102" localSheetId="6" hidden="1">#REF!</definedName>
    <definedName name="XRefPaste102" localSheetId="8" hidden="1">#REF!</definedName>
    <definedName name="XRefPaste102" localSheetId="9" hidden="1">#REF!</definedName>
    <definedName name="XRefPaste102" localSheetId="10" hidden="1">#REF!</definedName>
    <definedName name="XRefPaste102" hidden="1">#REF!</definedName>
    <definedName name="XRefPaste102Row" localSheetId="1" hidden="1">#REF!</definedName>
    <definedName name="XRefPaste102Row" localSheetId="2" hidden="1">#REF!</definedName>
    <definedName name="XRefPaste102Row" localSheetId="11" hidden="1">#REF!</definedName>
    <definedName name="XRefPaste102Row" localSheetId="12" hidden="1">#REF!</definedName>
    <definedName name="XRefPaste102Row" localSheetId="6" hidden="1">#REF!</definedName>
    <definedName name="XRefPaste102Row" localSheetId="8" hidden="1">#REF!</definedName>
    <definedName name="XRefPaste102Row" localSheetId="9" hidden="1">#REF!</definedName>
    <definedName name="XRefPaste102Row" localSheetId="10" hidden="1">#REF!</definedName>
    <definedName name="XRefPaste102Row" hidden="1">#REF!</definedName>
    <definedName name="XRefPaste103" localSheetId="1" hidden="1">#REF!</definedName>
    <definedName name="XRefPaste103" localSheetId="2" hidden="1">#REF!</definedName>
    <definedName name="XRefPaste103" localSheetId="11" hidden="1">#REF!</definedName>
    <definedName name="XRefPaste103" localSheetId="12" hidden="1">#REF!</definedName>
    <definedName name="XRefPaste103" localSheetId="6" hidden="1">#REF!</definedName>
    <definedName name="XRefPaste103" localSheetId="8" hidden="1">#REF!</definedName>
    <definedName name="XRefPaste103" localSheetId="9" hidden="1">#REF!</definedName>
    <definedName name="XRefPaste103" localSheetId="10" hidden="1">#REF!</definedName>
    <definedName name="XRefPaste103" hidden="1">#REF!</definedName>
    <definedName name="XRefPaste103Row" localSheetId="1" hidden="1">#REF!</definedName>
    <definedName name="XRefPaste103Row" localSheetId="2" hidden="1">#REF!</definedName>
    <definedName name="XRefPaste103Row" localSheetId="11" hidden="1">#REF!</definedName>
    <definedName name="XRefPaste103Row" localSheetId="12" hidden="1">#REF!</definedName>
    <definedName name="XRefPaste103Row" localSheetId="6" hidden="1">#REF!</definedName>
    <definedName name="XRefPaste103Row" localSheetId="8" hidden="1">#REF!</definedName>
    <definedName name="XRefPaste103Row" localSheetId="9" hidden="1">#REF!</definedName>
    <definedName name="XRefPaste103Row" localSheetId="10" hidden="1">#REF!</definedName>
    <definedName name="XRefPaste103Row" hidden="1">#REF!</definedName>
    <definedName name="XRefPaste104Row" localSheetId="1" hidden="1">#REF!</definedName>
    <definedName name="XRefPaste104Row" localSheetId="2" hidden="1">#REF!</definedName>
    <definedName name="XRefPaste104Row" localSheetId="11" hidden="1">#REF!</definedName>
    <definedName name="XRefPaste104Row" localSheetId="12" hidden="1">#REF!</definedName>
    <definedName name="XRefPaste104Row" localSheetId="6" hidden="1">#REF!</definedName>
    <definedName name="XRefPaste104Row" localSheetId="8" hidden="1">#REF!</definedName>
    <definedName name="XRefPaste104Row" localSheetId="9" hidden="1">#REF!</definedName>
    <definedName name="XRefPaste104Row" localSheetId="10" hidden="1">#REF!</definedName>
    <definedName name="XRefPaste104Row" hidden="1">#REF!</definedName>
    <definedName name="XRefPaste105Row" localSheetId="1" hidden="1">#REF!</definedName>
    <definedName name="XRefPaste105Row" localSheetId="2" hidden="1">#REF!</definedName>
    <definedName name="XRefPaste105Row" localSheetId="11" hidden="1">#REF!</definedName>
    <definedName name="XRefPaste105Row" localSheetId="12" hidden="1">#REF!</definedName>
    <definedName name="XRefPaste105Row" localSheetId="6" hidden="1">#REF!</definedName>
    <definedName name="XRefPaste105Row" localSheetId="8" hidden="1">#REF!</definedName>
    <definedName name="XRefPaste105Row" localSheetId="9" hidden="1">#REF!</definedName>
    <definedName name="XRefPaste105Row" localSheetId="10" hidden="1">#REF!</definedName>
    <definedName name="XRefPaste105Row" hidden="1">#REF!</definedName>
    <definedName name="XRefPaste106" localSheetId="1" hidden="1">#REF!</definedName>
    <definedName name="XRefPaste106" localSheetId="2" hidden="1">#REF!</definedName>
    <definedName name="XRefPaste106" localSheetId="11" hidden="1">#REF!</definedName>
    <definedName name="XRefPaste106" localSheetId="12" hidden="1">#REF!</definedName>
    <definedName name="XRefPaste106" localSheetId="6" hidden="1">#REF!</definedName>
    <definedName name="XRefPaste106" localSheetId="8" hidden="1">#REF!</definedName>
    <definedName name="XRefPaste106" localSheetId="9" hidden="1">#REF!</definedName>
    <definedName name="XRefPaste106" localSheetId="10" hidden="1">#REF!</definedName>
    <definedName name="XRefPaste106" hidden="1">#REF!</definedName>
    <definedName name="XRefPaste106Row" localSheetId="1" hidden="1">#REF!</definedName>
    <definedName name="XRefPaste106Row" localSheetId="2" hidden="1">#REF!</definedName>
    <definedName name="XRefPaste106Row" localSheetId="11" hidden="1">#REF!</definedName>
    <definedName name="XRefPaste106Row" localSheetId="12" hidden="1">#REF!</definedName>
    <definedName name="XRefPaste106Row" localSheetId="6" hidden="1">#REF!</definedName>
    <definedName name="XRefPaste106Row" localSheetId="8" hidden="1">#REF!</definedName>
    <definedName name="XRefPaste106Row" localSheetId="9" hidden="1">#REF!</definedName>
    <definedName name="XRefPaste106Row" localSheetId="10" hidden="1">#REF!</definedName>
    <definedName name="XRefPaste106Row" hidden="1">#REF!</definedName>
    <definedName name="XRefPaste107Row" localSheetId="1" hidden="1">#REF!</definedName>
    <definedName name="XRefPaste107Row" localSheetId="2" hidden="1">#REF!</definedName>
    <definedName name="XRefPaste107Row" localSheetId="11" hidden="1">#REF!</definedName>
    <definedName name="XRefPaste107Row" localSheetId="12" hidden="1">#REF!</definedName>
    <definedName name="XRefPaste107Row" localSheetId="6" hidden="1">#REF!</definedName>
    <definedName name="XRefPaste107Row" localSheetId="8" hidden="1">#REF!</definedName>
    <definedName name="XRefPaste107Row" localSheetId="9" hidden="1">#REF!</definedName>
    <definedName name="XRefPaste107Row" localSheetId="10" hidden="1">#REF!</definedName>
    <definedName name="XRefPaste107Row" hidden="1">#REF!</definedName>
    <definedName name="XRefPaste108Row" localSheetId="1" hidden="1">#REF!</definedName>
    <definedName name="XRefPaste108Row" localSheetId="2" hidden="1">#REF!</definedName>
    <definedName name="XRefPaste108Row" localSheetId="11" hidden="1">#REF!</definedName>
    <definedName name="XRefPaste108Row" localSheetId="12" hidden="1">#REF!</definedName>
    <definedName name="XRefPaste108Row" localSheetId="6" hidden="1">#REF!</definedName>
    <definedName name="XRefPaste108Row" localSheetId="8" hidden="1">#REF!</definedName>
    <definedName name="XRefPaste108Row" localSheetId="9" hidden="1">#REF!</definedName>
    <definedName name="XRefPaste108Row" localSheetId="10" hidden="1">#REF!</definedName>
    <definedName name="XRefPaste108Row" hidden="1">#REF!</definedName>
    <definedName name="XRefPaste10Row" localSheetId="1" hidden="1">#REF!</definedName>
    <definedName name="XRefPaste10Row" localSheetId="2" hidden="1">#REF!</definedName>
    <definedName name="XRefPaste10Row" localSheetId="11" hidden="1">#REF!</definedName>
    <definedName name="XRefPaste10Row" localSheetId="12" hidden="1">#REF!</definedName>
    <definedName name="XRefPaste10Row" localSheetId="5" hidden="1">#REF!</definedName>
    <definedName name="XRefPaste10Row" localSheetId="6" hidden="1">#REF!</definedName>
    <definedName name="XRefPaste10Row" localSheetId="8" hidden="1">#REF!</definedName>
    <definedName name="XRefPaste10Row" localSheetId="9" hidden="1">#REF!</definedName>
    <definedName name="XRefPaste10Row" localSheetId="10" hidden="1">#REF!</definedName>
    <definedName name="XRefPaste10Row" hidden="1">#REF!</definedName>
    <definedName name="XRefPaste11" localSheetId="1" hidden="1">#REF!</definedName>
    <definedName name="XRefPaste11" localSheetId="2" hidden="1">#REF!</definedName>
    <definedName name="XRefPaste11" localSheetId="11" hidden="1">#REF!</definedName>
    <definedName name="XRefPaste11" localSheetId="12" hidden="1">#REF!</definedName>
    <definedName name="XRefPaste11" localSheetId="6" hidden="1">#REF!</definedName>
    <definedName name="XRefPaste11" localSheetId="8" hidden="1">#REF!</definedName>
    <definedName name="XRefPaste11" localSheetId="9" hidden="1">#REF!</definedName>
    <definedName name="XRefPaste11" localSheetId="10" hidden="1">#REF!</definedName>
    <definedName name="XRefPaste11" hidden="1">#REF!</definedName>
    <definedName name="XRefPaste111Row" localSheetId="1" hidden="1">#REF!</definedName>
    <definedName name="XRefPaste111Row" localSheetId="2" hidden="1">#REF!</definedName>
    <definedName name="XRefPaste111Row" localSheetId="11" hidden="1">#REF!</definedName>
    <definedName name="XRefPaste111Row" localSheetId="12" hidden="1">#REF!</definedName>
    <definedName name="XRefPaste111Row" localSheetId="6" hidden="1">#REF!</definedName>
    <definedName name="XRefPaste111Row" localSheetId="8" hidden="1">#REF!</definedName>
    <definedName name="XRefPaste111Row" localSheetId="9" hidden="1">#REF!</definedName>
    <definedName name="XRefPaste111Row" localSheetId="10" hidden="1">#REF!</definedName>
    <definedName name="XRefPaste111Row" hidden="1">#REF!</definedName>
    <definedName name="XRefPaste112Row" localSheetId="1" hidden="1">#REF!</definedName>
    <definedName name="XRefPaste112Row" localSheetId="2" hidden="1">#REF!</definedName>
    <definedName name="XRefPaste112Row" localSheetId="11" hidden="1">#REF!</definedName>
    <definedName name="XRefPaste112Row" localSheetId="12" hidden="1">#REF!</definedName>
    <definedName name="XRefPaste112Row" localSheetId="6" hidden="1">#REF!</definedName>
    <definedName name="XRefPaste112Row" localSheetId="8" hidden="1">#REF!</definedName>
    <definedName name="XRefPaste112Row" localSheetId="9" hidden="1">#REF!</definedName>
    <definedName name="XRefPaste112Row" localSheetId="10" hidden="1">#REF!</definedName>
    <definedName name="XRefPaste112Row" hidden="1">#REF!</definedName>
    <definedName name="XRefPaste117" localSheetId="1" hidden="1">#REF!</definedName>
    <definedName name="XRefPaste117" localSheetId="2" hidden="1">#REF!</definedName>
    <definedName name="XRefPaste117" localSheetId="11" hidden="1">#REF!</definedName>
    <definedName name="XRefPaste117" localSheetId="12" hidden="1">#REF!</definedName>
    <definedName name="XRefPaste117" localSheetId="5" hidden="1">#REF!</definedName>
    <definedName name="XRefPaste117" localSheetId="6" hidden="1">#REF!</definedName>
    <definedName name="XRefPaste117" localSheetId="8" hidden="1">#REF!</definedName>
    <definedName name="XRefPaste117" localSheetId="9" hidden="1">#REF!</definedName>
    <definedName name="XRefPaste117" localSheetId="10" hidden="1">#REF!</definedName>
    <definedName name="XRefPaste117" hidden="1">#REF!</definedName>
    <definedName name="XRefPaste117Row" localSheetId="1" hidden="1">#REF!</definedName>
    <definedName name="XRefPaste117Row" localSheetId="2" hidden="1">#REF!</definedName>
    <definedName name="XRefPaste117Row" localSheetId="11" hidden="1">#REF!</definedName>
    <definedName name="XRefPaste117Row" localSheetId="12" hidden="1">#REF!</definedName>
    <definedName name="XRefPaste117Row" localSheetId="6" hidden="1">#REF!</definedName>
    <definedName name="XRefPaste117Row" localSheetId="8" hidden="1">#REF!</definedName>
    <definedName name="XRefPaste117Row" localSheetId="9" hidden="1">#REF!</definedName>
    <definedName name="XRefPaste117Row" localSheetId="10" hidden="1">#REF!</definedName>
    <definedName name="XRefPaste117Row" hidden="1">#REF!</definedName>
    <definedName name="XRefPaste118" localSheetId="1" hidden="1">#REF!</definedName>
    <definedName name="XRefPaste118" localSheetId="2" hidden="1">#REF!</definedName>
    <definedName name="XRefPaste118" localSheetId="11" hidden="1">#REF!</definedName>
    <definedName name="XRefPaste118" localSheetId="12" hidden="1">#REF!</definedName>
    <definedName name="XRefPaste118" localSheetId="6" hidden="1">#REF!</definedName>
    <definedName name="XRefPaste118" localSheetId="8" hidden="1">#REF!</definedName>
    <definedName name="XRefPaste118" localSheetId="9" hidden="1">#REF!</definedName>
    <definedName name="XRefPaste118" localSheetId="10" hidden="1">#REF!</definedName>
    <definedName name="XRefPaste118" hidden="1">#REF!</definedName>
    <definedName name="XRefPaste118Row" localSheetId="1" hidden="1">#REF!</definedName>
    <definedName name="XRefPaste118Row" localSheetId="2" hidden="1">#REF!</definedName>
    <definedName name="XRefPaste118Row" localSheetId="11" hidden="1">#REF!</definedName>
    <definedName name="XRefPaste118Row" localSheetId="12" hidden="1">#REF!</definedName>
    <definedName name="XRefPaste118Row" localSheetId="6" hidden="1">#REF!</definedName>
    <definedName name="XRefPaste118Row" localSheetId="8" hidden="1">#REF!</definedName>
    <definedName name="XRefPaste118Row" localSheetId="9" hidden="1">#REF!</definedName>
    <definedName name="XRefPaste118Row" localSheetId="10" hidden="1">#REF!</definedName>
    <definedName name="XRefPaste118Row" hidden="1">#REF!</definedName>
    <definedName name="XRefPaste119" localSheetId="1" hidden="1">#REF!</definedName>
    <definedName name="XRefPaste119" localSheetId="2" hidden="1">#REF!</definedName>
    <definedName name="XRefPaste119" localSheetId="11" hidden="1">#REF!</definedName>
    <definedName name="XRefPaste119" localSheetId="12" hidden="1">#REF!</definedName>
    <definedName name="XRefPaste119" localSheetId="6" hidden="1">#REF!</definedName>
    <definedName name="XRefPaste119" localSheetId="8" hidden="1">#REF!</definedName>
    <definedName name="XRefPaste119" localSheetId="9" hidden="1">#REF!</definedName>
    <definedName name="XRefPaste119" localSheetId="10" hidden="1">#REF!</definedName>
    <definedName name="XRefPaste119" hidden="1">#REF!</definedName>
    <definedName name="XRefPaste119Row" localSheetId="1" hidden="1">#REF!</definedName>
    <definedName name="XRefPaste119Row" localSheetId="2" hidden="1">#REF!</definedName>
    <definedName name="XRefPaste119Row" localSheetId="11" hidden="1">#REF!</definedName>
    <definedName name="XRefPaste119Row" localSheetId="12" hidden="1">#REF!</definedName>
    <definedName name="XRefPaste119Row" localSheetId="6" hidden="1">#REF!</definedName>
    <definedName name="XRefPaste119Row" localSheetId="8" hidden="1">#REF!</definedName>
    <definedName name="XRefPaste119Row" localSheetId="9" hidden="1">#REF!</definedName>
    <definedName name="XRefPaste119Row" localSheetId="10" hidden="1">#REF!</definedName>
    <definedName name="XRefPaste119Row" hidden="1">#REF!</definedName>
    <definedName name="XRefPaste11Row" localSheetId="1" hidden="1">#REF!</definedName>
    <definedName name="XRefPaste11Row" localSheetId="2" hidden="1">#REF!</definedName>
    <definedName name="XRefPaste11Row" localSheetId="11" hidden="1">#REF!</definedName>
    <definedName name="XRefPaste11Row" localSheetId="12" hidden="1">#REF!</definedName>
    <definedName name="XRefPaste11Row" localSheetId="6" hidden="1">#REF!</definedName>
    <definedName name="XRefPaste11Row" localSheetId="8" hidden="1">#REF!</definedName>
    <definedName name="XRefPaste11Row" localSheetId="9" hidden="1">#REF!</definedName>
    <definedName name="XRefPaste11Row" localSheetId="10" hidden="1">#REF!</definedName>
    <definedName name="XRefPaste11Row" hidden="1">#REF!</definedName>
    <definedName name="XRefPaste12" localSheetId="1" hidden="1">#REF!</definedName>
    <definedName name="XRefPaste12" localSheetId="2" hidden="1">#REF!</definedName>
    <definedName name="XRefPaste12" localSheetId="11" hidden="1">#REF!</definedName>
    <definedName name="XRefPaste12" localSheetId="12" hidden="1">#REF!</definedName>
    <definedName name="XRefPaste12" localSheetId="6" hidden="1">#REF!</definedName>
    <definedName name="XRefPaste12" localSheetId="8" hidden="1">#REF!</definedName>
    <definedName name="XRefPaste12" localSheetId="9" hidden="1">#REF!</definedName>
    <definedName name="XRefPaste12" localSheetId="10" hidden="1">#REF!</definedName>
    <definedName name="XRefPaste12" hidden="1">#REF!</definedName>
    <definedName name="XRefPaste120" localSheetId="1" hidden="1">#REF!</definedName>
    <definedName name="XRefPaste120" localSheetId="2" hidden="1">#REF!</definedName>
    <definedName name="XRefPaste120" localSheetId="11" hidden="1">#REF!</definedName>
    <definedName name="XRefPaste120" localSheetId="12" hidden="1">#REF!</definedName>
    <definedName name="XRefPaste120" localSheetId="6" hidden="1">#REF!</definedName>
    <definedName name="XRefPaste120" localSheetId="8" hidden="1">#REF!</definedName>
    <definedName name="XRefPaste120" localSheetId="9" hidden="1">#REF!</definedName>
    <definedName name="XRefPaste120" localSheetId="10" hidden="1">#REF!</definedName>
    <definedName name="XRefPaste120" hidden="1">#REF!</definedName>
    <definedName name="XRefPaste120Row" localSheetId="1" hidden="1">#REF!</definedName>
    <definedName name="XRefPaste120Row" localSheetId="2" hidden="1">#REF!</definedName>
    <definedName name="XRefPaste120Row" localSheetId="11" hidden="1">#REF!</definedName>
    <definedName name="XRefPaste120Row" localSheetId="12" hidden="1">#REF!</definedName>
    <definedName name="XRefPaste120Row" localSheetId="6" hidden="1">#REF!</definedName>
    <definedName name="XRefPaste120Row" localSheetId="8" hidden="1">#REF!</definedName>
    <definedName name="XRefPaste120Row" localSheetId="9" hidden="1">#REF!</definedName>
    <definedName name="XRefPaste120Row" localSheetId="10" hidden="1">#REF!</definedName>
    <definedName name="XRefPaste120Row" hidden="1">#REF!</definedName>
    <definedName name="XRefPaste121Row" localSheetId="1" hidden="1">#REF!</definedName>
    <definedName name="XRefPaste121Row" localSheetId="2" hidden="1">#REF!</definedName>
    <definedName name="XRefPaste121Row" localSheetId="11" hidden="1">#REF!</definedName>
    <definedName name="XRefPaste121Row" localSheetId="12" hidden="1">#REF!</definedName>
    <definedName name="XRefPaste121Row" localSheetId="6" hidden="1">#REF!</definedName>
    <definedName name="XRefPaste121Row" localSheetId="8" hidden="1">#REF!</definedName>
    <definedName name="XRefPaste121Row" localSheetId="9" hidden="1">#REF!</definedName>
    <definedName name="XRefPaste121Row" localSheetId="10" hidden="1">#REF!</definedName>
    <definedName name="XRefPaste121Row" hidden="1">#REF!</definedName>
    <definedName name="XRefPaste122Row" localSheetId="1" hidden="1">#REF!</definedName>
    <definedName name="XRefPaste122Row" localSheetId="2" hidden="1">#REF!</definedName>
    <definedName name="XRefPaste122Row" localSheetId="11" hidden="1">#REF!</definedName>
    <definedName name="XRefPaste122Row" localSheetId="12" hidden="1">#REF!</definedName>
    <definedName name="XRefPaste122Row" localSheetId="6" hidden="1">#REF!</definedName>
    <definedName name="XRefPaste122Row" localSheetId="8" hidden="1">#REF!</definedName>
    <definedName name="XRefPaste122Row" localSheetId="9" hidden="1">#REF!</definedName>
    <definedName name="XRefPaste122Row" localSheetId="10" hidden="1">#REF!</definedName>
    <definedName name="XRefPaste122Row" hidden="1">#REF!</definedName>
    <definedName name="XRefPaste123Row" localSheetId="1" hidden="1">#REF!</definedName>
    <definedName name="XRefPaste123Row" localSheetId="2" hidden="1">#REF!</definedName>
    <definedName name="XRefPaste123Row" localSheetId="11" hidden="1">#REF!</definedName>
    <definedName name="XRefPaste123Row" localSheetId="12" hidden="1">#REF!</definedName>
    <definedName name="XRefPaste123Row" localSheetId="6" hidden="1">#REF!</definedName>
    <definedName name="XRefPaste123Row" localSheetId="8" hidden="1">#REF!</definedName>
    <definedName name="XRefPaste123Row" localSheetId="9" hidden="1">#REF!</definedName>
    <definedName name="XRefPaste123Row" localSheetId="10" hidden="1">#REF!</definedName>
    <definedName name="XRefPaste123Row" hidden="1">#REF!</definedName>
    <definedName name="XRefPaste124Row" localSheetId="1" hidden="1">#REF!</definedName>
    <definedName name="XRefPaste124Row" localSheetId="2" hidden="1">#REF!</definedName>
    <definedName name="XRefPaste124Row" localSheetId="11" hidden="1">#REF!</definedName>
    <definedName name="XRefPaste124Row" localSheetId="12" hidden="1">#REF!</definedName>
    <definedName name="XRefPaste124Row" localSheetId="6" hidden="1">#REF!</definedName>
    <definedName name="XRefPaste124Row" localSheetId="8" hidden="1">#REF!</definedName>
    <definedName name="XRefPaste124Row" localSheetId="9" hidden="1">#REF!</definedName>
    <definedName name="XRefPaste124Row" localSheetId="10" hidden="1">#REF!</definedName>
    <definedName name="XRefPaste124Row" hidden="1">#REF!</definedName>
    <definedName name="XRefPaste126Row" localSheetId="1" hidden="1">#REF!</definedName>
    <definedName name="XRefPaste126Row" localSheetId="2" hidden="1">#REF!</definedName>
    <definedName name="XRefPaste126Row" localSheetId="11" hidden="1">#REF!</definedName>
    <definedName name="XRefPaste126Row" localSheetId="12" hidden="1">#REF!</definedName>
    <definedName name="XRefPaste126Row" localSheetId="6" hidden="1">#REF!</definedName>
    <definedName name="XRefPaste126Row" localSheetId="8" hidden="1">#REF!</definedName>
    <definedName name="XRefPaste126Row" localSheetId="9" hidden="1">#REF!</definedName>
    <definedName name="XRefPaste126Row" localSheetId="10" hidden="1">#REF!</definedName>
    <definedName name="XRefPaste126Row" hidden="1">#REF!</definedName>
    <definedName name="XRefPaste127Row" localSheetId="1" hidden="1">#REF!</definedName>
    <definedName name="XRefPaste127Row" localSheetId="2" hidden="1">#REF!</definedName>
    <definedName name="XRefPaste127Row" localSheetId="11" hidden="1">#REF!</definedName>
    <definedName name="XRefPaste127Row" localSheetId="12" hidden="1">#REF!</definedName>
    <definedName name="XRefPaste127Row" localSheetId="6" hidden="1">#REF!</definedName>
    <definedName name="XRefPaste127Row" localSheetId="8" hidden="1">#REF!</definedName>
    <definedName name="XRefPaste127Row" localSheetId="9" hidden="1">#REF!</definedName>
    <definedName name="XRefPaste127Row" localSheetId="10" hidden="1">#REF!</definedName>
    <definedName name="XRefPaste127Row" hidden="1">#REF!</definedName>
    <definedName name="XRefPaste128Row" localSheetId="1" hidden="1">#REF!</definedName>
    <definedName name="XRefPaste128Row" localSheetId="2" hidden="1">#REF!</definedName>
    <definedName name="XRefPaste128Row" localSheetId="11" hidden="1">#REF!</definedName>
    <definedName name="XRefPaste128Row" localSheetId="12" hidden="1">#REF!</definedName>
    <definedName name="XRefPaste128Row" localSheetId="6" hidden="1">#REF!</definedName>
    <definedName name="XRefPaste128Row" localSheetId="8" hidden="1">#REF!</definedName>
    <definedName name="XRefPaste128Row" localSheetId="9" hidden="1">#REF!</definedName>
    <definedName name="XRefPaste128Row" localSheetId="10" hidden="1">#REF!</definedName>
    <definedName name="XRefPaste128Row" hidden="1">#REF!</definedName>
    <definedName name="XRefPaste129Row" localSheetId="1" hidden="1">#REF!</definedName>
    <definedName name="XRefPaste129Row" localSheetId="2" hidden="1">#REF!</definedName>
    <definedName name="XRefPaste129Row" localSheetId="11" hidden="1">#REF!</definedName>
    <definedName name="XRefPaste129Row" localSheetId="12" hidden="1">#REF!</definedName>
    <definedName name="XRefPaste129Row" localSheetId="6" hidden="1">#REF!</definedName>
    <definedName name="XRefPaste129Row" localSheetId="8" hidden="1">#REF!</definedName>
    <definedName name="XRefPaste129Row" localSheetId="9" hidden="1">#REF!</definedName>
    <definedName name="XRefPaste129Row" localSheetId="10" hidden="1">#REF!</definedName>
    <definedName name="XRefPaste129Row" hidden="1">#REF!</definedName>
    <definedName name="XRefPaste12Row" localSheetId="1" hidden="1">#REF!</definedName>
    <definedName name="XRefPaste12Row" localSheetId="2" hidden="1">#REF!</definedName>
    <definedName name="XRefPaste12Row" localSheetId="11" hidden="1">#REF!</definedName>
    <definedName name="XRefPaste12Row" localSheetId="12" hidden="1">#REF!</definedName>
    <definedName name="XRefPaste12Row" localSheetId="5" hidden="1">#REF!</definedName>
    <definedName name="XRefPaste12Row" localSheetId="6" hidden="1">#REF!</definedName>
    <definedName name="XRefPaste12Row" localSheetId="8" hidden="1">#REF!</definedName>
    <definedName name="XRefPaste12Row" localSheetId="9" hidden="1">#REF!</definedName>
    <definedName name="XRefPaste12Row" localSheetId="10" hidden="1">#REF!</definedName>
    <definedName name="XRefPaste12Row" hidden="1">#REF!</definedName>
    <definedName name="XRefPaste13" localSheetId="1" hidden="1">#REF!</definedName>
    <definedName name="XRefPaste13" localSheetId="2" hidden="1">#REF!</definedName>
    <definedName name="XRefPaste13" localSheetId="11" hidden="1">#REF!</definedName>
    <definedName name="XRefPaste13" localSheetId="12" hidden="1">#REF!</definedName>
    <definedName name="XRefPaste13" localSheetId="6" hidden="1">#REF!</definedName>
    <definedName name="XRefPaste13" localSheetId="8" hidden="1">#REF!</definedName>
    <definedName name="XRefPaste13" localSheetId="9" hidden="1">#REF!</definedName>
    <definedName name="XRefPaste13" localSheetId="10" hidden="1">#REF!</definedName>
    <definedName name="XRefPaste13" hidden="1">#REF!</definedName>
    <definedName name="XRefPaste130Row" localSheetId="1" hidden="1">#REF!</definedName>
    <definedName name="XRefPaste130Row" localSheetId="2" hidden="1">#REF!</definedName>
    <definedName name="XRefPaste130Row" localSheetId="11" hidden="1">#REF!</definedName>
    <definedName name="XRefPaste130Row" localSheetId="12" hidden="1">#REF!</definedName>
    <definedName name="XRefPaste130Row" localSheetId="6" hidden="1">#REF!</definedName>
    <definedName name="XRefPaste130Row" localSheetId="8" hidden="1">#REF!</definedName>
    <definedName name="XRefPaste130Row" localSheetId="9" hidden="1">#REF!</definedName>
    <definedName name="XRefPaste130Row" localSheetId="10" hidden="1">#REF!</definedName>
    <definedName name="XRefPaste130Row" hidden="1">#REF!</definedName>
    <definedName name="XRefPaste131Row" localSheetId="1" hidden="1">#REF!</definedName>
    <definedName name="XRefPaste131Row" localSheetId="2" hidden="1">#REF!</definedName>
    <definedName name="XRefPaste131Row" localSheetId="11" hidden="1">#REF!</definedName>
    <definedName name="XRefPaste131Row" localSheetId="12" hidden="1">#REF!</definedName>
    <definedName name="XRefPaste131Row" localSheetId="6" hidden="1">#REF!</definedName>
    <definedName name="XRefPaste131Row" localSheetId="8" hidden="1">#REF!</definedName>
    <definedName name="XRefPaste131Row" localSheetId="9" hidden="1">#REF!</definedName>
    <definedName name="XRefPaste131Row" localSheetId="10" hidden="1">#REF!</definedName>
    <definedName name="XRefPaste131Row" hidden="1">#REF!</definedName>
    <definedName name="XRefPaste132Row" localSheetId="1" hidden="1">#REF!</definedName>
    <definedName name="XRefPaste132Row" localSheetId="2" hidden="1">#REF!</definedName>
    <definedName name="XRefPaste132Row" localSheetId="11" hidden="1">#REF!</definedName>
    <definedName name="XRefPaste132Row" localSheetId="12" hidden="1">#REF!</definedName>
    <definedName name="XRefPaste132Row" localSheetId="6" hidden="1">#REF!</definedName>
    <definedName name="XRefPaste132Row" localSheetId="8" hidden="1">#REF!</definedName>
    <definedName name="XRefPaste132Row" localSheetId="9" hidden="1">#REF!</definedName>
    <definedName name="XRefPaste132Row" localSheetId="10" hidden="1">#REF!</definedName>
    <definedName name="XRefPaste132Row" hidden="1">#REF!</definedName>
    <definedName name="XRefPaste133Row" localSheetId="1" hidden="1">#REF!</definedName>
    <definedName name="XRefPaste133Row" localSheetId="2" hidden="1">#REF!</definedName>
    <definedName name="XRefPaste133Row" localSheetId="11" hidden="1">#REF!</definedName>
    <definedName name="XRefPaste133Row" localSheetId="12" hidden="1">#REF!</definedName>
    <definedName name="XRefPaste133Row" localSheetId="6" hidden="1">#REF!</definedName>
    <definedName name="XRefPaste133Row" localSheetId="8" hidden="1">#REF!</definedName>
    <definedName name="XRefPaste133Row" localSheetId="9" hidden="1">#REF!</definedName>
    <definedName name="XRefPaste133Row" localSheetId="10" hidden="1">#REF!</definedName>
    <definedName name="XRefPaste133Row" hidden="1">#REF!</definedName>
    <definedName name="XRefPaste134Row" localSheetId="1" hidden="1">#REF!</definedName>
    <definedName name="XRefPaste134Row" localSheetId="2" hidden="1">#REF!</definedName>
    <definedName name="XRefPaste134Row" localSheetId="11" hidden="1">#REF!</definedName>
    <definedName name="XRefPaste134Row" localSheetId="12" hidden="1">#REF!</definedName>
    <definedName name="XRefPaste134Row" localSheetId="6" hidden="1">#REF!</definedName>
    <definedName name="XRefPaste134Row" localSheetId="8" hidden="1">#REF!</definedName>
    <definedName name="XRefPaste134Row" localSheetId="9" hidden="1">#REF!</definedName>
    <definedName name="XRefPaste134Row" localSheetId="10" hidden="1">#REF!</definedName>
    <definedName name="XRefPaste134Row" hidden="1">#REF!</definedName>
    <definedName name="XRefPaste135Row" localSheetId="1" hidden="1">#REF!</definedName>
    <definedName name="XRefPaste135Row" localSheetId="2" hidden="1">#REF!</definedName>
    <definedName name="XRefPaste135Row" localSheetId="11" hidden="1">#REF!</definedName>
    <definedName name="XRefPaste135Row" localSheetId="12" hidden="1">#REF!</definedName>
    <definedName name="XRefPaste135Row" localSheetId="6" hidden="1">#REF!</definedName>
    <definedName name="XRefPaste135Row" localSheetId="8" hidden="1">#REF!</definedName>
    <definedName name="XRefPaste135Row" localSheetId="9" hidden="1">#REF!</definedName>
    <definedName name="XRefPaste135Row" localSheetId="10" hidden="1">#REF!</definedName>
    <definedName name="XRefPaste135Row" hidden="1">#REF!</definedName>
    <definedName name="XRefPaste136Row" localSheetId="1" hidden="1">#REF!</definedName>
    <definedName name="XRefPaste136Row" localSheetId="2" hidden="1">#REF!</definedName>
    <definedName name="XRefPaste136Row" localSheetId="11" hidden="1">#REF!</definedName>
    <definedName name="XRefPaste136Row" localSheetId="12" hidden="1">#REF!</definedName>
    <definedName name="XRefPaste136Row" localSheetId="6" hidden="1">#REF!</definedName>
    <definedName name="XRefPaste136Row" localSheetId="8" hidden="1">#REF!</definedName>
    <definedName name="XRefPaste136Row" localSheetId="9" hidden="1">#REF!</definedName>
    <definedName name="XRefPaste136Row" localSheetId="10" hidden="1">#REF!</definedName>
    <definedName name="XRefPaste136Row" hidden="1">#REF!</definedName>
    <definedName name="XRefPaste137Row" localSheetId="1" hidden="1">#REF!</definedName>
    <definedName name="XRefPaste137Row" localSheetId="2" hidden="1">#REF!</definedName>
    <definedName name="XRefPaste137Row" localSheetId="11" hidden="1">#REF!</definedName>
    <definedName name="XRefPaste137Row" localSheetId="12" hidden="1">#REF!</definedName>
    <definedName name="XRefPaste137Row" localSheetId="6" hidden="1">#REF!</definedName>
    <definedName name="XRefPaste137Row" localSheetId="8" hidden="1">#REF!</definedName>
    <definedName name="XRefPaste137Row" localSheetId="9" hidden="1">#REF!</definedName>
    <definedName name="XRefPaste137Row" localSheetId="10" hidden="1">#REF!</definedName>
    <definedName name="XRefPaste137Row" hidden="1">#REF!</definedName>
    <definedName name="XRefPaste138Row" localSheetId="1" hidden="1">#REF!</definedName>
    <definedName name="XRefPaste138Row" localSheetId="2" hidden="1">#REF!</definedName>
    <definedName name="XRefPaste138Row" localSheetId="11" hidden="1">#REF!</definedName>
    <definedName name="XRefPaste138Row" localSheetId="12" hidden="1">#REF!</definedName>
    <definedName name="XRefPaste138Row" localSheetId="6" hidden="1">#REF!</definedName>
    <definedName name="XRefPaste138Row" localSheetId="8" hidden="1">#REF!</definedName>
    <definedName name="XRefPaste138Row" localSheetId="9" hidden="1">#REF!</definedName>
    <definedName name="XRefPaste138Row" localSheetId="10" hidden="1">#REF!</definedName>
    <definedName name="XRefPaste138Row" hidden="1">#REF!</definedName>
    <definedName name="XRefPaste139" localSheetId="1" hidden="1">#REF!</definedName>
    <definedName name="XRefPaste139" localSheetId="2" hidden="1">#REF!</definedName>
    <definedName name="XRefPaste139" localSheetId="11" hidden="1">#REF!</definedName>
    <definedName name="XRefPaste139" localSheetId="12" hidden="1">#REF!</definedName>
    <definedName name="XRefPaste139" localSheetId="5" hidden="1">#REF!</definedName>
    <definedName name="XRefPaste139" localSheetId="6" hidden="1">#REF!</definedName>
    <definedName name="XRefPaste139" localSheetId="8" hidden="1">#REF!</definedName>
    <definedName name="XRefPaste139" localSheetId="9" hidden="1">#REF!</definedName>
    <definedName name="XRefPaste139" localSheetId="10" hidden="1">#REF!</definedName>
    <definedName name="XRefPaste139" hidden="1">#REF!</definedName>
    <definedName name="XRefPaste139Row" localSheetId="1" hidden="1">#REF!</definedName>
    <definedName name="XRefPaste139Row" localSheetId="2" hidden="1">#REF!</definedName>
    <definedName name="XRefPaste139Row" localSheetId="11" hidden="1">#REF!</definedName>
    <definedName name="XRefPaste139Row" localSheetId="12" hidden="1">#REF!</definedName>
    <definedName name="XRefPaste139Row" localSheetId="6" hidden="1">#REF!</definedName>
    <definedName name="XRefPaste139Row" localSheetId="8" hidden="1">#REF!</definedName>
    <definedName name="XRefPaste139Row" localSheetId="9" hidden="1">#REF!</definedName>
    <definedName name="XRefPaste139Row" localSheetId="10" hidden="1">#REF!</definedName>
    <definedName name="XRefPaste139Row" hidden="1">#REF!</definedName>
    <definedName name="XRefPaste13Row" localSheetId="1" hidden="1">#REF!</definedName>
    <definedName name="XRefPaste13Row" localSheetId="2" hidden="1">#REF!</definedName>
    <definedName name="XRefPaste13Row" localSheetId="11" hidden="1">#REF!</definedName>
    <definedName name="XRefPaste13Row" localSheetId="12" hidden="1">#REF!</definedName>
    <definedName name="XRefPaste13Row" localSheetId="6" hidden="1">#REF!</definedName>
    <definedName name="XRefPaste13Row" localSheetId="8" hidden="1">#REF!</definedName>
    <definedName name="XRefPaste13Row" localSheetId="9" hidden="1">#REF!</definedName>
    <definedName name="XRefPaste13Row" localSheetId="10" hidden="1">#REF!</definedName>
    <definedName name="XRefPaste13Row" hidden="1">#REF!</definedName>
    <definedName name="XRefPaste14" localSheetId="8" hidden="1">#REF!</definedName>
    <definedName name="XRefPaste14" hidden="1">#REF!</definedName>
    <definedName name="XRefPaste14Row" localSheetId="1" hidden="1">#REF!</definedName>
    <definedName name="XRefPaste14Row" localSheetId="2" hidden="1">#REF!</definedName>
    <definedName name="XRefPaste14Row" localSheetId="11" hidden="1">#REF!</definedName>
    <definedName name="XRefPaste14Row" localSheetId="12" hidden="1">#REF!</definedName>
    <definedName name="XRefPaste14Row" localSheetId="6" hidden="1">#REF!</definedName>
    <definedName name="XRefPaste14Row" localSheetId="8" hidden="1">#REF!</definedName>
    <definedName name="XRefPaste14Row" localSheetId="9" hidden="1">#REF!</definedName>
    <definedName name="XRefPaste14Row" localSheetId="10" hidden="1">#REF!</definedName>
    <definedName name="XRefPaste14Row" hidden="1">#REF!</definedName>
    <definedName name="XRefPaste15" localSheetId="1" hidden="1">#REF!</definedName>
    <definedName name="XRefPaste15" localSheetId="2" hidden="1">#REF!</definedName>
    <definedName name="XRefPaste15" localSheetId="11" hidden="1">#REF!</definedName>
    <definedName name="XRefPaste15" localSheetId="12" hidden="1">#REF!</definedName>
    <definedName name="XRefPaste15" localSheetId="6" hidden="1">#REF!</definedName>
    <definedName name="XRefPaste15" localSheetId="8" hidden="1">#REF!</definedName>
    <definedName name="XRefPaste15" localSheetId="9" hidden="1">#REF!</definedName>
    <definedName name="XRefPaste15" localSheetId="10" hidden="1">#REF!</definedName>
    <definedName name="XRefPaste15" hidden="1">#REF!</definedName>
    <definedName name="XRefPaste15Row" localSheetId="1" hidden="1">#REF!</definedName>
    <definedName name="XRefPaste15Row" localSheetId="2" hidden="1">#REF!</definedName>
    <definedName name="XRefPaste15Row" localSheetId="11" hidden="1">#REF!</definedName>
    <definedName name="XRefPaste15Row" localSheetId="12" hidden="1">#REF!</definedName>
    <definedName name="XRefPaste15Row" localSheetId="6" hidden="1">#REF!</definedName>
    <definedName name="XRefPaste15Row" localSheetId="8" hidden="1">#REF!</definedName>
    <definedName name="XRefPaste15Row" localSheetId="9" hidden="1">#REF!</definedName>
    <definedName name="XRefPaste15Row" localSheetId="10" hidden="1">#REF!</definedName>
    <definedName name="XRefPaste15Row" hidden="1">#REF!</definedName>
    <definedName name="XRefPaste16" localSheetId="1" hidden="1">#REF!</definedName>
    <definedName name="XRefPaste16" localSheetId="2" hidden="1">#REF!</definedName>
    <definedName name="XRefPaste16" localSheetId="11" hidden="1">#REF!</definedName>
    <definedName name="XRefPaste16" localSheetId="12" hidden="1">#REF!</definedName>
    <definedName name="XRefPaste16" localSheetId="6" hidden="1">#REF!</definedName>
    <definedName name="XRefPaste16" localSheetId="8" hidden="1">#REF!</definedName>
    <definedName name="XRefPaste16" localSheetId="9" hidden="1">#REF!</definedName>
    <definedName name="XRefPaste16" localSheetId="10" hidden="1">#REF!</definedName>
    <definedName name="XRefPaste16" hidden="1">#REF!</definedName>
    <definedName name="XRefPaste16Row" localSheetId="1" hidden="1">#REF!</definedName>
    <definedName name="XRefPaste16Row" localSheetId="2" hidden="1">#REF!</definedName>
    <definedName name="XRefPaste16Row" localSheetId="11" hidden="1">#REF!</definedName>
    <definedName name="XRefPaste16Row" localSheetId="12" hidden="1">#REF!</definedName>
    <definedName name="XRefPaste16Row" localSheetId="6" hidden="1">#REF!</definedName>
    <definedName name="XRefPaste16Row" localSheetId="8" hidden="1">#REF!</definedName>
    <definedName name="XRefPaste16Row" localSheetId="9" hidden="1">#REF!</definedName>
    <definedName name="XRefPaste16Row" localSheetId="10" hidden="1">#REF!</definedName>
    <definedName name="XRefPaste16Row" hidden="1">#REF!</definedName>
    <definedName name="XRefPaste17" localSheetId="1" hidden="1">#REF!</definedName>
    <definedName name="XRefPaste17" localSheetId="2" hidden="1">#REF!</definedName>
    <definedName name="XRefPaste17" localSheetId="11" hidden="1">#REF!</definedName>
    <definedName name="XRefPaste17" localSheetId="12" hidden="1">#REF!</definedName>
    <definedName name="XRefPaste17" localSheetId="6" hidden="1">#REF!</definedName>
    <definedName name="XRefPaste17" localSheetId="8" hidden="1">#REF!</definedName>
    <definedName name="XRefPaste17" localSheetId="9" hidden="1">#REF!</definedName>
    <definedName name="XRefPaste17" localSheetId="10" hidden="1">#REF!</definedName>
    <definedName name="XRefPaste17" hidden="1">#REF!</definedName>
    <definedName name="XRefPaste17Row" localSheetId="1" hidden="1">#REF!</definedName>
    <definedName name="XRefPaste17Row" localSheetId="2" hidden="1">#REF!</definedName>
    <definedName name="XRefPaste17Row" localSheetId="11" hidden="1">#REF!</definedName>
    <definedName name="XRefPaste17Row" localSheetId="12" hidden="1">#REF!</definedName>
    <definedName name="XRefPaste17Row" localSheetId="6" hidden="1">#REF!</definedName>
    <definedName name="XRefPaste17Row" localSheetId="8" hidden="1">#REF!</definedName>
    <definedName name="XRefPaste17Row" localSheetId="9" hidden="1">#REF!</definedName>
    <definedName name="XRefPaste17Row" localSheetId="10" hidden="1">#REF!</definedName>
    <definedName name="XRefPaste17Row" hidden="1">#REF!</definedName>
    <definedName name="XRefPaste18" localSheetId="1" hidden="1">#REF!</definedName>
    <definedName name="XRefPaste18" localSheetId="2" hidden="1">#REF!</definedName>
    <definedName name="XRefPaste18" localSheetId="11" hidden="1">#REF!</definedName>
    <definedName name="XRefPaste18" localSheetId="12" hidden="1">#REF!</definedName>
    <definedName name="XRefPaste18" localSheetId="6" hidden="1">#REF!</definedName>
    <definedName name="XRefPaste18" localSheetId="8" hidden="1">#REF!</definedName>
    <definedName name="XRefPaste18" localSheetId="9" hidden="1">#REF!</definedName>
    <definedName name="XRefPaste18" localSheetId="10" hidden="1">#REF!</definedName>
    <definedName name="XRefPaste18" hidden="1">#REF!</definedName>
    <definedName name="XRefPaste18Row" localSheetId="1" hidden="1">#REF!</definedName>
    <definedName name="XRefPaste18Row" localSheetId="2" hidden="1">#REF!</definedName>
    <definedName name="XRefPaste18Row" localSheetId="11" hidden="1">#REF!</definedName>
    <definedName name="XRefPaste18Row" localSheetId="12" hidden="1">#REF!</definedName>
    <definedName name="XRefPaste18Row" localSheetId="6" hidden="1">#REF!</definedName>
    <definedName name="XRefPaste18Row" localSheetId="8" hidden="1">#REF!</definedName>
    <definedName name="XRefPaste18Row" localSheetId="9" hidden="1">#REF!</definedName>
    <definedName name="XRefPaste18Row" localSheetId="10" hidden="1">#REF!</definedName>
    <definedName name="XRefPaste18Row" hidden="1">#REF!</definedName>
    <definedName name="XRefPaste19" localSheetId="1" hidden="1">#REF!</definedName>
    <definedName name="XRefPaste19" localSheetId="2" hidden="1">#REF!</definedName>
    <definedName name="XRefPaste19" localSheetId="11" hidden="1">#REF!</definedName>
    <definedName name="XRefPaste19" localSheetId="12" hidden="1">#REF!</definedName>
    <definedName name="XRefPaste19" localSheetId="6" hidden="1">#REF!</definedName>
    <definedName name="XRefPaste19" localSheetId="8" hidden="1">#REF!</definedName>
    <definedName name="XRefPaste19" localSheetId="9" hidden="1">#REF!</definedName>
    <definedName name="XRefPaste19" localSheetId="10" hidden="1">#REF!</definedName>
    <definedName name="XRefPaste19" hidden="1">#REF!</definedName>
    <definedName name="XRefPaste19Row" localSheetId="1" hidden="1">#REF!</definedName>
    <definedName name="XRefPaste19Row" localSheetId="2" hidden="1">#REF!</definedName>
    <definedName name="XRefPaste19Row" localSheetId="11" hidden="1">#REF!</definedName>
    <definedName name="XRefPaste19Row" localSheetId="12" hidden="1">#REF!</definedName>
    <definedName name="XRefPaste19Row" localSheetId="6" hidden="1">#REF!</definedName>
    <definedName name="XRefPaste19Row" localSheetId="8" hidden="1">#REF!</definedName>
    <definedName name="XRefPaste19Row" localSheetId="9" hidden="1">#REF!</definedName>
    <definedName name="XRefPaste19Row" localSheetId="10" hidden="1">#REF!</definedName>
    <definedName name="XRefPaste19Row" hidden="1">#REF!</definedName>
    <definedName name="XRefPaste1Row" localSheetId="1" hidden="1">#REF!</definedName>
    <definedName name="XRefPaste1Row" localSheetId="2" hidden="1">#REF!</definedName>
    <definedName name="XRefPaste1Row" localSheetId="11" hidden="1">#REF!</definedName>
    <definedName name="XRefPaste1Row" localSheetId="12" hidden="1">#REF!</definedName>
    <definedName name="XRefPaste1Row" localSheetId="6" hidden="1">#REF!</definedName>
    <definedName name="XRefPaste1Row" localSheetId="8" hidden="1">#REF!</definedName>
    <definedName name="XRefPaste1Row" localSheetId="9" hidden="1">#REF!</definedName>
    <definedName name="XRefPaste1Row" localSheetId="10" hidden="1">#REF!</definedName>
    <definedName name="XRefPaste1Row" hidden="1">#REF!</definedName>
    <definedName name="XRefPaste2" localSheetId="1" hidden="1">#REF!</definedName>
    <definedName name="XRefPaste2" localSheetId="2" hidden="1">#REF!</definedName>
    <definedName name="XRefPaste2" localSheetId="11" hidden="1">#REF!</definedName>
    <definedName name="XRefPaste2" localSheetId="12" hidden="1">#REF!</definedName>
    <definedName name="XRefPaste2" localSheetId="6" hidden="1">#REF!</definedName>
    <definedName name="XRefPaste2" localSheetId="8" hidden="1">#REF!</definedName>
    <definedName name="XRefPaste2" localSheetId="9" hidden="1">#REF!</definedName>
    <definedName name="XRefPaste2" localSheetId="10" hidden="1">#REF!</definedName>
    <definedName name="XRefPaste2" hidden="1">#REF!</definedName>
    <definedName name="XRefPaste20" localSheetId="1" hidden="1">#REF!</definedName>
    <definedName name="XRefPaste20" localSheetId="2" hidden="1">#REF!</definedName>
    <definedName name="XRefPaste20" localSheetId="11" hidden="1">#REF!</definedName>
    <definedName name="XRefPaste20" localSheetId="12" hidden="1">#REF!</definedName>
    <definedName name="XRefPaste20" localSheetId="5" hidden="1">#REF!</definedName>
    <definedName name="XRefPaste20" localSheetId="6" hidden="1">#REF!</definedName>
    <definedName name="XRefPaste20" localSheetId="8" hidden="1">#REF!</definedName>
    <definedName name="XRefPaste20" localSheetId="9" hidden="1">#REF!</definedName>
    <definedName name="XRefPaste20" localSheetId="10" hidden="1">#REF!</definedName>
    <definedName name="XRefPaste20" hidden="1">#REF!</definedName>
    <definedName name="XRefPaste20Row" localSheetId="1" hidden="1">#REF!</definedName>
    <definedName name="XRefPaste20Row" localSheetId="2" hidden="1">#REF!</definedName>
    <definedName name="XRefPaste20Row" localSheetId="11" hidden="1">#REF!</definedName>
    <definedName name="XRefPaste20Row" localSheetId="12" hidden="1">#REF!</definedName>
    <definedName name="XRefPaste20Row" localSheetId="5" hidden="1">#REF!</definedName>
    <definedName name="XRefPaste20Row" localSheetId="6" hidden="1">#REF!</definedName>
    <definedName name="XRefPaste20Row" localSheetId="8" hidden="1">#REF!</definedName>
    <definedName name="XRefPaste20Row" localSheetId="9" hidden="1">#REF!</definedName>
    <definedName name="XRefPaste20Row" localSheetId="10" hidden="1">#REF!</definedName>
    <definedName name="XRefPaste20Row" hidden="1">#REF!</definedName>
    <definedName name="XRefPaste21" localSheetId="1" hidden="1">#REF!</definedName>
    <definedName name="XRefPaste21" localSheetId="2" hidden="1">#REF!</definedName>
    <definedName name="XRefPaste21" localSheetId="11" hidden="1">#REF!</definedName>
    <definedName name="XRefPaste21" localSheetId="12" hidden="1">#REF!</definedName>
    <definedName name="XRefPaste21" localSheetId="5" hidden="1">#REF!</definedName>
    <definedName name="XRefPaste21" localSheetId="6" hidden="1">#REF!</definedName>
    <definedName name="XRefPaste21" localSheetId="8" hidden="1">#REF!</definedName>
    <definedName name="XRefPaste21" localSheetId="9" hidden="1">#REF!</definedName>
    <definedName name="XRefPaste21" localSheetId="10" hidden="1">#REF!</definedName>
    <definedName name="XRefPaste21" hidden="1">#REF!</definedName>
    <definedName name="XRefPaste21Row" localSheetId="1" hidden="1">#REF!</definedName>
    <definedName name="XRefPaste21Row" localSheetId="2" hidden="1">#REF!</definedName>
    <definedName name="XRefPaste21Row" localSheetId="11" hidden="1">#REF!</definedName>
    <definedName name="XRefPaste21Row" localSheetId="12" hidden="1">#REF!</definedName>
    <definedName name="XRefPaste21Row" localSheetId="5" hidden="1">#REF!</definedName>
    <definedName name="XRefPaste21Row" localSheetId="6" hidden="1">#REF!</definedName>
    <definedName name="XRefPaste21Row" localSheetId="8" hidden="1">#REF!</definedName>
    <definedName name="XRefPaste21Row" localSheetId="9" hidden="1">#REF!</definedName>
    <definedName name="XRefPaste21Row" localSheetId="10" hidden="1">#REF!</definedName>
    <definedName name="XRefPaste21Row" hidden="1">#REF!</definedName>
    <definedName name="XRefPaste22" localSheetId="1" hidden="1">#REF!</definedName>
    <definedName name="XRefPaste22" localSheetId="2" hidden="1">#REF!</definedName>
    <definedName name="XRefPaste22" localSheetId="11" hidden="1">#REF!</definedName>
    <definedName name="XRefPaste22" localSheetId="12" hidden="1">#REF!</definedName>
    <definedName name="XRefPaste22" localSheetId="5" hidden="1">#REF!</definedName>
    <definedName name="XRefPaste22" localSheetId="6" hidden="1">#REF!</definedName>
    <definedName name="XRefPaste22" localSheetId="8" hidden="1">#REF!</definedName>
    <definedName name="XRefPaste22" localSheetId="9" hidden="1">#REF!</definedName>
    <definedName name="XRefPaste22" localSheetId="10" hidden="1">#REF!</definedName>
    <definedName name="XRefPaste22" hidden="1">#REF!</definedName>
    <definedName name="XRefPaste22Row" localSheetId="1" hidden="1">#REF!</definedName>
    <definedName name="XRefPaste22Row" localSheetId="2" hidden="1">#REF!</definedName>
    <definedName name="XRefPaste22Row" localSheetId="11" hidden="1">#REF!</definedName>
    <definedName name="XRefPaste22Row" localSheetId="12" hidden="1">#REF!</definedName>
    <definedName name="XRefPaste22Row" localSheetId="5" hidden="1">#REF!</definedName>
    <definedName name="XRefPaste22Row" localSheetId="6" hidden="1">#REF!</definedName>
    <definedName name="XRefPaste22Row" localSheetId="8" hidden="1">#REF!</definedName>
    <definedName name="XRefPaste22Row" localSheetId="9" hidden="1">#REF!</definedName>
    <definedName name="XRefPaste22Row" localSheetId="10" hidden="1">#REF!</definedName>
    <definedName name="XRefPaste22Row" hidden="1">#REF!</definedName>
    <definedName name="XRefPaste23" localSheetId="1" hidden="1">#REF!</definedName>
    <definedName name="XRefPaste23" localSheetId="2" hidden="1">#REF!</definedName>
    <definedName name="XRefPaste23" localSheetId="11" hidden="1">#REF!</definedName>
    <definedName name="XRefPaste23" localSheetId="12" hidden="1">#REF!</definedName>
    <definedName name="XRefPaste23" localSheetId="5" hidden="1">#REF!</definedName>
    <definedName name="XRefPaste23" localSheetId="6" hidden="1">#REF!</definedName>
    <definedName name="XRefPaste23" localSheetId="8" hidden="1">#REF!</definedName>
    <definedName name="XRefPaste23" localSheetId="9" hidden="1">#REF!</definedName>
    <definedName name="XRefPaste23" localSheetId="10" hidden="1">#REF!</definedName>
    <definedName name="XRefPaste23" hidden="1">#REF!</definedName>
    <definedName name="XRefPaste23Row" localSheetId="1" hidden="1">#REF!</definedName>
    <definedName name="XRefPaste23Row" localSheetId="2" hidden="1">#REF!</definedName>
    <definedName name="XRefPaste23Row" localSheetId="11" hidden="1">#REF!</definedName>
    <definedName name="XRefPaste23Row" localSheetId="12" hidden="1">#REF!</definedName>
    <definedName name="XRefPaste23Row" localSheetId="5" hidden="1">#REF!</definedName>
    <definedName name="XRefPaste23Row" localSheetId="6" hidden="1">#REF!</definedName>
    <definedName name="XRefPaste23Row" localSheetId="8" hidden="1">#REF!</definedName>
    <definedName name="XRefPaste23Row" localSheetId="9" hidden="1">#REF!</definedName>
    <definedName name="XRefPaste23Row" localSheetId="10" hidden="1">#REF!</definedName>
    <definedName name="XRefPaste23Row" hidden="1">#REF!</definedName>
    <definedName name="XRefPaste24" localSheetId="1" hidden="1">#REF!</definedName>
    <definedName name="XRefPaste24" localSheetId="2" hidden="1">#REF!</definedName>
    <definedName name="XRefPaste24" localSheetId="11" hidden="1">#REF!</definedName>
    <definedName name="XRefPaste24" localSheetId="12" hidden="1">#REF!</definedName>
    <definedName name="XRefPaste24" localSheetId="5" hidden="1">#REF!</definedName>
    <definedName name="XRefPaste24" localSheetId="6" hidden="1">#REF!</definedName>
    <definedName name="XRefPaste24" localSheetId="8" hidden="1">#REF!</definedName>
    <definedName name="XRefPaste24" localSheetId="9" hidden="1">#REF!</definedName>
    <definedName name="XRefPaste24" localSheetId="10" hidden="1">#REF!</definedName>
    <definedName name="XRefPaste24" hidden="1">#REF!</definedName>
    <definedName name="XRefPaste24Row" localSheetId="1" hidden="1">#REF!</definedName>
    <definedName name="XRefPaste24Row" localSheetId="2" hidden="1">#REF!</definedName>
    <definedName name="XRefPaste24Row" localSheetId="11" hidden="1">#REF!</definedName>
    <definedName name="XRefPaste24Row" localSheetId="12" hidden="1">#REF!</definedName>
    <definedName name="XRefPaste24Row" localSheetId="5" hidden="1">#REF!</definedName>
    <definedName name="XRefPaste24Row" localSheetId="6" hidden="1">#REF!</definedName>
    <definedName name="XRefPaste24Row" localSheetId="8" hidden="1">#REF!</definedName>
    <definedName name="XRefPaste24Row" localSheetId="9" hidden="1">#REF!</definedName>
    <definedName name="XRefPaste24Row" localSheetId="10" hidden="1">#REF!</definedName>
    <definedName name="XRefPaste24Row" hidden="1">#REF!</definedName>
    <definedName name="XRefPaste25" localSheetId="1" hidden="1">#REF!</definedName>
    <definedName name="XRefPaste25" localSheetId="2" hidden="1">#REF!</definedName>
    <definedName name="XRefPaste25" localSheetId="11" hidden="1">#REF!</definedName>
    <definedName name="XRefPaste25" localSheetId="12" hidden="1">#REF!</definedName>
    <definedName name="XRefPaste25" localSheetId="5" hidden="1">#REF!</definedName>
    <definedName name="XRefPaste25" localSheetId="6" hidden="1">#REF!</definedName>
    <definedName name="XRefPaste25" localSheetId="8" hidden="1">#REF!</definedName>
    <definedName name="XRefPaste25" localSheetId="9" hidden="1">#REF!</definedName>
    <definedName name="XRefPaste25" localSheetId="10" hidden="1">#REF!</definedName>
    <definedName name="XRefPaste25" hidden="1">#REF!</definedName>
    <definedName name="XRefPaste25Row" localSheetId="1" hidden="1">#REF!</definedName>
    <definedName name="XRefPaste25Row" localSheetId="2" hidden="1">#REF!</definedName>
    <definedName name="XRefPaste25Row" localSheetId="11" hidden="1">#REF!</definedName>
    <definedName name="XRefPaste25Row" localSheetId="12" hidden="1">#REF!</definedName>
    <definedName name="XRefPaste25Row" localSheetId="5" hidden="1">#REF!</definedName>
    <definedName name="XRefPaste25Row" localSheetId="6" hidden="1">#REF!</definedName>
    <definedName name="XRefPaste25Row" localSheetId="8" hidden="1">#REF!</definedName>
    <definedName name="XRefPaste25Row" localSheetId="9" hidden="1">#REF!</definedName>
    <definedName name="XRefPaste25Row" localSheetId="10" hidden="1">#REF!</definedName>
    <definedName name="XRefPaste25Row" hidden="1">#REF!</definedName>
    <definedName name="XRefPaste26" localSheetId="1" hidden="1">#REF!</definedName>
    <definedName name="XRefPaste26" localSheetId="2" hidden="1">#REF!</definedName>
    <definedName name="XRefPaste26" localSheetId="11" hidden="1">#REF!</definedName>
    <definedName name="XRefPaste26" localSheetId="12" hidden="1">#REF!</definedName>
    <definedName name="XRefPaste26" localSheetId="6" hidden="1">#REF!</definedName>
    <definedName name="XRefPaste26" localSheetId="8" hidden="1">#REF!</definedName>
    <definedName name="XRefPaste26" localSheetId="9" hidden="1">#REF!</definedName>
    <definedName name="XRefPaste26" localSheetId="10" hidden="1">#REF!</definedName>
    <definedName name="XRefPaste26" hidden="1">#REF!</definedName>
    <definedName name="XRefPaste26Row" localSheetId="1" hidden="1">#REF!</definedName>
    <definedName name="XRefPaste26Row" localSheetId="2" hidden="1">#REF!</definedName>
    <definedName name="XRefPaste26Row" localSheetId="11" hidden="1">#REF!</definedName>
    <definedName name="XRefPaste26Row" localSheetId="12" hidden="1">#REF!</definedName>
    <definedName name="XRefPaste26Row" localSheetId="6" hidden="1">#REF!</definedName>
    <definedName name="XRefPaste26Row" localSheetId="8" hidden="1">#REF!</definedName>
    <definedName name="XRefPaste26Row" localSheetId="9" hidden="1">#REF!</definedName>
    <definedName name="XRefPaste26Row" localSheetId="10" hidden="1">#REF!</definedName>
    <definedName name="XRefPaste26Row" hidden="1">#REF!</definedName>
    <definedName name="XRefPaste27" localSheetId="1" hidden="1">#REF!</definedName>
    <definedName name="XRefPaste27" localSheetId="2" hidden="1">#REF!</definedName>
    <definedName name="XRefPaste27" localSheetId="11" hidden="1">#REF!</definedName>
    <definedName name="XRefPaste27" localSheetId="12" hidden="1">#REF!</definedName>
    <definedName name="XRefPaste27" localSheetId="5" hidden="1">#REF!</definedName>
    <definedName name="XRefPaste27" localSheetId="6" hidden="1">#REF!</definedName>
    <definedName name="XRefPaste27" localSheetId="8" hidden="1">#REF!</definedName>
    <definedName name="XRefPaste27" localSheetId="9" hidden="1">#REF!</definedName>
    <definedName name="XRefPaste27" localSheetId="10" hidden="1">#REF!</definedName>
    <definedName name="XRefPaste27" hidden="1">#REF!</definedName>
    <definedName name="XRefPaste27Row" localSheetId="1" hidden="1">#REF!</definedName>
    <definedName name="XRefPaste27Row" localSheetId="2" hidden="1">#REF!</definedName>
    <definedName name="XRefPaste27Row" localSheetId="11" hidden="1">#REF!</definedName>
    <definedName name="XRefPaste27Row" localSheetId="12" hidden="1">#REF!</definedName>
    <definedName name="XRefPaste27Row" localSheetId="6" hidden="1">#REF!</definedName>
    <definedName name="XRefPaste27Row" localSheetId="8" hidden="1">#REF!</definedName>
    <definedName name="XRefPaste27Row" localSheetId="9" hidden="1">#REF!</definedName>
    <definedName name="XRefPaste27Row" localSheetId="10" hidden="1">#REF!</definedName>
    <definedName name="XRefPaste27Row" hidden="1">#REF!</definedName>
    <definedName name="XRefPaste28" localSheetId="1" hidden="1">#REF!</definedName>
    <definedName name="XRefPaste28" localSheetId="2" hidden="1">#REF!</definedName>
    <definedName name="XRefPaste28" localSheetId="11" hidden="1">#REF!</definedName>
    <definedName name="XRefPaste28" localSheetId="12" hidden="1">#REF!</definedName>
    <definedName name="XRefPaste28" localSheetId="6" hidden="1">#REF!</definedName>
    <definedName name="XRefPaste28" localSheetId="8" hidden="1">#REF!</definedName>
    <definedName name="XRefPaste28" localSheetId="9" hidden="1">#REF!</definedName>
    <definedName name="XRefPaste28" localSheetId="10" hidden="1">#REF!</definedName>
    <definedName name="XRefPaste28" hidden="1">#REF!</definedName>
    <definedName name="XRefPaste28Row" localSheetId="1" hidden="1">#REF!</definedName>
    <definedName name="XRefPaste28Row" localSheetId="2" hidden="1">#REF!</definedName>
    <definedName name="XRefPaste28Row" localSheetId="11" hidden="1">#REF!</definedName>
    <definedName name="XRefPaste28Row" localSheetId="12" hidden="1">#REF!</definedName>
    <definedName name="XRefPaste28Row" localSheetId="6" hidden="1">#REF!</definedName>
    <definedName name="XRefPaste28Row" localSheetId="8" hidden="1">#REF!</definedName>
    <definedName name="XRefPaste28Row" localSheetId="9" hidden="1">#REF!</definedName>
    <definedName name="XRefPaste28Row" localSheetId="10" hidden="1">#REF!</definedName>
    <definedName name="XRefPaste28Row" hidden="1">#REF!</definedName>
    <definedName name="XRefPaste29" localSheetId="1" hidden="1">#REF!</definedName>
    <definedName name="XRefPaste29" localSheetId="2" hidden="1">#REF!</definedName>
    <definedName name="XRefPaste29" localSheetId="11" hidden="1">#REF!</definedName>
    <definedName name="XRefPaste29" localSheetId="12" hidden="1">#REF!</definedName>
    <definedName name="XRefPaste29" localSheetId="6" hidden="1">#REF!</definedName>
    <definedName name="XRefPaste29" localSheetId="8" hidden="1">#REF!</definedName>
    <definedName name="XRefPaste29" localSheetId="9" hidden="1">#REF!</definedName>
    <definedName name="XRefPaste29" localSheetId="10" hidden="1">#REF!</definedName>
    <definedName name="XRefPaste29" hidden="1">#REF!</definedName>
    <definedName name="XRefPaste29Row" localSheetId="1" hidden="1">#REF!</definedName>
    <definedName name="XRefPaste29Row" localSheetId="2" hidden="1">#REF!</definedName>
    <definedName name="XRefPaste29Row" localSheetId="11" hidden="1">#REF!</definedName>
    <definedName name="XRefPaste29Row" localSheetId="12" hidden="1">#REF!</definedName>
    <definedName name="XRefPaste29Row" localSheetId="6" hidden="1">#REF!</definedName>
    <definedName name="XRefPaste29Row" localSheetId="8" hidden="1">#REF!</definedName>
    <definedName name="XRefPaste29Row" localSheetId="9" hidden="1">#REF!</definedName>
    <definedName name="XRefPaste29Row" localSheetId="10" hidden="1">#REF!</definedName>
    <definedName name="XRefPaste29Row" hidden="1">#REF!</definedName>
    <definedName name="XRefPaste2Row" localSheetId="1" hidden="1">#REF!</definedName>
    <definedName name="XRefPaste2Row" localSheetId="2" hidden="1">#REF!</definedName>
    <definedName name="XRefPaste2Row" localSheetId="11" hidden="1">#REF!</definedName>
    <definedName name="XRefPaste2Row" localSheetId="12" hidden="1">#REF!</definedName>
    <definedName name="XRefPaste2Row" localSheetId="6" hidden="1">#REF!</definedName>
    <definedName name="XRefPaste2Row" localSheetId="8" hidden="1">#REF!</definedName>
    <definedName name="XRefPaste2Row" localSheetId="9" hidden="1">#REF!</definedName>
    <definedName name="XRefPaste2Row" localSheetId="10" hidden="1">#REF!</definedName>
    <definedName name="XRefPaste2Row" hidden="1">#REF!</definedName>
    <definedName name="XRefPaste3" localSheetId="1" hidden="1">#REF!</definedName>
    <definedName name="XRefPaste3" localSheetId="2" hidden="1">#REF!</definedName>
    <definedName name="XRefPaste3" localSheetId="11" hidden="1">#REF!</definedName>
    <definedName name="XRefPaste3" localSheetId="12" hidden="1">#REF!</definedName>
    <definedName name="XRefPaste3" localSheetId="6" hidden="1">#REF!</definedName>
    <definedName name="XRefPaste3" localSheetId="8" hidden="1">#REF!</definedName>
    <definedName name="XRefPaste3" localSheetId="9" hidden="1">#REF!</definedName>
    <definedName name="XRefPaste3" localSheetId="10" hidden="1">#REF!</definedName>
    <definedName name="XRefPaste3" hidden="1">#REF!</definedName>
    <definedName name="XRefPaste30" hidden="1">#REF!</definedName>
    <definedName name="XRefPaste30Row" hidden="1">#REF!</definedName>
    <definedName name="XRefPaste31" localSheetId="1" hidden="1">#REF!</definedName>
    <definedName name="XRefPaste31" localSheetId="2" hidden="1">#REF!</definedName>
    <definedName name="XRefPaste31" localSheetId="11" hidden="1">#REF!</definedName>
    <definedName name="XRefPaste31" localSheetId="12" hidden="1">#REF!</definedName>
    <definedName name="XRefPaste31" localSheetId="6" hidden="1">#REF!</definedName>
    <definedName name="XRefPaste31" localSheetId="8" hidden="1">#REF!</definedName>
    <definedName name="XRefPaste31" localSheetId="9" hidden="1">#REF!</definedName>
    <definedName name="XRefPaste31" localSheetId="10" hidden="1">#REF!</definedName>
    <definedName name="XRefPaste31" hidden="1">#REF!</definedName>
    <definedName name="XRefPaste31Row" localSheetId="1" hidden="1">#REF!</definedName>
    <definedName name="XRefPaste31Row" localSheetId="2" hidden="1">#REF!</definedName>
    <definedName name="XRefPaste31Row" localSheetId="11" hidden="1">#REF!</definedName>
    <definedName name="XRefPaste31Row" localSheetId="12" hidden="1">#REF!</definedName>
    <definedName name="XRefPaste31Row" localSheetId="6" hidden="1">#REF!</definedName>
    <definedName name="XRefPaste31Row" localSheetId="8" hidden="1">#REF!</definedName>
    <definedName name="XRefPaste31Row" localSheetId="9" hidden="1">#REF!</definedName>
    <definedName name="XRefPaste31Row" localSheetId="10" hidden="1">#REF!</definedName>
    <definedName name="XRefPaste31Row" hidden="1">#REF!</definedName>
    <definedName name="XRefPaste32" localSheetId="1" hidden="1">#REF!</definedName>
    <definedName name="XRefPaste32" localSheetId="2" hidden="1">#REF!</definedName>
    <definedName name="XRefPaste32" localSheetId="11" hidden="1">#REF!</definedName>
    <definedName name="XRefPaste32" localSheetId="12" hidden="1">#REF!</definedName>
    <definedName name="XRefPaste32" localSheetId="6" hidden="1">#REF!</definedName>
    <definedName name="XRefPaste32" localSheetId="8" hidden="1">#REF!</definedName>
    <definedName name="XRefPaste32" localSheetId="9" hidden="1">#REF!</definedName>
    <definedName name="XRefPaste32" localSheetId="10" hidden="1">#REF!</definedName>
    <definedName name="XRefPaste32" hidden="1">#REF!</definedName>
    <definedName name="XRefPaste32Row" localSheetId="1" hidden="1">#REF!</definedName>
    <definedName name="XRefPaste32Row" localSheetId="2" hidden="1">#REF!</definedName>
    <definedName name="XRefPaste32Row" localSheetId="11" hidden="1">#REF!</definedName>
    <definedName name="XRefPaste32Row" localSheetId="12" hidden="1">#REF!</definedName>
    <definedName name="XRefPaste32Row" localSheetId="6" hidden="1">#REF!</definedName>
    <definedName name="XRefPaste32Row" localSheetId="8" hidden="1">#REF!</definedName>
    <definedName name="XRefPaste32Row" localSheetId="9" hidden="1">#REF!</definedName>
    <definedName name="XRefPaste32Row" localSheetId="10" hidden="1">#REF!</definedName>
    <definedName name="XRefPaste32Row" hidden="1">#REF!</definedName>
    <definedName name="XRefPaste33" localSheetId="1" hidden="1">#REF!</definedName>
    <definedName name="XRefPaste33" localSheetId="2" hidden="1">#REF!</definedName>
    <definedName name="XRefPaste33" localSheetId="11" hidden="1">#REF!</definedName>
    <definedName name="XRefPaste33" localSheetId="12" hidden="1">#REF!</definedName>
    <definedName name="XRefPaste33" localSheetId="5" hidden="1">#REF!</definedName>
    <definedName name="XRefPaste33" localSheetId="6" hidden="1">#REF!</definedName>
    <definedName name="XRefPaste33" localSheetId="8" hidden="1">#REF!</definedName>
    <definedName name="XRefPaste33" localSheetId="9" hidden="1">#REF!</definedName>
    <definedName name="XRefPaste33" localSheetId="10" hidden="1">#REF!</definedName>
    <definedName name="XRefPaste33" hidden="1">#REF!</definedName>
    <definedName name="XRefPaste34" localSheetId="1" hidden="1">#REF!</definedName>
    <definedName name="XRefPaste34" localSheetId="2" hidden="1">#REF!</definedName>
    <definedName name="XRefPaste34" localSheetId="11" hidden="1">#REF!</definedName>
    <definedName name="XRefPaste34" localSheetId="12" hidden="1">#REF!</definedName>
    <definedName name="XRefPaste34" localSheetId="5" hidden="1">#REF!</definedName>
    <definedName name="XRefPaste34" localSheetId="6" hidden="1">#REF!</definedName>
    <definedName name="XRefPaste34" localSheetId="8" hidden="1">#REF!</definedName>
    <definedName name="XRefPaste34" localSheetId="9" hidden="1">#REF!</definedName>
    <definedName name="XRefPaste34" localSheetId="10" hidden="1">#REF!</definedName>
    <definedName name="XRefPaste34" hidden="1">#REF!</definedName>
    <definedName name="XRefPaste35" localSheetId="1" hidden="1">#REF!</definedName>
    <definedName name="XRefPaste35" localSheetId="2" hidden="1">#REF!</definedName>
    <definedName name="XRefPaste35" localSheetId="11" hidden="1">#REF!</definedName>
    <definedName name="XRefPaste35" localSheetId="12" hidden="1">#REF!</definedName>
    <definedName name="XRefPaste35" localSheetId="6" hidden="1">#REF!</definedName>
    <definedName name="XRefPaste35" localSheetId="8" hidden="1">#REF!</definedName>
    <definedName name="XRefPaste35" localSheetId="9" hidden="1">#REF!</definedName>
    <definedName name="XRefPaste35" localSheetId="10" hidden="1">#REF!</definedName>
    <definedName name="XRefPaste35" hidden="1">#REF!</definedName>
    <definedName name="XRefPaste35Row" localSheetId="1" hidden="1">#REF!</definedName>
    <definedName name="XRefPaste35Row" localSheetId="2" hidden="1">#REF!</definedName>
    <definedName name="XRefPaste35Row" localSheetId="11" hidden="1">#REF!</definedName>
    <definedName name="XRefPaste35Row" localSheetId="12" hidden="1">#REF!</definedName>
    <definedName name="XRefPaste35Row" localSheetId="6" hidden="1">#REF!</definedName>
    <definedName name="XRefPaste35Row" localSheetId="8" hidden="1">#REF!</definedName>
    <definedName name="XRefPaste35Row" localSheetId="9" hidden="1">#REF!</definedName>
    <definedName name="XRefPaste35Row" localSheetId="10" hidden="1">#REF!</definedName>
    <definedName name="XRefPaste35Row" hidden="1">#REF!</definedName>
    <definedName name="XRefPaste36" localSheetId="1" hidden="1">#REF!</definedName>
    <definedName name="XRefPaste36" localSheetId="2" hidden="1">#REF!</definedName>
    <definedName name="XRefPaste36" localSheetId="11" hidden="1">#REF!</definedName>
    <definedName name="XRefPaste36" localSheetId="12" hidden="1">#REF!</definedName>
    <definedName name="XRefPaste36" localSheetId="5" hidden="1">#REF!</definedName>
    <definedName name="XRefPaste36" localSheetId="6" hidden="1">#REF!</definedName>
    <definedName name="XRefPaste36" localSheetId="8" hidden="1">#REF!</definedName>
    <definedName name="XRefPaste36" localSheetId="9" hidden="1">#REF!</definedName>
    <definedName name="XRefPaste36" localSheetId="10" hidden="1">#REF!</definedName>
    <definedName name="XRefPaste36" hidden="1">#REF!</definedName>
    <definedName name="XRefPaste37" localSheetId="1" hidden="1">#REF!</definedName>
    <definedName name="XRefPaste37" localSheetId="2" hidden="1">#REF!</definedName>
    <definedName name="XRefPaste37" localSheetId="11" hidden="1">#REF!</definedName>
    <definedName name="XRefPaste37" localSheetId="12" hidden="1">#REF!</definedName>
    <definedName name="XRefPaste37" localSheetId="5" hidden="1">#REF!</definedName>
    <definedName name="XRefPaste37" localSheetId="6" hidden="1">#REF!</definedName>
    <definedName name="XRefPaste37" localSheetId="8" hidden="1">#REF!</definedName>
    <definedName name="XRefPaste37" localSheetId="9" hidden="1">#REF!</definedName>
    <definedName name="XRefPaste37" localSheetId="10" hidden="1">#REF!</definedName>
    <definedName name="XRefPaste37" hidden="1">#REF!</definedName>
    <definedName name="XRefPaste37Row" localSheetId="1" hidden="1">#REF!</definedName>
    <definedName name="XRefPaste37Row" localSheetId="2" hidden="1">#REF!</definedName>
    <definedName name="XRefPaste37Row" localSheetId="11" hidden="1">#REF!</definedName>
    <definedName name="XRefPaste37Row" localSheetId="12" hidden="1">#REF!</definedName>
    <definedName name="XRefPaste37Row" localSheetId="6" hidden="1">#REF!</definedName>
    <definedName name="XRefPaste37Row" localSheetId="8" hidden="1">#REF!</definedName>
    <definedName name="XRefPaste37Row" localSheetId="9" hidden="1">#REF!</definedName>
    <definedName name="XRefPaste37Row" localSheetId="10" hidden="1">#REF!</definedName>
    <definedName name="XRefPaste37Row" hidden="1">#REF!</definedName>
    <definedName name="XRefPaste38" localSheetId="1" hidden="1">#REF!</definedName>
    <definedName name="XRefPaste38" localSheetId="2" hidden="1">#REF!</definedName>
    <definedName name="XRefPaste38" localSheetId="11" hidden="1">#REF!</definedName>
    <definedName name="XRefPaste38" localSheetId="12" hidden="1">#REF!</definedName>
    <definedName name="XRefPaste38" localSheetId="6" hidden="1">#REF!</definedName>
    <definedName name="XRefPaste38" localSheetId="8" hidden="1">#REF!</definedName>
    <definedName name="XRefPaste38" localSheetId="9" hidden="1">#REF!</definedName>
    <definedName name="XRefPaste38" localSheetId="10" hidden="1">#REF!</definedName>
    <definedName name="XRefPaste38" hidden="1">#REF!</definedName>
    <definedName name="XRefPaste38Row" localSheetId="1" hidden="1">#REF!</definedName>
    <definedName name="XRefPaste38Row" localSheetId="2" hidden="1">#REF!</definedName>
    <definedName name="XRefPaste38Row" localSheetId="11" hidden="1">#REF!</definedName>
    <definedName name="XRefPaste38Row" localSheetId="12" hidden="1">#REF!</definedName>
    <definedName name="XRefPaste38Row" localSheetId="6" hidden="1">#REF!</definedName>
    <definedName name="XRefPaste38Row" localSheetId="8" hidden="1">#REF!</definedName>
    <definedName name="XRefPaste38Row" localSheetId="9" hidden="1">#REF!</definedName>
    <definedName name="XRefPaste38Row" localSheetId="10" hidden="1">#REF!</definedName>
    <definedName name="XRefPaste38Row" hidden="1">#REF!</definedName>
    <definedName name="XRefPaste39" localSheetId="1" hidden="1">#REF!</definedName>
    <definedName name="XRefPaste39" localSheetId="2" hidden="1">#REF!</definedName>
    <definedName name="XRefPaste39" localSheetId="11" hidden="1">#REF!</definedName>
    <definedName name="XRefPaste39" localSheetId="12" hidden="1">#REF!</definedName>
    <definedName name="XRefPaste39" localSheetId="6" hidden="1">#REF!</definedName>
    <definedName name="XRefPaste39" localSheetId="8" hidden="1">#REF!</definedName>
    <definedName name="XRefPaste39" localSheetId="9" hidden="1">#REF!</definedName>
    <definedName name="XRefPaste39" localSheetId="10" hidden="1">#REF!</definedName>
    <definedName name="XRefPaste39" hidden="1">#REF!</definedName>
    <definedName name="XRefPaste39Row" localSheetId="1" hidden="1">#REF!</definedName>
    <definedName name="XRefPaste39Row" localSheetId="2" hidden="1">#REF!</definedName>
    <definedName name="XRefPaste39Row" localSheetId="11" hidden="1">#REF!</definedName>
    <definedName name="XRefPaste39Row" localSheetId="12" hidden="1">#REF!</definedName>
    <definedName name="XRefPaste39Row" localSheetId="6" hidden="1">#REF!</definedName>
    <definedName name="XRefPaste39Row" localSheetId="8" hidden="1">#REF!</definedName>
    <definedName name="XRefPaste39Row" localSheetId="9" hidden="1">#REF!</definedName>
    <definedName name="XRefPaste39Row" localSheetId="10" hidden="1">#REF!</definedName>
    <definedName name="XRefPaste39Row" hidden="1">#REF!</definedName>
    <definedName name="XRefPaste3Row" localSheetId="1" hidden="1">#REF!</definedName>
    <definedName name="XRefPaste3Row" localSheetId="2" hidden="1">#REF!</definedName>
    <definedName name="XRefPaste3Row" localSheetId="11" hidden="1">#REF!</definedName>
    <definedName name="XRefPaste3Row" localSheetId="12" hidden="1">#REF!</definedName>
    <definedName name="XRefPaste3Row" localSheetId="6" hidden="1">#REF!</definedName>
    <definedName name="XRefPaste3Row" localSheetId="8" hidden="1">#REF!</definedName>
    <definedName name="XRefPaste3Row" localSheetId="9" hidden="1">#REF!</definedName>
    <definedName name="XRefPaste3Row" localSheetId="10" hidden="1">#REF!</definedName>
    <definedName name="XRefPaste3Row" hidden="1">#REF!</definedName>
    <definedName name="XRefPaste4" localSheetId="1" hidden="1">#REF!</definedName>
    <definedName name="XRefPaste4" localSheetId="2" hidden="1">#REF!</definedName>
    <definedName name="XRefPaste4" localSheetId="11" hidden="1">#REF!</definedName>
    <definedName name="XRefPaste4" localSheetId="12" hidden="1">#REF!</definedName>
    <definedName name="XRefPaste4" localSheetId="6" hidden="1">#REF!</definedName>
    <definedName name="XRefPaste4" localSheetId="8" hidden="1">#REF!</definedName>
    <definedName name="XRefPaste4" localSheetId="9" hidden="1">#REF!</definedName>
    <definedName name="XRefPaste4" localSheetId="10" hidden="1">#REF!</definedName>
    <definedName name="XRefPaste4" hidden="1">#REF!</definedName>
    <definedName name="XRefPaste44" localSheetId="1" hidden="1">#REF!</definedName>
    <definedName name="XRefPaste44" localSheetId="2" hidden="1">#REF!</definedName>
    <definedName name="XRefPaste44" localSheetId="11" hidden="1">#REF!</definedName>
    <definedName name="XRefPaste44" localSheetId="12" hidden="1">#REF!</definedName>
    <definedName name="XRefPaste44" localSheetId="5" hidden="1">#REF!</definedName>
    <definedName name="XRefPaste44" localSheetId="6" hidden="1">#REF!</definedName>
    <definedName name="XRefPaste44" localSheetId="8" hidden="1">#REF!</definedName>
    <definedName name="XRefPaste44" localSheetId="9" hidden="1">#REF!</definedName>
    <definedName name="XRefPaste44" localSheetId="10" hidden="1">#REF!</definedName>
    <definedName name="XRefPaste44" hidden="1">#REF!</definedName>
    <definedName name="XRefPaste44Row" localSheetId="1" hidden="1">#REF!</definedName>
    <definedName name="XRefPaste44Row" localSheetId="2" hidden="1">#REF!</definedName>
    <definedName name="XRefPaste44Row" localSheetId="11" hidden="1">#REF!</definedName>
    <definedName name="XRefPaste44Row" localSheetId="12" hidden="1">#REF!</definedName>
    <definedName name="XRefPaste44Row" localSheetId="6" hidden="1">#REF!</definedName>
    <definedName name="XRefPaste44Row" localSheetId="8" hidden="1">#REF!</definedName>
    <definedName name="XRefPaste44Row" localSheetId="9" hidden="1">#REF!</definedName>
    <definedName name="XRefPaste44Row" localSheetId="10" hidden="1">#REF!</definedName>
    <definedName name="XRefPaste44Row" hidden="1">#REF!</definedName>
    <definedName name="XRefPaste45" localSheetId="1" hidden="1">#REF!</definedName>
    <definedName name="XRefPaste45" localSheetId="2" hidden="1">#REF!</definedName>
    <definedName name="XRefPaste45" localSheetId="11" hidden="1">#REF!</definedName>
    <definedName name="XRefPaste45" localSheetId="12" hidden="1">#REF!</definedName>
    <definedName name="XRefPaste45" localSheetId="6" hidden="1">#REF!</definedName>
    <definedName name="XRefPaste45" localSheetId="8" hidden="1">#REF!</definedName>
    <definedName name="XRefPaste45" localSheetId="9" hidden="1">#REF!</definedName>
    <definedName name="XRefPaste45" localSheetId="10" hidden="1">#REF!</definedName>
    <definedName name="XRefPaste45" hidden="1">#REF!</definedName>
    <definedName name="XRefPaste45Row" localSheetId="1" hidden="1">#REF!</definedName>
    <definedName name="XRefPaste45Row" localSheetId="2" hidden="1">#REF!</definedName>
    <definedName name="XRefPaste45Row" localSheetId="11" hidden="1">#REF!</definedName>
    <definedName name="XRefPaste45Row" localSheetId="12" hidden="1">#REF!</definedName>
    <definedName name="XRefPaste45Row" localSheetId="6" hidden="1">#REF!</definedName>
    <definedName name="XRefPaste45Row" localSheetId="8" hidden="1">#REF!</definedName>
    <definedName name="XRefPaste45Row" localSheetId="9" hidden="1">#REF!</definedName>
    <definedName name="XRefPaste45Row" localSheetId="10" hidden="1">#REF!</definedName>
    <definedName name="XRefPaste45Row" hidden="1">#REF!</definedName>
    <definedName name="XRefPaste4Row" localSheetId="1" hidden="1">#REF!</definedName>
    <definedName name="XRefPaste4Row" localSheetId="2" hidden="1">#REF!</definedName>
    <definedName name="XRefPaste4Row" localSheetId="11" hidden="1">#REF!</definedName>
    <definedName name="XRefPaste4Row" localSheetId="12" hidden="1">#REF!</definedName>
    <definedName name="XRefPaste4Row" localSheetId="6" hidden="1">#REF!</definedName>
    <definedName name="XRefPaste4Row" localSheetId="8" hidden="1">#REF!</definedName>
    <definedName name="XRefPaste4Row" localSheetId="9" hidden="1">#REF!</definedName>
    <definedName name="XRefPaste4Row" localSheetId="10" hidden="1">#REF!</definedName>
    <definedName name="XRefPaste4Row" hidden="1">#REF!</definedName>
    <definedName name="XRefPaste5" localSheetId="1" hidden="1">#REF!</definedName>
    <definedName name="XRefPaste5" localSheetId="2" hidden="1">#REF!</definedName>
    <definedName name="XRefPaste5" localSheetId="11" hidden="1">#REF!</definedName>
    <definedName name="XRefPaste5" localSheetId="12" hidden="1">#REF!</definedName>
    <definedName name="XRefPaste5" localSheetId="6" hidden="1">#REF!</definedName>
    <definedName name="XRefPaste5" localSheetId="8" hidden="1">#REF!</definedName>
    <definedName name="XRefPaste5" localSheetId="9" hidden="1">#REF!</definedName>
    <definedName name="XRefPaste5" localSheetId="10" hidden="1">#REF!</definedName>
    <definedName name="XRefPaste5" hidden="1">#REF!</definedName>
    <definedName name="XRefPaste56Row" localSheetId="1" hidden="1">#REF!</definedName>
    <definedName name="XRefPaste56Row" localSheetId="2" hidden="1">#REF!</definedName>
    <definedName name="XRefPaste56Row" localSheetId="11" hidden="1">#REF!</definedName>
    <definedName name="XRefPaste56Row" localSheetId="12" hidden="1">#REF!</definedName>
    <definedName name="XRefPaste56Row" localSheetId="6" hidden="1">#REF!</definedName>
    <definedName name="XRefPaste56Row" localSheetId="8" hidden="1">#REF!</definedName>
    <definedName name="XRefPaste56Row" localSheetId="9" hidden="1">#REF!</definedName>
    <definedName name="XRefPaste56Row" localSheetId="10" hidden="1">#REF!</definedName>
    <definedName name="XRefPaste56Row" hidden="1">#REF!</definedName>
    <definedName name="XRefPaste57Row" localSheetId="1" hidden="1">#REF!</definedName>
    <definedName name="XRefPaste57Row" localSheetId="2" hidden="1">#REF!</definedName>
    <definedName name="XRefPaste57Row" localSheetId="11" hidden="1">#REF!</definedName>
    <definedName name="XRefPaste57Row" localSheetId="12" hidden="1">#REF!</definedName>
    <definedName name="XRefPaste57Row" localSheetId="6" hidden="1">#REF!</definedName>
    <definedName name="XRefPaste57Row" localSheetId="8" hidden="1">#REF!</definedName>
    <definedName name="XRefPaste57Row" localSheetId="9" hidden="1">#REF!</definedName>
    <definedName name="XRefPaste57Row" localSheetId="10" hidden="1">#REF!</definedName>
    <definedName name="XRefPaste57Row" hidden="1">#REF!</definedName>
    <definedName name="XRefPaste59Row" localSheetId="1" hidden="1">#REF!</definedName>
    <definedName name="XRefPaste59Row" localSheetId="2" hidden="1">#REF!</definedName>
    <definedName name="XRefPaste59Row" localSheetId="11" hidden="1">#REF!</definedName>
    <definedName name="XRefPaste59Row" localSheetId="12" hidden="1">#REF!</definedName>
    <definedName name="XRefPaste59Row" localSheetId="6" hidden="1">#REF!</definedName>
    <definedName name="XRefPaste59Row" localSheetId="8" hidden="1">#REF!</definedName>
    <definedName name="XRefPaste59Row" localSheetId="9" hidden="1">#REF!</definedName>
    <definedName name="XRefPaste59Row" localSheetId="10" hidden="1">#REF!</definedName>
    <definedName name="XRefPaste59Row" hidden="1">#REF!</definedName>
    <definedName name="XRefPaste5Row" localSheetId="1" hidden="1">#REF!</definedName>
    <definedName name="XRefPaste5Row" localSheetId="2" hidden="1">#REF!</definedName>
    <definedName name="XRefPaste5Row" localSheetId="11" hidden="1">#REF!</definedName>
    <definedName name="XRefPaste5Row" localSheetId="12" hidden="1">#REF!</definedName>
    <definedName name="XRefPaste5Row" localSheetId="6" hidden="1">#REF!</definedName>
    <definedName name="XRefPaste5Row" localSheetId="8" hidden="1">#REF!</definedName>
    <definedName name="XRefPaste5Row" localSheetId="9" hidden="1">#REF!</definedName>
    <definedName name="XRefPaste5Row" localSheetId="10" hidden="1">#REF!</definedName>
    <definedName name="XRefPaste5Row" hidden="1">#REF!</definedName>
    <definedName name="XRefPaste6" localSheetId="1" hidden="1">#REF!</definedName>
    <definedName name="XRefPaste6" localSheetId="2" hidden="1">#REF!</definedName>
    <definedName name="XRefPaste6" localSheetId="11" hidden="1">#REF!</definedName>
    <definedName name="XRefPaste6" localSheetId="12" hidden="1">#REF!</definedName>
    <definedName name="XRefPaste6" localSheetId="6" hidden="1">#REF!</definedName>
    <definedName name="XRefPaste6" localSheetId="8" hidden="1">#REF!</definedName>
    <definedName name="XRefPaste6" localSheetId="9" hidden="1">#REF!</definedName>
    <definedName name="XRefPaste6" localSheetId="10" hidden="1">#REF!</definedName>
    <definedName name="XRefPaste6" hidden="1">#REF!</definedName>
    <definedName name="XRefPaste62Row" localSheetId="1" hidden="1">#REF!</definedName>
    <definedName name="XRefPaste62Row" localSheetId="2" hidden="1">#REF!</definedName>
    <definedName name="XRefPaste62Row" localSheetId="11" hidden="1">#REF!</definedName>
    <definedName name="XRefPaste62Row" localSheetId="12" hidden="1">#REF!</definedName>
    <definedName name="XRefPaste62Row" localSheetId="6" hidden="1">#REF!</definedName>
    <definedName name="XRefPaste62Row" localSheetId="8" hidden="1">#REF!</definedName>
    <definedName name="XRefPaste62Row" localSheetId="9" hidden="1">#REF!</definedName>
    <definedName name="XRefPaste62Row" localSheetId="10" hidden="1">#REF!</definedName>
    <definedName name="XRefPaste62Row" hidden="1">#REF!</definedName>
    <definedName name="XRefPaste63Row" localSheetId="1" hidden="1">#REF!</definedName>
    <definedName name="XRefPaste63Row" localSheetId="2" hidden="1">#REF!</definedName>
    <definedName name="XRefPaste63Row" localSheetId="11" hidden="1">#REF!</definedName>
    <definedName name="XRefPaste63Row" localSheetId="12" hidden="1">#REF!</definedName>
    <definedName name="XRefPaste63Row" localSheetId="6" hidden="1">#REF!</definedName>
    <definedName name="XRefPaste63Row" localSheetId="8" hidden="1">#REF!</definedName>
    <definedName name="XRefPaste63Row" localSheetId="9" hidden="1">#REF!</definedName>
    <definedName name="XRefPaste63Row" localSheetId="10" hidden="1">#REF!</definedName>
    <definedName name="XRefPaste63Row" hidden="1">#REF!</definedName>
    <definedName name="XRefPaste64Row" localSheetId="1" hidden="1">#REF!</definedName>
    <definedName name="XRefPaste64Row" localSheetId="2" hidden="1">#REF!</definedName>
    <definedName name="XRefPaste64Row" localSheetId="11" hidden="1">#REF!</definedName>
    <definedName name="XRefPaste64Row" localSheetId="12" hidden="1">#REF!</definedName>
    <definedName name="XRefPaste64Row" localSheetId="6" hidden="1">#REF!</definedName>
    <definedName name="XRefPaste64Row" localSheetId="8" hidden="1">#REF!</definedName>
    <definedName name="XRefPaste64Row" localSheetId="9" hidden="1">#REF!</definedName>
    <definedName name="XRefPaste64Row" localSheetId="10" hidden="1">#REF!</definedName>
    <definedName name="XRefPaste64Row" hidden="1">#REF!</definedName>
    <definedName name="XRefPaste65Row" localSheetId="1" hidden="1">#REF!</definedName>
    <definedName name="XRefPaste65Row" localSheetId="2" hidden="1">#REF!</definedName>
    <definedName name="XRefPaste65Row" localSheetId="11" hidden="1">#REF!</definedName>
    <definedName name="XRefPaste65Row" localSheetId="12" hidden="1">#REF!</definedName>
    <definedName name="XRefPaste65Row" localSheetId="6" hidden="1">#REF!</definedName>
    <definedName name="XRefPaste65Row" localSheetId="8" hidden="1">#REF!</definedName>
    <definedName name="XRefPaste65Row" localSheetId="9" hidden="1">#REF!</definedName>
    <definedName name="XRefPaste65Row" localSheetId="10" hidden="1">#REF!</definedName>
    <definedName name="XRefPaste65Row" hidden="1">#REF!</definedName>
    <definedName name="XRefPaste67Row" localSheetId="1" hidden="1">#REF!</definedName>
    <definedName name="XRefPaste67Row" localSheetId="2" hidden="1">#REF!</definedName>
    <definedName name="XRefPaste67Row" localSheetId="11" hidden="1">#REF!</definedName>
    <definedName name="XRefPaste67Row" localSheetId="12" hidden="1">#REF!</definedName>
    <definedName name="XRefPaste67Row" localSheetId="6" hidden="1">#REF!</definedName>
    <definedName name="XRefPaste67Row" localSheetId="8" hidden="1">#REF!</definedName>
    <definedName name="XRefPaste67Row" localSheetId="9" hidden="1">#REF!</definedName>
    <definedName name="XRefPaste67Row" localSheetId="10" hidden="1">#REF!</definedName>
    <definedName name="XRefPaste67Row" hidden="1">#REF!</definedName>
    <definedName name="XRefPaste68Row" localSheetId="1" hidden="1">#REF!</definedName>
    <definedName name="XRefPaste68Row" localSheetId="2" hidden="1">#REF!</definedName>
    <definedName name="XRefPaste68Row" localSheetId="11" hidden="1">#REF!</definedName>
    <definedName name="XRefPaste68Row" localSheetId="12" hidden="1">#REF!</definedName>
    <definedName name="XRefPaste68Row" localSheetId="6" hidden="1">#REF!</definedName>
    <definedName name="XRefPaste68Row" localSheetId="8" hidden="1">#REF!</definedName>
    <definedName name="XRefPaste68Row" localSheetId="9" hidden="1">#REF!</definedName>
    <definedName name="XRefPaste68Row" localSheetId="10" hidden="1">#REF!</definedName>
    <definedName name="XRefPaste68Row" hidden="1">#REF!</definedName>
    <definedName name="XRefPaste69Row" localSheetId="1" hidden="1">#REF!</definedName>
    <definedName name="XRefPaste69Row" localSheetId="2" hidden="1">#REF!</definedName>
    <definedName name="XRefPaste69Row" localSheetId="11" hidden="1">#REF!</definedName>
    <definedName name="XRefPaste69Row" localSheetId="12" hidden="1">#REF!</definedName>
    <definedName name="XRefPaste69Row" localSheetId="6" hidden="1">#REF!</definedName>
    <definedName name="XRefPaste69Row" localSheetId="8" hidden="1">#REF!</definedName>
    <definedName name="XRefPaste69Row" localSheetId="9" hidden="1">#REF!</definedName>
    <definedName name="XRefPaste69Row" localSheetId="10" hidden="1">#REF!</definedName>
    <definedName name="XRefPaste69Row" hidden="1">#REF!</definedName>
    <definedName name="XRefPaste6Row" localSheetId="1" hidden="1">#REF!</definedName>
    <definedName name="XRefPaste6Row" localSheetId="2" hidden="1">#REF!</definedName>
    <definedName name="XRefPaste6Row" localSheetId="11" hidden="1">#REF!</definedName>
    <definedName name="XRefPaste6Row" localSheetId="12" hidden="1">#REF!</definedName>
    <definedName name="XRefPaste6Row" localSheetId="6" hidden="1">#REF!</definedName>
    <definedName name="XRefPaste6Row" localSheetId="8" hidden="1">#REF!</definedName>
    <definedName name="XRefPaste6Row" localSheetId="9" hidden="1">#REF!</definedName>
    <definedName name="XRefPaste6Row" localSheetId="10" hidden="1">#REF!</definedName>
    <definedName name="XRefPaste6Row" hidden="1">#REF!</definedName>
    <definedName name="XRefPaste7" localSheetId="1" hidden="1">#REF!</definedName>
    <definedName name="XRefPaste7" localSheetId="2" hidden="1">#REF!</definedName>
    <definedName name="XRefPaste7" localSheetId="11" hidden="1">#REF!</definedName>
    <definedName name="XRefPaste7" localSheetId="12" hidden="1">#REF!</definedName>
    <definedName name="XRefPaste7" localSheetId="6" hidden="1">#REF!</definedName>
    <definedName name="XRefPaste7" localSheetId="8" hidden="1">#REF!</definedName>
    <definedName name="XRefPaste7" localSheetId="9" hidden="1">#REF!</definedName>
    <definedName name="XRefPaste7" localSheetId="10" hidden="1">#REF!</definedName>
    <definedName name="XRefPaste7" hidden="1">#REF!</definedName>
    <definedName name="XRefPaste70Row" localSheetId="1" hidden="1">#REF!</definedName>
    <definedName name="XRefPaste70Row" localSheetId="2" hidden="1">#REF!</definedName>
    <definedName name="XRefPaste70Row" localSheetId="11" hidden="1">#REF!</definedName>
    <definedName name="XRefPaste70Row" localSheetId="12" hidden="1">#REF!</definedName>
    <definedName name="XRefPaste70Row" localSheetId="6" hidden="1">#REF!</definedName>
    <definedName name="XRefPaste70Row" localSheetId="8" hidden="1">#REF!</definedName>
    <definedName name="XRefPaste70Row" localSheetId="9" hidden="1">#REF!</definedName>
    <definedName name="XRefPaste70Row" localSheetId="10" hidden="1">#REF!</definedName>
    <definedName name="XRefPaste70Row" hidden="1">#REF!</definedName>
    <definedName name="XRefPaste71Row" localSheetId="1" hidden="1">#REF!</definedName>
    <definedName name="XRefPaste71Row" localSheetId="2" hidden="1">#REF!</definedName>
    <definedName name="XRefPaste71Row" localSheetId="11" hidden="1">#REF!</definedName>
    <definedName name="XRefPaste71Row" localSheetId="12" hidden="1">#REF!</definedName>
    <definedName name="XRefPaste71Row" localSheetId="6" hidden="1">#REF!</definedName>
    <definedName name="XRefPaste71Row" localSheetId="8" hidden="1">#REF!</definedName>
    <definedName name="XRefPaste71Row" localSheetId="9" hidden="1">#REF!</definedName>
    <definedName name="XRefPaste71Row" localSheetId="10" hidden="1">#REF!</definedName>
    <definedName name="XRefPaste71Row" hidden="1">#REF!</definedName>
    <definedName name="XRefPaste75Row" localSheetId="1" hidden="1">#REF!</definedName>
    <definedName name="XRefPaste75Row" localSheetId="2" hidden="1">#REF!</definedName>
    <definedName name="XRefPaste75Row" localSheetId="11" hidden="1">#REF!</definedName>
    <definedName name="XRefPaste75Row" localSheetId="12" hidden="1">#REF!</definedName>
    <definedName name="XRefPaste75Row" localSheetId="6" hidden="1">#REF!</definedName>
    <definedName name="XRefPaste75Row" localSheetId="8" hidden="1">#REF!</definedName>
    <definedName name="XRefPaste75Row" localSheetId="9" hidden="1">#REF!</definedName>
    <definedName name="XRefPaste75Row" localSheetId="10" hidden="1">#REF!</definedName>
    <definedName name="XRefPaste75Row" hidden="1">#REF!</definedName>
    <definedName name="XRefPaste7Row" localSheetId="1" hidden="1">#REF!</definedName>
    <definedName name="XRefPaste7Row" localSheetId="2" hidden="1">#REF!</definedName>
    <definedName name="XRefPaste7Row" localSheetId="11" hidden="1">#REF!</definedName>
    <definedName name="XRefPaste7Row" localSheetId="12" hidden="1">#REF!</definedName>
    <definedName name="XRefPaste7Row" localSheetId="6" hidden="1">#REF!</definedName>
    <definedName name="XRefPaste7Row" localSheetId="8" hidden="1">#REF!</definedName>
    <definedName name="XRefPaste7Row" localSheetId="9" hidden="1">#REF!</definedName>
    <definedName name="XRefPaste7Row" localSheetId="10" hidden="1">#REF!</definedName>
    <definedName name="XRefPaste7Row" hidden="1">#REF!</definedName>
    <definedName name="XRefPaste8" localSheetId="8" hidden="1">#REF!</definedName>
    <definedName name="XRefPaste8" hidden="1">#REF!</definedName>
    <definedName name="XRefPaste8Row" localSheetId="1" hidden="1">#REF!</definedName>
    <definedName name="XRefPaste8Row" localSheetId="2" hidden="1">#REF!</definedName>
    <definedName name="XRefPaste8Row" localSheetId="11" hidden="1">#REF!</definedName>
    <definedName name="XRefPaste8Row" localSheetId="12" hidden="1">#REF!</definedName>
    <definedName name="XRefPaste8Row" localSheetId="6" hidden="1">#REF!</definedName>
    <definedName name="XRefPaste8Row" localSheetId="8" hidden="1">#REF!</definedName>
    <definedName name="XRefPaste8Row" localSheetId="9" hidden="1">#REF!</definedName>
    <definedName name="XRefPaste8Row" localSheetId="10" hidden="1">#REF!</definedName>
    <definedName name="XRefPaste8Row" hidden="1">#REF!</definedName>
    <definedName name="XRefPaste9" localSheetId="8" hidden="1">#REF!</definedName>
    <definedName name="XRefPaste9" hidden="1">#REF!</definedName>
    <definedName name="XRefPaste99Row" localSheetId="1" hidden="1">#REF!</definedName>
    <definedName name="XRefPaste99Row" localSheetId="2" hidden="1">#REF!</definedName>
    <definedName name="XRefPaste99Row" localSheetId="11" hidden="1">#REF!</definedName>
    <definedName name="XRefPaste99Row" localSheetId="12" hidden="1">#REF!</definedName>
    <definedName name="XRefPaste99Row" localSheetId="6" hidden="1">#REF!</definedName>
    <definedName name="XRefPaste99Row" localSheetId="8" hidden="1">#REF!</definedName>
    <definedName name="XRefPaste99Row" localSheetId="9" hidden="1">#REF!</definedName>
    <definedName name="XRefPaste99Row" localSheetId="10" hidden="1">#REF!</definedName>
    <definedName name="XRefPaste99Row" hidden="1">#REF!</definedName>
    <definedName name="XRefPaste9Row" localSheetId="1" hidden="1">#REF!</definedName>
    <definedName name="XRefPaste9Row" localSheetId="2" hidden="1">#REF!</definedName>
    <definedName name="XRefPaste9Row" localSheetId="11" hidden="1">#REF!</definedName>
    <definedName name="XRefPaste9Row" localSheetId="12" hidden="1">#REF!</definedName>
    <definedName name="XRefPaste9Row" localSheetId="6" hidden="1">#REF!</definedName>
    <definedName name="XRefPaste9Row" localSheetId="8" hidden="1">#REF!</definedName>
    <definedName name="XRefPaste9Row" localSheetId="9" hidden="1">#REF!</definedName>
    <definedName name="XRefPaste9Row" localSheetId="10" hidden="1">#REF!</definedName>
    <definedName name="XRefPaste9Row" hidden="1">#REF!</definedName>
    <definedName name="XRefPasteRangeCount" hidden="1">20</definedName>
    <definedName name="xsd" localSheetId="1">#REF!</definedName>
    <definedName name="xsd" localSheetId="2">#REF!</definedName>
    <definedName name="xsd" localSheetId="11">#REF!</definedName>
    <definedName name="xsd" localSheetId="12">#REF!</definedName>
    <definedName name="xsd" localSheetId="8">#REF!</definedName>
    <definedName name="xsd" localSheetId="9">#REF!</definedName>
    <definedName name="xsd" localSheetId="10">#REF!</definedName>
    <definedName name="xsd">#REF!</definedName>
    <definedName name="XX" localSheetId="1">#REF!</definedName>
    <definedName name="XX" localSheetId="2">#REF!</definedName>
    <definedName name="XX" localSheetId="11">#REF!</definedName>
    <definedName name="XX" localSheetId="12">#REF!</definedName>
    <definedName name="XX" localSheetId="8">#REF!</definedName>
    <definedName name="XX" localSheetId="9">#REF!</definedName>
    <definedName name="XX" localSheetId="10">#REF!</definedName>
    <definedName name="XX">#REF!</definedName>
    <definedName name="xxx" hidden="1">1</definedName>
    <definedName name="XXXX" localSheetId="1">#REF!</definedName>
    <definedName name="XXXX" localSheetId="2">#REF!</definedName>
    <definedName name="XXXX" localSheetId="11">#REF!</definedName>
    <definedName name="XXXX" localSheetId="12">#REF!</definedName>
    <definedName name="XXXX" localSheetId="8">#REF!</definedName>
    <definedName name="XXXX" localSheetId="9">#REF!</definedName>
    <definedName name="XXXX" localSheetId="10">#REF!</definedName>
    <definedName name="XXXX">#REF!</definedName>
    <definedName name="xxxxxxxxxxxxxxxxxxx" localSheetId="1">#REF!</definedName>
    <definedName name="xxxxxxxxxxxxxxxxxxx" localSheetId="2">#REF!</definedName>
    <definedName name="xxxxxxxxxxxxxxxxxxx" localSheetId="11">#REF!</definedName>
    <definedName name="xxxxxxxxxxxxxxxxxxx" localSheetId="12">#REF!</definedName>
    <definedName name="xxxxxxxxxxxxxxxxxxx" localSheetId="8">#REF!</definedName>
    <definedName name="xxxxxxxxxxxxxxxxxxx" localSheetId="9">#REF!</definedName>
    <definedName name="xxxxxxxxxxxxxxxxxxx" localSheetId="10">#REF!</definedName>
    <definedName name="xxxxxxxxxxxxxxxxxxx">#REF!</definedName>
    <definedName name="xz" localSheetId="1">#REF!</definedName>
    <definedName name="xz" localSheetId="2">#REF!</definedName>
    <definedName name="xz" localSheetId="11">#REF!</definedName>
    <definedName name="xz" localSheetId="12">#REF!</definedName>
    <definedName name="xz" localSheetId="8">#REF!</definedName>
    <definedName name="xz" localSheetId="9">#REF!</definedName>
    <definedName name="xz" localSheetId="10">#REF!</definedName>
    <definedName name="xz">#REF!</definedName>
    <definedName name="xzxzxzxzxzxzxz" localSheetId="1">#REF!</definedName>
    <definedName name="xzxzxzxzxzxzxz" localSheetId="2">#REF!</definedName>
    <definedName name="xzxzxzxzxzxzxz" localSheetId="11">#REF!</definedName>
    <definedName name="xzxzxzxzxzxzxz" localSheetId="12">#REF!</definedName>
    <definedName name="xzxzxzxzxzxzxz" localSheetId="8">#REF!</definedName>
    <definedName name="xzxzxzxzxzxzxz" localSheetId="9">#REF!</definedName>
    <definedName name="xzxzxzxzxzxzxz" localSheetId="10">#REF!</definedName>
    <definedName name="xzxzxzxzxzxzxz">#REF!</definedName>
    <definedName name="y" localSheetId="1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S" localSheetId="1">#REF!</definedName>
    <definedName name="YES" localSheetId="2">#REF!</definedName>
    <definedName name="YES" localSheetId="11">#REF!</definedName>
    <definedName name="YES" localSheetId="12">#REF!</definedName>
    <definedName name="YES" localSheetId="8">#REF!</definedName>
    <definedName name="YES" localSheetId="9">#REF!</definedName>
    <definedName name="YES" localSheetId="10">#REF!</definedName>
    <definedName name="YES">#REF!</definedName>
    <definedName name="YESNO" localSheetId="1">#REF!</definedName>
    <definedName name="YESNO" localSheetId="2">#REF!</definedName>
    <definedName name="YESNO" localSheetId="11">#REF!</definedName>
    <definedName name="YESNO" localSheetId="12">#REF!</definedName>
    <definedName name="YESNO" localSheetId="8">#REF!</definedName>
    <definedName name="YESNO" localSheetId="9">#REF!</definedName>
    <definedName name="YESNO" localSheetId="10">#REF!</definedName>
    <definedName name="YESNO">#REF!</definedName>
    <definedName name="yit">#REF!</definedName>
    <definedName name="yitiy">#REF!</definedName>
    <definedName name="yt">#REF!</definedName>
    <definedName name="ytki">#REF!</definedName>
    <definedName name="ytkuy">#REF!</definedName>
    <definedName name="ytytyttyttty" localSheetId="1">#REF!</definedName>
    <definedName name="ytytyttyttty" localSheetId="2">#REF!</definedName>
    <definedName name="ytytyttyttty" localSheetId="11">#REF!</definedName>
    <definedName name="ytytyttyttty" localSheetId="12">#REF!</definedName>
    <definedName name="ytytyttyttty" localSheetId="8">#REF!</definedName>
    <definedName name="ytytyttyttty" localSheetId="9">#REF!</definedName>
    <definedName name="ytytyttyttty" localSheetId="10">#REF!</definedName>
    <definedName name="ytytyttyttty">#REF!</definedName>
    <definedName name="yu">#REF!</definedName>
    <definedName name="yukyuk">#REF!</definedName>
    <definedName name="yuu">#REF!</definedName>
    <definedName name="yuyuyuyuyuyuyuy" localSheetId="1">#REF!</definedName>
    <definedName name="yuyuyuyuyuyuyuy" localSheetId="2">#REF!</definedName>
    <definedName name="yuyuyuyuyuyuyuy" localSheetId="11">#REF!</definedName>
    <definedName name="yuyuyuyuyuyuyuy" localSheetId="12">#REF!</definedName>
    <definedName name="yuyuyuyuyuyuyuy" localSheetId="8">#REF!</definedName>
    <definedName name="yuyuyuyuyuyuyuy" localSheetId="9">#REF!</definedName>
    <definedName name="yuyuyuyuyuyuyuy" localSheetId="10">#REF!</definedName>
    <definedName name="yuyuyuyuyuyuyuy">#REF!</definedName>
    <definedName name="yy" localSheetId="1">#REF!</definedName>
    <definedName name="yy" localSheetId="2">#REF!</definedName>
    <definedName name="yy" localSheetId="11">#REF!</definedName>
    <definedName name="yy" localSheetId="12">#REF!</definedName>
    <definedName name="yy" localSheetId="8">#REF!</definedName>
    <definedName name="yy" localSheetId="9">#REF!</definedName>
    <definedName name="yy" localSheetId="10">#REF!</definedName>
    <definedName name="yy">#REF!</definedName>
    <definedName name="yyyy" localSheetId="1">#REF!</definedName>
    <definedName name="yyyy" localSheetId="2">#REF!</definedName>
    <definedName name="yyyy" localSheetId="11">#REF!</definedName>
    <definedName name="yyyy" localSheetId="12">#REF!</definedName>
    <definedName name="yyyy" localSheetId="8">#REF!</definedName>
    <definedName name="yyyy" localSheetId="9">#REF!</definedName>
    <definedName name="yyyy" localSheetId="10">#REF!</definedName>
    <definedName name="yyyy">#REF!</definedName>
    <definedName name="z" localSheetId="8">#REF!</definedName>
    <definedName name="z">#REF!</definedName>
    <definedName name="Z_1" localSheetId="1">#REF!</definedName>
    <definedName name="Z_1" localSheetId="2">#REF!</definedName>
    <definedName name="Z_1" localSheetId="11">#REF!</definedName>
    <definedName name="Z_1" localSheetId="12">#REF!</definedName>
    <definedName name="Z_1" localSheetId="8">#REF!</definedName>
    <definedName name="Z_1" localSheetId="9">#REF!</definedName>
    <definedName name="Z_1" localSheetId="10">#REF!</definedName>
    <definedName name="Z_1">#REF!</definedName>
    <definedName name="Z_3" localSheetId="1">#REF!</definedName>
    <definedName name="Z_3" localSheetId="2">#REF!</definedName>
    <definedName name="Z_3" localSheetId="11">#REF!</definedName>
    <definedName name="Z_3" localSheetId="12">#REF!</definedName>
    <definedName name="Z_3" localSheetId="8">#REF!</definedName>
    <definedName name="Z_3" localSheetId="9">#REF!</definedName>
    <definedName name="Z_3" localSheetId="10">#REF!</definedName>
    <definedName name="Z_3">#REF!</definedName>
    <definedName name="Z757Z120" localSheetId="1">#REF!</definedName>
    <definedName name="Z757Z120" localSheetId="2">#REF!</definedName>
    <definedName name="Z757Z120" localSheetId="11">#REF!</definedName>
    <definedName name="Z757Z120" localSheetId="12">#REF!</definedName>
    <definedName name="Z757Z120" localSheetId="8">#REF!</definedName>
    <definedName name="Z757Z120" localSheetId="9">#REF!</definedName>
    <definedName name="Z757Z120" localSheetId="10">#REF!</definedName>
    <definedName name="Z757Z120">#REF!</definedName>
    <definedName name="zdthzdfghdfg" localSheetId="1">#REF!</definedName>
    <definedName name="zdthzdfghdfg" localSheetId="2">#REF!</definedName>
    <definedName name="zdthzdfghdfg" localSheetId="11">#REF!</definedName>
    <definedName name="zdthzdfghdfg" localSheetId="12">#REF!</definedName>
    <definedName name="zdthzdfghdfg" localSheetId="8">#REF!</definedName>
    <definedName name="zdthzdfghdfg" localSheetId="9">#REF!</definedName>
    <definedName name="zdthzdfghdfg" localSheetId="10">#REF!</definedName>
    <definedName name="zdthzdfghdfg">#REF!</definedName>
    <definedName name="ZEROFIN.ZEROFIN">#N/A</definedName>
    <definedName name="zhjh" localSheetId="1">#REF!</definedName>
    <definedName name="zhjh" localSheetId="2">#REF!</definedName>
    <definedName name="zhjh" localSheetId="11">#REF!</definedName>
    <definedName name="zhjh" localSheetId="12">#REF!</definedName>
    <definedName name="zhjh" localSheetId="8">#REF!</definedName>
    <definedName name="zhjh" localSheetId="9">#REF!</definedName>
    <definedName name="zhjh" localSheetId="10">#REF!</definedName>
    <definedName name="zhjh">#REF!</definedName>
    <definedName name="zx" localSheetId="1">#REF!</definedName>
    <definedName name="zx" localSheetId="2">#REF!</definedName>
    <definedName name="zx" localSheetId="11">#REF!</definedName>
    <definedName name="zx" localSheetId="12">#REF!</definedName>
    <definedName name="zx" localSheetId="8">#REF!</definedName>
    <definedName name="zx" localSheetId="9">#REF!</definedName>
    <definedName name="zx" localSheetId="10">#REF!</definedName>
    <definedName name="zx">#REF!</definedName>
    <definedName name="zxzxzxzxzxzxzxzxzxzxzzx" localSheetId="1">#REF!,#REF!</definedName>
    <definedName name="zxzxzxzxzxzxzxzxzxzxzzx" localSheetId="2">#REF!,#REF!</definedName>
    <definedName name="zxzxzxzxzxzxzxzxzxzxzzx" localSheetId="11">#REF!,#REF!</definedName>
    <definedName name="zxzxzxzxzxzxzxzxzxzxzzx" localSheetId="12">#REF!,#REF!</definedName>
    <definedName name="zxzxzxzxzxzxzxzxzxzxzzx" localSheetId="8">#REF!,#REF!</definedName>
    <definedName name="zxzxzxzxzxzxzxzxzxzxzzx" localSheetId="9">#REF!,#REF!</definedName>
    <definedName name="zxzxzxzxzxzxzxzxzxzxzzx" localSheetId="10">#REF!,#REF!</definedName>
    <definedName name="zxzxzxzxzxzxzxzxzxzxzzx">#REF!,#REF!</definedName>
    <definedName name="zz" localSheetId="1" hidden="1">#REF!</definedName>
    <definedName name="zz" localSheetId="2" hidden="1">#REF!</definedName>
    <definedName name="zz" localSheetId="11" hidden="1">#REF!</definedName>
    <definedName name="zz" localSheetId="12" hidden="1">#REF!</definedName>
    <definedName name="zz" localSheetId="5" hidden="1">#REF!</definedName>
    <definedName name="zz" localSheetId="6" hidden="1">#REF!</definedName>
    <definedName name="zz" localSheetId="8" hidden="1">#REF!</definedName>
    <definedName name="zz" localSheetId="9" hidden="1">#REF!</definedName>
    <definedName name="zz" localSheetId="10" hidden="1">#REF!</definedName>
    <definedName name="zz" hidden="1">#REF!</definedName>
    <definedName name="zzz" localSheetId="11" hidden="1">#REF!</definedName>
    <definedName name="zzz" localSheetId="12" hidden="1">#REF!</definedName>
    <definedName name="zzz" localSheetId="5" hidden="1">#REF!</definedName>
    <definedName name="zzz" localSheetId="6" hidden="1">#REF!</definedName>
    <definedName name="zzz" localSheetId="8" hidden="1">#REF!</definedName>
    <definedName name="zzz" localSheetId="9" hidden="1">#REF!</definedName>
    <definedName name="zzz" localSheetId="10" hidden="1">#REF!</definedName>
    <definedName name="zzz" hidden="1">#REF!</definedName>
    <definedName name="zzzzzzzzzzzzzzz_contas_Grupos_Migrarao" localSheetId="1">#REF!</definedName>
    <definedName name="zzzzzzzzzzzzzzz_contas_Grupos_Migrarao" localSheetId="2">#REF!</definedName>
    <definedName name="zzzzzzzzzzzzzzz_contas_Grupos_Migrarao" localSheetId="11">#REF!</definedName>
    <definedName name="zzzzzzzzzzzzzzz_contas_Grupos_Migrarao" localSheetId="12">#REF!</definedName>
    <definedName name="zzzzzzzzzzzzzzz_contas_Grupos_Migrarao" localSheetId="8">#REF!</definedName>
    <definedName name="zzzzzzzzzzzzzzz_contas_Grupos_Migrarao" localSheetId="9">#REF!</definedName>
    <definedName name="zzzzzzzzzzzzzzz_contas_Grupos_Migrarao" localSheetId="10">#REF!</definedName>
    <definedName name="zzzzzzzzzzzzzzz_contas_Grupos_Migrarao">#REF!</definedName>
    <definedName name="zzzzzzzzzzzzzzzzzzzzzzzzzzzzzzzzzzzzzz" localSheetId="1">#REF!</definedName>
    <definedName name="zzzzzzzzzzzzzzzzzzzzzzzzzzzzzzzzzzzzzz" localSheetId="2">#REF!</definedName>
    <definedName name="zzzzzzzzzzzzzzzzzzzzzzzzzzzzzzzzzzzzzz" localSheetId="11">#REF!</definedName>
    <definedName name="zzzzzzzzzzzzzzzzzzzzzzzzzzzzzzzzzzzzzz" localSheetId="12">#REF!</definedName>
    <definedName name="zzzzzzzzzzzzzzzzzzzzzzzzzzzzzzzzzzzzzz" localSheetId="8">#REF!</definedName>
    <definedName name="zzzzzzzzzzzzzzzzzzzzzzzzzzzzzzzzzzzzzz" localSheetId="9">#REF!</definedName>
    <definedName name="zzzzzzzzzzzzzzzzzzzzzzzzzzzzzzzzzzzzzz" localSheetId="10">#REF!</definedName>
    <definedName name="zzzzzzzzzzzzzzzzzzzzzzzzzzzzzzzzzzzz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525" uniqueCount="210">
  <si>
    <t>Capex</t>
  </si>
  <si>
    <t>Consolidado</t>
  </si>
  <si>
    <t>Em R$ milhões</t>
  </si>
  <si>
    <t>1T18</t>
  </si>
  <si>
    <t>2T18</t>
  </si>
  <si>
    <t>Lucro Bruto</t>
  </si>
  <si>
    <t>Despesas com Vendas G&amp;Adm</t>
  </si>
  <si>
    <t>Nº total de lojas</t>
  </si>
  <si>
    <t>Áreas de Vendas (m²)</t>
  </si>
  <si>
    <t>Demonstração Consolidada do Resultado</t>
  </si>
  <si>
    <t>Em R$ Milhões</t>
  </si>
  <si>
    <t>Depreciação e Amortização</t>
  </si>
  <si>
    <t>Outras Receitas (Despesas)</t>
  </si>
  <si>
    <t>EBIT</t>
  </si>
  <si>
    <t>Despesas Financeiras Líquidas</t>
  </si>
  <si>
    <t>Imposto de Renda</t>
  </si>
  <si>
    <t>Lucro Líquido</t>
  </si>
  <si>
    <t>ATIVO</t>
  </si>
  <si>
    <t>Circulante</t>
  </si>
  <si>
    <t>Imposto de Renda e Contribuição Social Diferidos</t>
  </si>
  <si>
    <t xml:space="preserve">Imobilizado </t>
  </si>
  <si>
    <t>Não Circulante</t>
  </si>
  <si>
    <t>Ativo Total</t>
  </si>
  <si>
    <t>PASSIVO</t>
  </si>
  <si>
    <t>Passivo</t>
  </si>
  <si>
    <t>Resultado Financeiro</t>
  </si>
  <si>
    <t>Manutenção</t>
  </si>
  <si>
    <t>3T18</t>
  </si>
  <si>
    <t>Contas a Receber</t>
  </si>
  <si>
    <t>4T18</t>
  </si>
  <si>
    <t>Em milhões</t>
  </si>
  <si>
    <t>Estoques</t>
  </si>
  <si>
    <t>Em dias</t>
  </si>
  <si>
    <t>Fornecedores</t>
  </si>
  <si>
    <t>Contas a receber</t>
  </si>
  <si>
    <t>Capital de giro operacional</t>
  </si>
  <si>
    <t>1T19</t>
  </si>
  <si>
    <t>2T19</t>
  </si>
  <si>
    <t>3T19</t>
  </si>
  <si>
    <t>Ativos</t>
  </si>
  <si>
    <t>4T19</t>
  </si>
  <si>
    <t>1T20</t>
  </si>
  <si>
    <t>1T 20</t>
  </si>
  <si>
    <t>2T 20</t>
  </si>
  <si>
    <t>2T20</t>
  </si>
  <si>
    <t>Capital de Giro</t>
  </si>
  <si>
    <t>3T 20</t>
  </si>
  <si>
    <t>4T 20</t>
  </si>
  <si>
    <t>Caixa e Equivalentes de Caixa</t>
  </si>
  <si>
    <t>1T 21</t>
  </si>
  <si>
    <t>Varejo</t>
  </si>
  <si>
    <t>Atacado</t>
  </si>
  <si>
    <t>EBITDA</t>
  </si>
  <si>
    <t>% Margem Ebitda</t>
  </si>
  <si>
    <t>3T20</t>
  </si>
  <si>
    <t>4T20</t>
  </si>
  <si>
    <t>Variação Cambial</t>
  </si>
  <si>
    <t xml:space="preserve">Parcelamento de tributos </t>
  </si>
  <si>
    <t>Credores por aquisição de controladas</t>
  </si>
  <si>
    <t>Segmento</t>
  </si>
  <si>
    <t>1T21</t>
  </si>
  <si>
    <t>Ativo Indenizável</t>
  </si>
  <si>
    <t>Partes relacionadas</t>
  </si>
  <si>
    <t>Provisão de férias e encargos</t>
  </si>
  <si>
    <t xml:space="preserve">Provisões para contigências </t>
  </si>
  <si>
    <t>Crescimento de Vendas Mesmas Lojas</t>
  </si>
  <si>
    <t>Receitas financeiras</t>
  </si>
  <si>
    <t>Despesas financeiras</t>
  </si>
  <si>
    <t>Outras despesas financeiras</t>
  </si>
  <si>
    <t>% Receita Líquida</t>
  </si>
  <si>
    <t>Receita Bruta</t>
  </si>
  <si>
    <t>Receita Líquida</t>
  </si>
  <si>
    <t>% Margem Bruta</t>
  </si>
  <si>
    <t>% Margem EBITDA</t>
  </si>
  <si>
    <t>% Margem Líquida</t>
  </si>
  <si>
    <t>Evolução Lojas</t>
  </si>
  <si>
    <t>Custo das Mercadorias Vendidas</t>
  </si>
  <si>
    <t>Despesas com Vendas Gerais e Adm.</t>
  </si>
  <si>
    <t>Outras Desp e Receitas Operacionais</t>
  </si>
  <si>
    <t>Lucro (Prejuízo) Operacional antes I.R.</t>
  </si>
  <si>
    <t>Total</t>
  </si>
  <si>
    <t>Novas Lojas e Aquisição de Terrenos</t>
  </si>
  <si>
    <t>Reforma e Conversões</t>
  </si>
  <si>
    <t>Sistemas e Outros</t>
  </si>
  <si>
    <t>Balanço Patrimonial Consolidado</t>
  </si>
  <si>
    <t>(R$ milhões)</t>
  </si>
  <si>
    <t>Resultado antes do imposto de renda e da contribuição social</t>
  </si>
  <si>
    <t>Ajuste</t>
  </si>
  <si>
    <t xml:space="preserve">Variação nos ativos e passivos </t>
  </si>
  <si>
    <t xml:space="preserve">Contas a receber </t>
  </si>
  <si>
    <t xml:space="preserve">Estoques </t>
  </si>
  <si>
    <t xml:space="preserve">Tributos a recuperar </t>
  </si>
  <si>
    <t>Outros ativos</t>
  </si>
  <si>
    <t xml:space="preserve">Tributos a recolher </t>
  </si>
  <si>
    <t xml:space="preserve">Outros passivos </t>
  </si>
  <si>
    <t xml:space="preserve">Fluxos de caixa das atividades de investimentos </t>
  </si>
  <si>
    <t xml:space="preserve">Caixa líquido aplicado nas atividades de investimentos </t>
  </si>
  <si>
    <t xml:space="preserve">Fluxos de caixa das atividades de financiamentos </t>
  </si>
  <si>
    <t>Fluxo de Caixa</t>
  </si>
  <si>
    <t>Depósitos judiciais</t>
  </si>
  <si>
    <t>Tributos a recolher</t>
  </si>
  <si>
    <t>Passivos de arrendamento</t>
  </si>
  <si>
    <t>Outros passivos</t>
  </si>
  <si>
    <t>Parcelamentos de tributos</t>
  </si>
  <si>
    <t xml:space="preserve">Receitas diferidas </t>
  </si>
  <si>
    <t>Prejuizos acumulados</t>
  </si>
  <si>
    <t>Ajuste de avaliação patrimonial</t>
  </si>
  <si>
    <t>Total do passivo e do Patrimônio Líquido</t>
  </si>
  <si>
    <t xml:space="preserve">Patrimônio Líquido </t>
  </si>
  <si>
    <t>Adiantamentos a Fornecedores</t>
  </si>
  <si>
    <t>Desp.  Gerais e Adm.</t>
  </si>
  <si>
    <t>Ebitda</t>
  </si>
  <si>
    <t>2T 21</t>
  </si>
  <si>
    <t>2T21</t>
  </si>
  <si>
    <t>Intangivel</t>
  </si>
  <si>
    <t>Ativos de Direito de uso</t>
  </si>
  <si>
    <t xml:space="preserve">Fornecedores </t>
  </si>
  <si>
    <t>Empréstimos e Financiamentos</t>
  </si>
  <si>
    <t>Capital Social</t>
  </si>
  <si>
    <t>Instrumentos financeiros derivativos</t>
  </si>
  <si>
    <t>Outras receitas financeiras</t>
  </si>
  <si>
    <t>Ajuste a valor presente</t>
  </si>
  <si>
    <t>Outras Desp./Rec.</t>
  </si>
  <si>
    <t>Participação dos empregados nos resultados</t>
  </si>
  <si>
    <t>Créditos tributários ICMS na base do PIS e da COFINS</t>
  </si>
  <si>
    <t>Custo das mercadorias  vendidas</t>
  </si>
  <si>
    <t>R$ milhões</t>
  </si>
  <si>
    <t>3T21</t>
  </si>
  <si>
    <t>3T 21</t>
  </si>
  <si>
    <t>Margem EBITDA</t>
  </si>
  <si>
    <t>Resultado líquido do exercício</t>
  </si>
  <si>
    <t>(+) IRPJ/CSSL corrente e diferido</t>
  </si>
  <si>
    <t>(+) Resultado financeiro, líquido</t>
  </si>
  <si>
    <t>(+) Depreciação e amortização</t>
  </si>
  <si>
    <t>Receita operacional líquida</t>
  </si>
  <si>
    <t>Reconciliação do EBITDA</t>
  </si>
  <si>
    <t>4T 21</t>
  </si>
  <si>
    <t>4T21</t>
  </si>
  <si>
    <t xml:space="preserve">1T 22 </t>
  </si>
  <si>
    <t xml:space="preserve">2T 22 </t>
  </si>
  <si>
    <t xml:space="preserve">3T 22 </t>
  </si>
  <si>
    <t xml:space="preserve">4T 22 </t>
  </si>
  <si>
    <t>1T 22</t>
  </si>
  <si>
    <t>2T 22</t>
  </si>
  <si>
    <t>3T 22</t>
  </si>
  <si>
    <t>4T 22</t>
  </si>
  <si>
    <t>1T22</t>
  </si>
  <si>
    <t>* Inclui Eletroshow, Farmácias, Quiosque, Postos de Gasolina e Spid</t>
  </si>
  <si>
    <t>Outros Formatos*</t>
  </si>
  <si>
    <t>Super e Hipermercado</t>
  </si>
  <si>
    <t>2T22</t>
  </si>
  <si>
    <t>Investimentos</t>
  </si>
  <si>
    <t>3T22</t>
  </si>
  <si>
    <t xml:space="preserve">Perda na baixa de ativos reconhecida no resultado </t>
  </si>
  <si>
    <t>4T22</t>
  </si>
  <si>
    <t>Juros Bancários com Empréstimos</t>
  </si>
  <si>
    <t>* 3T22 inclui os três meses de operação do Giga, consolidada a partir de 1º de julho de 2022.</t>
  </si>
  <si>
    <t xml:space="preserve">1T 23 </t>
  </si>
  <si>
    <t xml:space="preserve">2T 23 </t>
  </si>
  <si>
    <t xml:space="preserve">3T 23 </t>
  </si>
  <si>
    <t xml:space="preserve">4T 23 </t>
  </si>
  <si>
    <t>1T 23</t>
  </si>
  <si>
    <t>2T 23</t>
  </si>
  <si>
    <t>3T 23</t>
  </si>
  <si>
    <t>4T 23</t>
  </si>
  <si>
    <t>1T23</t>
  </si>
  <si>
    <t>2T23</t>
  </si>
  <si>
    <t>3T23</t>
  </si>
  <si>
    <t>4T23</t>
  </si>
  <si>
    <t>Risco Sacado (Convenio e Financiamentos)</t>
  </si>
  <si>
    <t>Capital de giro operacional ajustado</t>
  </si>
  <si>
    <t>Resultado JV</t>
  </si>
  <si>
    <t>Apropriação de receita diferida</t>
  </si>
  <si>
    <t xml:space="preserve">Receita "fornecedores convênio" </t>
  </si>
  <si>
    <t>Out. Desp/Rec. não Operacionais</t>
  </si>
  <si>
    <t xml:space="preserve">Caixa líquido gerado pelas atividades operacionais </t>
  </si>
  <si>
    <t>Caixa líquido aplicado nas atividades de financiamentos</t>
  </si>
  <si>
    <t xml:space="preserve">
Aumento (diminuição) líquidos de caixa e equivalentes de caixa</t>
  </si>
  <si>
    <t>Caixa e equivalentes de caixa no início do período</t>
  </si>
  <si>
    <t>Caixa e equivalentes de caixa no final do período</t>
  </si>
  <si>
    <t>Aumento (diminuição) líquidos de caixa e equivalentes de caixa</t>
  </si>
  <si>
    <t xml:space="preserve">Fornecedores convenio </t>
  </si>
  <si>
    <t>Outros passivos financeiros (convenio)</t>
  </si>
  <si>
    <t>Receitas aplicações financeiras</t>
  </si>
  <si>
    <t>Despesas com juros antecipação de recebíveis</t>
  </si>
  <si>
    <t>Juros passivos financeiros (convênio)</t>
  </si>
  <si>
    <t>Juros passivos de arrendamento</t>
  </si>
  <si>
    <t>Resultado financeiro, líquido</t>
  </si>
  <si>
    <t>Risco Sacado (Convênio e Financiamentos)</t>
  </si>
  <si>
    <t>*Giga Atacado consolidado de 1º de julho de 2022.</t>
  </si>
  <si>
    <t>Depreciação e amortização</t>
  </si>
  <si>
    <t>Juros e variações monetárias</t>
  </si>
  <si>
    <t>Contingências, perda na realização de ativos, e outras</t>
  </si>
  <si>
    <t>Receita diferida reconhecida no resultado</t>
  </si>
  <si>
    <t>Fornecedores Convênio</t>
  </si>
  <si>
    <t>Obrigações sociais e trabalhistas</t>
  </si>
  <si>
    <t xml:space="preserve">Arrendamento (Reajuste Contratos)                                                                                                 </t>
  </si>
  <si>
    <t>Aquisição de bens do ativo imobilizado e intangível</t>
  </si>
  <si>
    <t>Aquisição de controlada</t>
  </si>
  <si>
    <t xml:space="preserve">Conta Corrente com controladas </t>
  </si>
  <si>
    <t xml:space="preserve">Captações Empréstimos </t>
  </si>
  <si>
    <t>Pagamento de principal</t>
  </si>
  <si>
    <t>Pagamento de juros</t>
  </si>
  <si>
    <t>Combinação de negócios (Empréstimos GIGA)</t>
  </si>
  <si>
    <t>Pagamento de arrendamento</t>
  </si>
  <si>
    <t>Captação - Outros passivos financeiros (convênio)</t>
  </si>
  <si>
    <t>Pagamento principal - Outros passivos financeiros (convênio)</t>
  </si>
  <si>
    <t>Pagamento de juros - Outros passivos financeiros (convênio)</t>
  </si>
  <si>
    <t>* Inclui Fornecedores com risco sacado</t>
  </si>
  <si>
    <t>Fornecedores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5">
    <numFmt numFmtId="6" formatCode="&quot;R$&quot;\ #,##0;[Red]\-&quot;R$&quot;\ #,##0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&quot;R$ &quot;#,##0_);[Red]\(&quot;R$ &quot;#,##0\)"/>
    <numFmt numFmtId="167" formatCode="_(&quot;R$ &quot;* #,##0.00_);_(&quot;R$ &quot;* \(#,##0.00\);_(&quot;R$ &quot;* &quot;-&quot;??_);_(@_)"/>
    <numFmt numFmtId="168" formatCode="_(* #,##0.0_);_(* \(#,##0.0\);_(* &quot;-&quot;?_);_(@_)"/>
    <numFmt numFmtId="169" formatCode="0.0%"/>
    <numFmt numFmtId="170" formatCode="_-* #,##0_-;\-* #,##0_-;_-* &quot;-&quot;??_-;_-@_-"/>
    <numFmt numFmtId="171" formatCode="_(* #,##0.0_);_(* \(#,##0.0\);_(* &quot;-&quot;_);_(@_)"/>
    <numFmt numFmtId="172" formatCode="[Blue]General"/>
    <numFmt numFmtId="173" formatCode="_._.* #,##0.0_)_%;_._.* \(#,##0.0\)_%;_._.* \ .0_)_%"/>
    <numFmt numFmtId="174" formatCode="_._.* #,##0.000_)_%;_._.* \(#,##0.000\)_%;_._.* \ .000_)_%"/>
    <numFmt numFmtId="175" formatCode="_(* #,##0_);_(* \(#,##0\);_(* &quot;-&quot;??_);_(@_)"/>
    <numFmt numFmtId="176" formatCode="_._.&quot;R$ &quot;* #,##0.0_)_%;_._.&quot;R$ &quot;* \(#,##0.0\)_%;_._.&quot;R$ &quot;* \ .0_)_%"/>
    <numFmt numFmtId="177" formatCode="&quot;R$ &quot;* #,##0.00_);&quot;R$ &quot;* \(#,##0.00\)"/>
    <numFmt numFmtId="178" formatCode="_._.&quot;R$ &quot;* #,##0.000_)_%;_._.&quot;R$ &quot;* \(#,##0.000\)_%;_._.&quot;R$ &quot;* \ .000_)_%"/>
    <numFmt numFmtId="179" formatCode="_ * #,##0.00_ ;_ * \-#,##0.00_ ;_ * &quot;-&quot;??_ ;_ @_ "/>
    <numFmt numFmtId="180" formatCode="_([$€-2]* #,##0.00_);_([$€-2]* \(#,##0.00\);_([$€-2]* &quot;-&quot;??_)"/>
    <numFmt numFmtId="181" formatCode="#,#00"/>
    <numFmt numFmtId="182" formatCode="0."/>
    <numFmt numFmtId="183" formatCode="#,##0.00&quot; $&quot;;\-#,##0.00&quot; $&quot;"/>
    <numFmt numFmtId="184" formatCode="_ * #,##0_ ;_ * \-#,##0_ ;_ * &quot;-&quot;_ ;_ @_ "/>
    <numFmt numFmtId="185" formatCode="_ &quot;S/&quot;* #,##0_ ;_ &quot;S/&quot;* \-#,##0_ ;_ &quot;S/&quot;* &quot;-&quot;_ ;_ @_ "/>
    <numFmt numFmtId="186" formatCode="_ &quot;S/&quot;* #,##0.00_ ;_ &quot;S/&quot;* \-#,##0.00_ ;_ &quot;S/&quot;* &quot;-&quot;??_ ;_ @_ "/>
    <numFmt numFmtId="187" formatCode="#,##0.00\ &quot;F&quot;;[Red]\-#,##0.00\ &quot;F&quot;"/>
    <numFmt numFmtId="188" formatCode="_(0_)%;\(0\)%;\ \ _)\%"/>
    <numFmt numFmtId="189" formatCode="_._._(* 0_)%;_._.\(* 0\)%;_._._(* \ _)\%"/>
    <numFmt numFmtId="190" formatCode="0%_);\(0%\)"/>
    <numFmt numFmtId="191" formatCode="_(0.0_)%;\(0.0\)%;\ \ .0_)%"/>
    <numFmt numFmtId="192" formatCode="_._._(* 0.0_)%;_._.\(* 0.0\)%;_._._(* \ .0_)%"/>
    <numFmt numFmtId="193" formatCode="_(0.00_)%;\(0.00\)%;\ \ .00_)%"/>
    <numFmt numFmtId="194" formatCode="_._._(* 0.00_)%;_._.\(* 0.00\)%;_._._(* \ .00_)%"/>
    <numFmt numFmtId="195" formatCode="_(0.000_)%;\(0.000\)%;\ \ .000_)%"/>
    <numFmt numFmtId="196" formatCode="_._._(* 0.000_)%;_._.\(* 0.000\)%;_._._(* \ .000_)%"/>
    <numFmt numFmtId="197" formatCode="%#,#00"/>
    <numFmt numFmtId="198" formatCode="#.##000"/>
    <numFmt numFmtId="199" formatCode="#,"/>
    <numFmt numFmtId="200" formatCode="_-&quot;R$ &quot;* #,##0_-;\-&quot;R$ &quot;* #,##0_-;_-&quot;R$ &quot;* &quot;-&quot;_-;_-@_-"/>
    <numFmt numFmtId="201" formatCode="_-* #,##0\ &quot;DM&quot;_-;\-* #,##0\ &quot;DM&quot;_-;_-* &quot;-&quot;\ &quot;DM&quot;_-;_-@_-"/>
    <numFmt numFmtId="202" formatCode="_-* #,##0\ &quot;zł&quot;_-;\-* #,##0\ &quot;zł&quot;_-;_-* &quot;-&quot;\ &quot;zł&quot;_-;_-@_-"/>
    <numFmt numFmtId="203" formatCode="_-* #,##0.00\ &quot;zł&quot;_-;\-* #,##0.00\ &quot;zł&quot;_-;_-* &quot;-&quot;??\ &quot;zł&quot;_-;_-@_-"/>
    <numFmt numFmtId="204" formatCode="_(* #,##0_);_(* \(#,##0\);_(* \ _)"/>
    <numFmt numFmtId="205" formatCode="_(* #,##0.0_);_(* \(#,##0.0\);_(* \ .0_)"/>
    <numFmt numFmtId="206" formatCode="_(* #,##0.00_);_(* \(#,##0.00\);_(* \ .00_)"/>
    <numFmt numFmtId="207" formatCode="_(* #,##0.000_);_(* \(#,##0.000\);_(* \ .000_)"/>
    <numFmt numFmtId="208" formatCode="_(&quot;R$ &quot;* #,##0_);_(&quot;R$ &quot;* \(#,##0\);_(&quot;R$ &quot;* \ _)"/>
    <numFmt numFmtId="209" formatCode="_(&quot;R$ &quot;* #,##0.0_);_(&quot;R$ &quot;* \(#,##0.0\);_(&quot;R$ &quot;* \ .0_)"/>
    <numFmt numFmtId="210" formatCode="_(&quot;R$ &quot;* #,##0.00_);_(&quot;R$ &quot;* \(#,##0.00\);_(&quot;R$ &quot;* \ .00_)"/>
    <numFmt numFmtId="211" formatCode="_(&quot;R$ &quot;* #,##0.000_);_(&quot;R$ &quot;* \(#,##0.000\);_(&quot;R$ &quot;* \ .000_)"/>
    <numFmt numFmtId="212" formatCode="_ &quot;\&quot;* #,##0_ ;_ &quot;\&quot;* \-#,##0_ ;_ &quot;\&quot;* &quot;-&quot;_ ;_ @_ "/>
    <numFmt numFmtId="213" formatCode="_([$€]\ * #,##0.00_);_([$€]\ * \(#,##0.00\);_([$€]\ * &quot;-&quot;??_);_(@_)"/>
    <numFmt numFmtId="214" formatCode="_(* #,##0_);_(* \(#,##0\);_(&quot;-&quot;_);_(@_)"/>
    <numFmt numFmtId="215" formatCode="0.0000"/>
    <numFmt numFmtId="216" formatCode="&quot;R$&quot;\ #,##0.00;[Red]&quot;R$&quot;\ \-#,##0.00"/>
    <numFmt numFmtId="217" formatCode="&quot;R$&quot;#,##0_);[Red]\(&quot;R$&quot;#,##0\)"/>
    <numFmt numFmtId="218" formatCode="&quot;$&quot;\ #,##0.00;[Red]&quot;$&quot;\ \-#,##0.00"/>
    <numFmt numFmtId="219" formatCode="_-* #,##0.00\ _R_$_ _-;\-* #,##0.00\ _R_$_ _-;_-* &quot;-&quot;??\ _R_$_ _-;_-@_-"/>
    <numFmt numFmtId="220" formatCode="_._.&quot;R$&quot;* #,##0.0_)_%;_._.&quot;R$&quot;* \(#,##0.0\)_%;_._.&quot;R$&quot;* \ .0_)_%"/>
    <numFmt numFmtId="221" formatCode="_._.&quot;$&quot;* #,##0.0_)_%;_._.&quot;$&quot;* \(#,##0.0\)_%;_._.&quot;$&quot;* \ .0_)_%"/>
    <numFmt numFmtId="222" formatCode="&quot;R$&quot;* #,##0.00_);&quot;R$&quot;* \(#,##0.00\)"/>
    <numFmt numFmtId="223" formatCode="&quot;$&quot;* #,##0.00_);&quot;$&quot;* \(#,##0.00\)"/>
    <numFmt numFmtId="224" formatCode="_._.&quot;R$&quot;* #,##0.000_)_%;_._.&quot;R$&quot;* \(#,##0.000\)_%;_._.&quot;R$&quot;* \ .000_)_%"/>
    <numFmt numFmtId="225" formatCode="_._.&quot;$&quot;* #,##0.000_)_%;_._.&quot;$&quot;* \(#,##0.000\)_%;_._.&quot;$&quot;* \ .000_)_%"/>
    <numFmt numFmtId="226" formatCode="&quot;$&quot;#,##0_);[Red]\(&quot;$&quot;#,##0\)"/>
    <numFmt numFmtId="227" formatCode="0.0000%"/>
    <numFmt numFmtId="228" formatCode="_(&quot;R$&quot;* #,##0.00_);_(&quot;R$&quot;* \(#,##0.00\);_(&quot;R$&quot;* &quot;-&quot;??_);_(@_)"/>
    <numFmt numFmtId="229" formatCode="0.00%;\(0.00%\)"/>
    <numFmt numFmtId="230" formatCode="#,##0.00;\(#,##0.00\)"/>
    <numFmt numFmtId="231" formatCode="General_)"/>
    <numFmt numFmtId="232" formatCode="&quot;Cr$&quot;\ #,##0.00_);[Red]\(&quot;Cr$&quot;\ #,##0.00\)"/>
    <numFmt numFmtId="233" formatCode="_(&quot;Cr$&quot;\ * #,##0.00_);_(&quot;Cr$&quot;\ * \(#,##0.00\);_(&quot;Cr$&quot;\ * &quot;-&quot;??_);_(@_)"/>
    <numFmt numFmtId="234" formatCode="_(* #,##0.000_);_(* \(#,##0.000\);_(* &quot;-&quot;??_);_(@_)"/>
    <numFmt numFmtId="235" formatCode="#,##0.0_);[Red]\(#,##0.0\)"/>
    <numFmt numFmtId="236" formatCode="_(* #,##0.00_);_(* \(#,##0.00\);_(* \-??_);_(@_)"/>
    <numFmt numFmtId="237" formatCode="_-* #,##0.00_-;\-* #,##0.00_-;_-* \-??_-;_-@_-"/>
    <numFmt numFmtId="238" formatCode="#,##0.0000_);[Red]\(#,##0.0000\)"/>
    <numFmt numFmtId="239" formatCode="_(&quot;R$&quot;* #,##0.0_);_(&quot;R$&quot;* \(#,##0.0\);_(&quot;R$&quot;* \ .0_)"/>
    <numFmt numFmtId="240" formatCode="_(&quot;$&quot;* #,##0.0_);_(&quot;$&quot;* \(#,##0.0\);_(&quot;$&quot;* \ .0_)"/>
    <numFmt numFmtId="241" formatCode="_(&quot;R$&quot;* #,##0.00_);_(&quot;R$&quot;* \(#,##0.00\);_(&quot;R$&quot;* \ .00_)"/>
    <numFmt numFmtId="242" formatCode="_(&quot;$&quot;* #,##0.00_);_(&quot;$&quot;* \(#,##0.00\);_(&quot;$&quot;* \ .00_)"/>
    <numFmt numFmtId="243" formatCode="_(&quot;R$&quot;* #,##0.000_);_(&quot;R$&quot;* \(#,##0.000\);_(&quot;R$&quot;* \ .000_)"/>
    <numFmt numFmtId="244" formatCode="_(&quot;$&quot;* #,##0.000_);_(&quot;$&quot;* \(#,##0.000\);_(&quot;$&quot;* \ .000_)"/>
    <numFmt numFmtId="245" formatCode="_(&quot;$&quot;* #,##0_);_(&quot;$&quot;* \(#,##0\);_(&quot;$&quot;* \ _)"/>
    <numFmt numFmtId="246" formatCode="_(&quot;R$&quot;* #,##0_);_(&quot;R$&quot;* \(#,##0\);_(&quot;R$&quot;* \ _)"/>
    <numFmt numFmtId="247" formatCode="0_);\(0\)"/>
    <numFmt numFmtId="248" formatCode="_(* #,##0.0_);_(* \(#,##0.0\);_(* &quot;-&quot;??_);_(@_)"/>
    <numFmt numFmtId="249" formatCode="#,##0.0_);\(#,##0.0\)"/>
    <numFmt numFmtId="250" formatCode="0.0"/>
    <numFmt numFmtId="251" formatCode="[$-416]d\ \ mmmm\,\ yyyy;@"/>
    <numFmt numFmtId="252" formatCode="_(&quot;$&quot;* #,##0_);_(&quot;$&quot;* \(#,##0\);_(&quot;$&quot;* &quot;-&quot;_);_(@_)"/>
    <numFmt numFmtId="253" formatCode="_-&quot;$&quot;* #,##0_-;\-&quot;$&quot;* #,##0_-;_-&quot;$&quot;* &quot;-&quot;_-;_-@_-"/>
    <numFmt numFmtId="254" formatCode="_(&quot;$&quot;* #,##0.00_);_(&quot;$&quot;* \(#,##0.00\);_(&quot;$&quot;* &quot;-&quot;??_);_(@_)"/>
    <numFmt numFmtId="255" formatCode="#,##0\ ;"/>
    <numFmt numFmtId="256" formatCode="\(#,##0\ ;\-#,##0\ ;\)"/>
    <numFmt numFmtId="257" formatCode="[Blue]#,##0;\-#,##0"/>
    <numFmt numFmtId="258" formatCode="\(#,##0\ ;\-#,##0;\)"/>
    <numFmt numFmtId="259" formatCode="#,##0.0;[Red]\(#,##0.0\)"/>
    <numFmt numFmtId="260" formatCode="#,##0\ &quot;Esc.&quot;;\-#,##0\ &quot;Esc.&quot;"/>
    <numFmt numFmtId="261" formatCode="_-* #,##0.00\ _F_-;\-* #,##0.00\ _F_-;_-* &quot;-&quot;??\ _F_-;_-@_-"/>
    <numFmt numFmtId="262" formatCode="#,##0&quot; F&quot;_);\(#,##0&quot; F&quot;\)"/>
    <numFmt numFmtId="263" formatCode="#,##0;\-#,##0;&quot;-&quot;"/>
    <numFmt numFmtId="264" formatCode="#,##0&quot; F&quot;_);[Red]\(#,##0&quot; F&quot;\)"/>
    <numFmt numFmtId="265" formatCode="_-* #,##0.00\ &quot;£&quot;_-;\-* #,##0.00\ &quot;£&quot;_-;_-* &quot;-&quot;??\ &quot;£&quot;_-;_-@_-"/>
    <numFmt numFmtId="266" formatCode="0.00000"/>
    <numFmt numFmtId="267" formatCode="#,##0,,_);\(#,##0,,\)"/>
    <numFmt numFmtId="268" formatCode="&quot;$&quot;#."/>
    <numFmt numFmtId="269" formatCode="0.0%;\(0.0%\)"/>
    <numFmt numFmtId="270" formatCode="0.0_);[Red]\(0.0\)"/>
    <numFmt numFmtId="271" formatCode="&quot;$&quot;#,##0;\-&quot;$&quot;#,##0"/>
    <numFmt numFmtId="272" formatCode="#,##0,,,_);\(#,##0,,,\)"/>
    <numFmt numFmtId="273" formatCode="_-* #,##0.00\ _D_M_-;\-* #,##0.00\ _D_M_-;_-* &quot;-&quot;??\ _D_M_-;_-@_-"/>
    <numFmt numFmtId="274" formatCode="0%;\(0%\)"/>
    <numFmt numFmtId="275" formatCode="&quot;US$&quot;\ #,##0_);[Red]\(&quot;US$&quot;\ #,##0\)"/>
    <numFmt numFmtId="276" formatCode="mm/dd/yy"/>
    <numFmt numFmtId="277" formatCode="#,##0.00&quot; F&quot;_);\(#,##0.00&quot; F&quot;\)"/>
    <numFmt numFmtId="278" formatCode="#,##0.00&quot; F&quot;_);[Red]\(#,##0.00&quot; F&quot;\)"/>
    <numFmt numFmtId="279" formatCode="_-* #,##0\ _D_M_-;\-* #,##0\ _D_M_-;_-* &quot;-&quot;\ _D_M_-;_-@_-"/>
    <numFmt numFmtId="280" formatCode="_ * #,##0_)_$_ ;_ * \(#,##0\)_$_ ;_ * &quot;-&quot;_)_$_ ;_ @_ "/>
    <numFmt numFmtId="281" formatCode="mmmm\-yy"/>
    <numFmt numFmtId="282" formatCode="#,##0\ ;\(#,##0\)\ "/>
    <numFmt numFmtId="283" formatCode="#,##0;\(#,##0\)"/>
    <numFmt numFmtId="284" formatCode="_([$R$ -416]* #,##0.00_);_([$R$ -416]* \(#,##0.00\);_([$R$ -416]* &quot;-&quot;??_);_(@_)"/>
    <numFmt numFmtId="285" formatCode="#,##0.0"/>
    <numFmt numFmtId="286" formatCode="#,##0.0,\ &quot;TDM&quot;"/>
    <numFmt numFmtId="287" formatCode="#,##0\ ;\ \(#,##0\)"/>
    <numFmt numFmtId="288" formatCode="0.00%;\(0.00\)%"/>
    <numFmt numFmtId="289" formatCode="0.0;[Red]\(0.0\)"/>
    <numFmt numFmtId="290" formatCode=";;;"/>
    <numFmt numFmtId="291" formatCode="mmmddyyyy"/>
    <numFmt numFmtId="292" formatCode="_-* #,##0\ _S_k_-;\-* #,##0\ _S_k_-;_-* &quot;-&quot;\ _S_k_-;_-@_-"/>
    <numFmt numFmtId="293" formatCode="_-* #,##0.00\ _S_k_-;\-* #,##0.00\ _S_k_-;_-* &quot;-&quot;??\ _S_k_-;_-@_-"/>
    <numFmt numFmtId="294" formatCode="0.0_)\%;\(0.0\)\%;0.0_)\%;@_)_%"/>
    <numFmt numFmtId="295" formatCode="#,##0.0_)_%;\(#,##0.0\)_%;0.0_)_%;@_)_%"/>
    <numFmt numFmtId="296" formatCode="0.000000"/>
    <numFmt numFmtId="297" formatCode="#,##0.0_);\(#,##0.0\);#,##0.0_);@_)"/>
    <numFmt numFmtId="298" formatCode="&quot;$&quot;_(#,##0.00_);&quot;$&quot;\(#,##0.00\)"/>
    <numFmt numFmtId="299" formatCode="&quot;£&quot;_(#,##0.00_);&quot;£&quot;\(#,##0.00\)"/>
    <numFmt numFmtId="300" formatCode="&quot;€&quot;_(#,##0.00_);&quot;€&quot;\(#,##0.00\)"/>
    <numFmt numFmtId="301" formatCode="&quot;£&quot;_(#,##0.00_);&quot;£&quot;\(#,##0.00\);&quot;£&quot;_(0.00_);@_)"/>
    <numFmt numFmtId="302" formatCode="&quot;$&quot;_(#,##0.00_);&quot;$&quot;\(#,##0.00\);&quot;$&quot;_(0.00_);@_)"/>
    <numFmt numFmtId="303" formatCode="&quot;€&quot;_(#,##0.00_);&quot;€&quot;\(#,##0.00\);&quot;€&quot;_(0.00_);@_)"/>
    <numFmt numFmtId="304" formatCode="&quot;DM&quot;_(#,##0.00_);&quot;DM&quot;\(#,##0.00\)"/>
    <numFmt numFmtId="305" formatCode="#,##0.00_);\(#,##0.00\);0.00_);@_)"/>
    <numFmt numFmtId="306" formatCode="0.000000000"/>
    <numFmt numFmtId="307" formatCode="#,##0.00_ ;[Red]\-#,##0.00;\-"/>
    <numFmt numFmtId="308" formatCode="\€_(#,##0.00_);\€\(#,##0.00\);\€_(0.00_);@_)"/>
    <numFmt numFmtId="309" formatCode="_(\£* #,##0_);_(\£* \(#,##0\);_(\£* &quot;-&quot;_);_(@_)"/>
    <numFmt numFmtId="310" formatCode="#,##0.0_)\x;\(#,##0.0\)\x"/>
    <numFmt numFmtId="311" formatCode="#,##0.0_)\x;\(#,##0.0\)\x;0.0_)\x;@_)_x"/>
    <numFmt numFmtId="312" formatCode="#,##0_)\x;\(#,##0\)\x;0_)\x;@_)_x"/>
    <numFmt numFmtId="313" formatCode="0.0&quot;%&quot;_;\(0.0\)&quot;%&quot;"/>
    <numFmt numFmtId="314" formatCode="#,##0.0_)_x;\(#,##0.0\)_x"/>
    <numFmt numFmtId="315" formatCode="#,##0.0_)_x;\(#,##0.0\)_x;0.0_)_x;@_)_x"/>
    <numFmt numFmtId="316" formatCode="#,##0_)_x;\(#,##0\)_x;0_)_x;@_)_x"/>
    <numFmt numFmtId="317" formatCode="0.0&quot;%&quot;;\(0.0\)&quot;%&quot;"/>
    <numFmt numFmtId="318" formatCode="0.0_)\%;\(0.0\)\%"/>
    <numFmt numFmtId="319" formatCode="#,##0.0_)_%;\(#,##0.0\)_%"/>
    <numFmt numFmtId="320" formatCode="0.0_);\(0.0\)"/>
    <numFmt numFmtId="321" formatCode="_-#,##0_-;[Red]\(#,##0\);_-\ \ &quot;-&quot;_-;_-@_-"/>
    <numFmt numFmtId="322" formatCode="_-#,##0.00_-;\(#,##0.00\);_-\ \ &quot;-&quot;_-;_-@_-"/>
    <numFmt numFmtId="323" formatCode="mmm/dd/yyyy;_-\ &quot;N/A&quot;_-;_-\ &quot;-&quot;_-"/>
    <numFmt numFmtId="324" formatCode="mmm/yyyy;_-\ &quot;N/A&quot;_-;_-\ &quot;-&quot;_-"/>
    <numFmt numFmtId="325" formatCode="_-#,##0%_-;\(#,##0%\);_-\ &quot;-&quot;_-"/>
    <numFmt numFmtId="326" formatCode="_-#,###,_-;\(#,###,\);_-\ \ &quot;-&quot;_-;_-@_-"/>
    <numFmt numFmtId="327" formatCode="_-#,###.00,_-;\(#,###.00,\);_-\ \ &quot;-&quot;_-;_-@_-"/>
    <numFmt numFmtId="328" formatCode="_-#0&quot;.&quot;0,_-;\(#0&quot;.&quot;0,\);_-\ \ &quot;-&quot;_-;_-@_-"/>
    <numFmt numFmtId="329" formatCode="_-#0&quot;.&quot;0000_-;\(#0&quot;.&quot;0000\);_-\ \ &quot;-&quot;_-;_-@_-"/>
    <numFmt numFmtId="330" formatCode="\£\ #,##0_);[Red]\(\£\ #,##0\)"/>
    <numFmt numFmtId="331" formatCode="_(* #,##0\p_);_(* \(#,##0\p\);_(* &quot;-&quot;\ \p_);_(@_)"/>
    <numFmt numFmtId="332" formatCode="\£#,##0.00"/>
    <numFmt numFmtId="333" formatCode="\¥\ #,##0_);[Red]\(\¥\ #,##0\)"/>
    <numFmt numFmtId="334" formatCode="#,##0;\(#,##0\);&quot;-&quot;"/>
    <numFmt numFmtId="335" formatCode="0_)"/>
    <numFmt numFmtId="336" formatCode="_(* #,##0_);_(* \(#,##0\);_(* &quot;-&quot;_);_(@"/>
    <numFmt numFmtId="337" formatCode="#,##0.0;\(#,##0.0\);\-"/>
    <numFmt numFmtId="338" formatCode="0.0000000"/>
    <numFmt numFmtId="339" formatCode="0.000"/>
    <numFmt numFmtId="340" formatCode="0.00\x"/>
    <numFmt numFmtId="341" formatCode="0.0\x"/>
    <numFmt numFmtId="342" formatCode="_(* #,##0_);_(* \(#,##0\);_(* &quot; - &quot;_);_(@_)"/>
    <numFmt numFmtId="343" formatCode="_-* #,##0\ &quot;Sk&quot;_-;\-* #,##0\ &quot;Sk&quot;_-;_-* &quot;-&quot;\ &quot;Sk&quot;_-;_-@_-"/>
    <numFmt numFmtId="344" formatCode="0.0%_);\(0.0%\);\ &quot;-&quot;_-;_-@_-"/>
    <numFmt numFmtId="345" formatCode="0&quot;A&quot;"/>
    <numFmt numFmtId="346" formatCode="0&quot;E&quot;"/>
    <numFmt numFmtId="347" formatCode="0&quot;F&quot;"/>
    <numFmt numFmtId="348" formatCode="#,##0.00_);\(#,##0.00\);\-\ "/>
    <numFmt numFmtId="349" formatCode="000000"/>
    <numFmt numFmtId="350" formatCode="_ * #,##0.00_)&quot;Cr$&quot;_ ;_ * \(#,##0.00\)&quot;Cr$&quot;_ ;_ * &quot;-&quot;??_)&quot;Cr$&quot;_ ;_ @_ "/>
    <numFmt numFmtId="351" formatCode="#,##0_ ;[Red]\-#,##0\ "/>
    <numFmt numFmtId="352" formatCode="_(* #,##0_);_(* \(#,##0\);_(* &quot;--- &quot;_)"/>
    <numFmt numFmtId="353" formatCode="_(&quot;$&quot;* #,##0_);_(&quot;$&quot;* \(#,##0\);_(&quot;$&quot;* &quot;--- &quot;_)"/>
    <numFmt numFmtId="354" formatCode="_ * #,##0.00_)_C_r_$_ ;_ * \(#,##0.00\)_C_r_$_ ;_ * &quot;-&quot;??_)_C_r_$_ ;_ @_ "/>
    <numFmt numFmtId="355" formatCode="m\-d\-yy"/>
    <numFmt numFmtId="356" formatCode="#,##0&quot;R$ &quot;_);[Red]\(#,##0&quot;R$ &quot;\)"/>
    <numFmt numFmtId="357" formatCode="#,##0,;\(#,##0,\)"/>
    <numFmt numFmtId="358" formatCode="0.00\ "/>
    <numFmt numFmtId="359" formatCode="#,##0_);\(#,##0\);\-\-_)"/>
    <numFmt numFmtId="360" formatCode="0&quot;    &quot;"/>
    <numFmt numFmtId="361" formatCode="&quot;$&quot;&quot; &quot;#,##0_);\(&quot;$&quot;&quot; &quot;#,##0\);\-_)"/>
    <numFmt numFmtId="362" formatCode="0%_);\(0%\);\-_)"/>
    <numFmt numFmtId="363" formatCode="_(* #,##0_);_(* \(##,##0\);_(* &quot; - &quot;_);_(@_)"/>
    <numFmt numFmtId="364" formatCode="_(* #,##0,_);_(* \(#,##0,\);_(* &quot;-&quot;??_);_(@_)"/>
  </numFmts>
  <fonts count="3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sz val="10"/>
      <name val="Courier"/>
      <family val="3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2"/>
      <name val="Tms Rmn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10"/>
      <name val="Helv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0"/>
      <name val="Times New Roman"/>
      <family val="1"/>
    </font>
    <font>
      <sz val="12"/>
      <color indexed="24"/>
      <name val="Arial"/>
      <family val="2"/>
    </font>
    <font>
      <sz val="10"/>
      <name val="BERNHARD"/>
    </font>
    <font>
      <b/>
      <sz val="14"/>
      <name val="Arial"/>
      <family val="2"/>
    </font>
    <font>
      <sz val="1"/>
      <color indexed="8"/>
      <name val="Courier"/>
      <family val="3"/>
    </font>
    <font>
      <sz val="11"/>
      <name val="??"/>
      <family val="3"/>
      <charset val="129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2"/>
      <name val="Courier"/>
      <family val="3"/>
    </font>
    <font>
      <b/>
      <sz val="12"/>
      <color indexed="62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2"/>
      <name val="Tahoma"/>
      <family val="2"/>
    </font>
    <font>
      <sz val="10"/>
      <color indexed="12"/>
      <name val="Arial"/>
      <family val="2"/>
    </font>
    <font>
      <sz val="11"/>
      <color indexed="20"/>
      <name val="Calibri"/>
      <family val="2"/>
    </font>
    <font>
      <sz val="10"/>
      <name val="Tahoma"/>
      <family val="2"/>
    </font>
    <font>
      <u/>
      <sz val="10"/>
      <color indexed="12"/>
      <name val="Arial"/>
      <family val="2"/>
    </font>
    <font>
      <u/>
      <sz val="12"/>
      <name val="Times New Roman"/>
      <family val="1"/>
    </font>
    <font>
      <sz val="10"/>
      <name val="Geneva"/>
    </font>
    <font>
      <sz val="10"/>
      <color indexed="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2"/>
      <name val="Arial"/>
      <family val="2"/>
    </font>
    <font>
      <sz val="10"/>
      <name val="Arial CE"/>
    </font>
    <font>
      <sz val="8"/>
      <name val="Helv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"/>
      <color indexed="18"/>
      <name val="Courier"/>
      <family val="3"/>
    </font>
    <font>
      <b/>
      <i/>
      <sz val="14"/>
      <name val="Arial"/>
      <family val="2"/>
    </font>
    <font>
      <b/>
      <sz val="10"/>
      <name val="Tahoma"/>
      <family val="2"/>
    </font>
    <font>
      <b/>
      <sz val="10"/>
      <color indexed="18"/>
      <name val="Arial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8"/>
      <color indexed="62"/>
      <name val="Cambria"/>
      <family val="2"/>
    </font>
    <font>
      <sz val="8"/>
      <color indexed="12"/>
      <name val="Arial"/>
      <family val="2"/>
    </font>
    <font>
      <sz val="12"/>
      <name val="바탕체"/>
      <family val="1"/>
      <charset val="129"/>
    </font>
    <font>
      <sz val="11"/>
      <name val="돋움"/>
      <family val="3"/>
      <charset val="129"/>
    </font>
    <font>
      <sz val="8"/>
      <name val="Arial"/>
      <family val="2"/>
    </font>
    <font>
      <sz val="8"/>
      <color theme="1"/>
      <name val="Arial"/>
      <family val="2"/>
    </font>
    <font>
      <i/>
      <sz val="8"/>
      <name val="Arial"/>
      <family val="2"/>
    </font>
    <font>
      <b/>
      <sz val="11"/>
      <color theme="1"/>
      <name val="Calibri"/>
      <family val="2"/>
      <scheme val="minor"/>
    </font>
    <font>
      <sz val="8"/>
      <name val="Geneva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2"/>
      <name val="Arial MT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sz val="10"/>
      <name val="Palatino"/>
    </font>
    <font>
      <sz val="11"/>
      <color theme="1"/>
      <name val="Calibri"/>
      <family val="2"/>
    </font>
    <font>
      <sz val="10"/>
      <color indexed="64"/>
      <name val="Arial"/>
      <family val="2"/>
    </font>
    <font>
      <sz val="8"/>
      <color theme="1"/>
      <name val="Calibri"/>
      <family val="2"/>
    </font>
    <font>
      <i/>
      <sz val="10"/>
      <name val="MS Sans Serif"/>
      <family val="2"/>
    </font>
    <font>
      <b/>
      <sz val="9"/>
      <name val="Frutiger 45 Light"/>
      <family val="2"/>
    </font>
    <font>
      <b/>
      <sz val="10"/>
      <color indexed="64"/>
      <name val="Arial"/>
      <family val="2"/>
    </font>
    <font>
      <sz val="10"/>
      <name val="Arial"/>
      <family val="2"/>
      <charset val="1"/>
    </font>
    <font>
      <b/>
      <sz val="8"/>
      <name val="Times New Roman"/>
      <family val="1"/>
    </font>
    <font>
      <b/>
      <sz val="18"/>
      <color indexed="56"/>
      <name val="Cambria"/>
      <family val="2"/>
    </font>
    <font>
      <b/>
      <sz val="15"/>
      <color indexed="62"/>
      <name val="Arial"/>
      <family val="2"/>
    </font>
    <font>
      <b/>
      <sz val="11"/>
      <color indexed="8"/>
      <name val="Calibri"/>
      <family val="2"/>
    </font>
    <font>
      <sz val="10"/>
      <name val="Helv"/>
      <family val="2"/>
    </font>
    <font>
      <sz val="10"/>
      <color indexed="10"/>
      <name val="Arial"/>
      <family val="2"/>
    </font>
    <font>
      <sz val="10"/>
      <color indexed="20"/>
      <name val="Arial"/>
      <family val="2"/>
    </font>
    <font>
      <sz val="14"/>
      <name val="¾©"/>
      <family val="3"/>
    </font>
    <font>
      <sz val="12"/>
      <name val="¾©"/>
      <family val="1"/>
    </font>
    <font>
      <sz val="11"/>
      <name val="돋움"/>
      <charset val="129"/>
    </font>
    <font>
      <b/>
      <sz val="16"/>
      <color indexed="10"/>
      <name val="Times New Roman"/>
      <family val="1"/>
    </font>
    <font>
      <sz val="8"/>
      <name val="Times New Roman"/>
      <family val="1"/>
    </font>
    <font>
      <b/>
      <sz val="8"/>
      <color indexed="8"/>
      <name val="Times New Roman"/>
      <family val="1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10"/>
      <name val="±¼¸²Ã¼"/>
      <family val="3"/>
    </font>
    <font>
      <b/>
      <sz val="10"/>
      <name val="Helv"/>
      <family val="2"/>
    </font>
    <font>
      <i/>
      <sz val="16"/>
      <name val="Arial Narrow"/>
      <family val="2"/>
    </font>
    <font>
      <sz val="8"/>
      <color indexed="8"/>
      <name val="Times New Roman"/>
      <family val="1"/>
    </font>
    <font>
      <sz val="10"/>
      <name val="MS Serif"/>
      <family val="1"/>
    </font>
    <font>
      <b/>
      <sz val="9"/>
      <name val="Times New Roman"/>
      <family val="1"/>
    </font>
    <font>
      <sz val="10"/>
      <color indexed="16"/>
      <name val="MS Serif"/>
      <family val="1"/>
    </font>
    <font>
      <sz val="18"/>
      <name val="Albertus Medium"/>
      <family val="2"/>
    </font>
    <font>
      <sz val="7"/>
      <name val="Palatino"/>
      <family val="1"/>
    </font>
    <font>
      <sz val="9"/>
      <name val="Times New Roman"/>
      <family val="1"/>
    </font>
    <font>
      <i/>
      <sz val="8"/>
      <color indexed="12"/>
      <name val="Times New Roman"/>
      <family val="1"/>
    </font>
    <font>
      <sz val="18"/>
      <name val="Helvetica-Black"/>
      <family val="2"/>
    </font>
    <font>
      <b/>
      <sz val="8"/>
      <name val="MS Sans Serif"/>
      <family val="2"/>
    </font>
    <font>
      <sz val="12"/>
      <color indexed="50"/>
      <name val="Times New Roman"/>
      <family val="1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indexed="14"/>
      <name val="Arial"/>
      <family val="2"/>
    </font>
    <font>
      <b/>
      <sz val="11"/>
      <name val="Helv"/>
      <family val="2"/>
    </font>
    <font>
      <sz val="12"/>
      <color indexed="12"/>
      <name val="Times New Roman"/>
      <family val="1"/>
    </font>
    <font>
      <sz val="10"/>
      <color indexed="16"/>
      <name val="Helvetica-Black"/>
      <family val="2"/>
    </font>
    <font>
      <b/>
      <sz val="8"/>
      <color indexed="10"/>
      <name val="Times New Roman"/>
      <family val="1"/>
    </font>
    <font>
      <sz val="8"/>
      <name val="Wingdings"/>
      <charset val="2"/>
    </font>
    <font>
      <sz val="8"/>
      <name val="Helv"/>
      <family val="2"/>
    </font>
    <font>
      <b/>
      <sz val="9"/>
      <color indexed="12"/>
      <name val="Times New Roman"/>
      <family val="1"/>
    </font>
    <font>
      <sz val="8"/>
      <name val="MS Sans Serif"/>
      <family val="2"/>
    </font>
    <font>
      <b/>
      <sz val="8"/>
      <color indexed="8"/>
      <name val="Helv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sz val="9"/>
      <name val="Helvetica-Black"/>
      <family val="2"/>
    </font>
    <font>
      <b/>
      <sz val="7"/>
      <name val="Arial"/>
      <family val="2"/>
    </font>
    <font>
      <u/>
      <sz val="10"/>
      <color indexed="36"/>
      <name val="Arial"/>
      <family val="2"/>
    </font>
    <font>
      <sz val="12"/>
      <name val="뼻뮝"/>
      <family val="1"/>
      <charset val="129"/>
    </font>
    <font>
      <sz val="12"/>
      <name val="新細明體"/>
      <charset val="136"/>
    </font>
    <font>
      <sz val="11"/>
      <name val="明朝"/>
      <family val="1"/>
      <charset val="255"/>
    </font>
    <font>
      <sz val="7"/>
      <name val="Arial"/>
      <family val="2"/>
    </font>
    <font>
      <sz val="11"/>
      <color theme="0"/>
      <name val="Calibri"/>
      <family val="2"/>
      <scheme val="minor"/>
    </font>
    <font>
      <sz val="10"/>
      <name val="SWISS"/>
    </font>
    <font>
      <sz val="10"/>
      <color indexed="8"/>
      <name val="Times New Roman"/>
      <family val="1"/>
    </font>
    <font>
      <sz val="12"/>
      <color indexed="8"/>
      <name val="Times New Roman"/>
      <family val="1"/>
    </font>
    <font>
      <sz val="10"/>
      <name val="Garamond"/>
      <family val="1"/>
    </font>
    <font>
      <sz val="10"/>
      <color indexed="12"/>
      <name val="Times New Roman"/>
      <family val="1"/>
    </font>
    <font>
      <i/>
      <sz val="12"/>
      <name val="Times New Roman"/>
      <family val="1"/>
    </font>
    <font>
      <sz val="12"/>
      <name val="???"/>
      <family val="1"/>
      <charset val="129"/>
    </font>
    <font>
      <sz val="10"/>
      <name val="Arial CE"/>
      <charset val="238"/>
    </font>
    <font>
      <sz val="10"/>
      <name val="Helv"/>
      <charset val="204"/>
    </font>
    <font>
      <sz val="10"/>
      <name val="Courier New"/>
      <family val="3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i/>
      <sz val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1"/>
      <name val="Arial"/>
      <family val="2"/>
    </font>
    <font>
      <sz val="10"/>
      <name val="Geneva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Arial"/>
      <family val="2"/>
      <charset val="177"/>
    </font>
    <font>
      <sz val="10"/>
      <name val="Helv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u/>
      <sz val="8.25"/>
      <color indexed="36"/>
      <name val="µ¸¿ò"/>
      <family val="3"/>
      <charset val="129"/>
    </font>
    <font>
      <sz val="8"/>
      <color indexed="14"/>
      <name val="Times New Roman"/>
      <family val="1"/>
    </font>
    <font>
      <sz val="9"/>
      <name val="Book Antiqua"/>
      <family val="1"/>
    </font>
    <font>
      <u/>
      <sz val="10"/>
      <color indexed="12"/>
      <name val="Footlight MT Light"/>
      <family val="1"/>
    </font>
    <font>
      <i/>
      <sz val="10"/>
      <color indexed="32"/>
      <name val="Arial Narrow"/>
      <family val="2"/>
    </font>
    <font>
      <sz val="12"/>
      <name val="–¾’©"/>
      <charset val="128"/>
    </font>
    <font>
      <u/>
      <sz val="11"/>
      <color indexed="36"/>
      <name val="lr oSVbN"/>
      <family val="3"/>
      <charset val="128"/>
    </font>
    <font>
      <i/>
      <sz val="10"/>
      <name val="Palatino"/>
    </font>
    <font>
      <sz val="10"/>
      <color indexed="8"/>
      <name val="Palatino"/>
    </font>
    <font>
      <b/>
      <sz val="11"/>
      <name val="Book Antiqua"/>
      <family val="1"/>
    </font>
    <font>
      <sz val="6"/>
      <name val="Arial"/>
      <family val="2"/>
    </font>
    <font>
      <b/>
      <sz val="6"/>
      <name val="Arial"/>
      <family val="2"/>
    </font>
    <font>
      <b/>
      <sz val="9"/>
      <name val="Symbol"/>
      <family val="1"/>
      <charset val="2"/>
    </font>
    <font>
      <b/>
      <u/>
      <sz val="9"/>
      <name val="Arial"/>
      <family val="2"/>
    </font>
    <font>
      <b/>
      <sz val="20"/>
      <color indexed="8"/>
      <name val="Calibri"/>
      <family val="2"/>
    </font>
    <font>
      <b/>
      <u/>
      <sz val="10"/>
      <name val="Arial"/>
      <family val="2"/>
    </font>
    <font>
      <sz val="10"/>
      <name val="Arial Narrow"/>
      <family val="2"/>
    </font>
    <font>
      <b/>
      <i/>
      <sz val="11"/>
      <name val="Arial"/>
      <family val="2"/>
    </font>
    <font>
      <b/>
      <u/>
      <sz val="11"/>
      <name val="Arial"/>
      <family val="2"/>
    </font>
    <font>
      <b/>
      <i/>
      <sz val="12"/>
      <name val="Arial"/>
      <family val="2"/>
    </font>
    <font>
      <b/>
      <u/>
      <sz val="12"/>
      <name val="Arial"/>
      <family val="2"/>
    </font>
    <font>
      <b/>
      <u/>
      <sz val="14"/>
      <name val="Arial"/>
      <family val="2"/>
    </font>
    <font>
      <b/>
      <sz val="16"/>
      <name val="Arial"/>
      <family val="2"/>
    </font>
    <font>
      <b/>
      <i/>
      <sz val="16"/>
      <name val="Arial"/>
      <family val="2"/>
    </font>
    <font>
      <b/>
      <u/>
      <sz val="16"/>
      <name val="Arial"/>
      <family val="2"/>
    </font>
    <font>
      <b/>
      <sz val="18"/>
      <name val="Arial"/>
      <family val="2"/>
    </font>
    <font>
      <b/>
      <i/>
      <sz val="18"/>
      <name val="Arial"/>
      <family val="2"/>
    </font>
    <font>
      <b/>
      <u/>
      <sz val="18"/>
      <name val="Arial"/>
      <family val="2"/>
    </font>
    <font>
      <b/>
      <sz val="6"/>
      <name val="Univers"/>
      <family val="2"/>
    </font>
    <font>
      <sz val="12"/>
      <color indexed="8"/>
      <name val="Arial"/>
      <family val="2"/>
    </font>
    <font>
      <b/>
      <sz val="8"/>
      <color indexed="8"/>
      <name val="Calibri"/>
      <family val="2"/>
    </font>
    <font>
      <sz val="11"/>
      <color theme="1"/>
      <name val="Arial"/>
      <family val="2"/>
    </font>
    <font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12"/>
      <color indexed="8"/>
      <name val="Arial"/>
      <family val="2"/>
      <charset val="238"/>
    </font>
    <font>
      <sz val="11"/>
      <color indexed="8"/>
      <name val="Tahoma"/>
      <family val="2"/>
      <charset val="222"/>
    </font>
    <font>
      <sz val="11"/>
      <color indexed="8"/>
      <name val="宋体"/>
      <charset val="134"/>
    </font>
    <font>
      <b/>
      <sz val="24"/>
      <name val="Arial"/>
      <family val="2"/>
    </font>
    <font>
      <b/>
      <i/>
      <sz val="24"/>
      <name val="Arial"/>
      <family val="2"/>
    </font>
    <font>
      <b/>
      <u/>
      <sz val="24"/>
      <name val="Arial"/>
      <family val="2"/>
    </font>
    <font>
      <b/>
      <sz val="10"/>
      <color indexed="8"/>
      <name val="Arial"/>
      <family val="2"/>
    </font>
    <font>
      <b/>
      <sz val="12"/>
      <color indexed="62"/>
      <name val="Calibri"/>
      <family val="2"/>
    </font>
    <font>
      <u/>
      <sz val="8.5"/>
      <color indexed="12"/>
      <name val="Arial"/>
      <family val="2"/>
    </font>
    <font>
      <sz val="12"/>
      <name val="?Ia"/>
      <family val="2"/>
      <charset val="134"/>
    </font>
    <font>
      <sz val="12"/>
      <color indexed="8"/>
      <name val="Calibri"/>
      <family val="2"/>
    </font>
    <font>
      <b/>
      <u val="singleAccounting"/>
      <sz val="10"/>
      <color indexed="62"/>
      <name val="Calibri"/>
      <family val="2"/>
    </font>
    <font>
      <sz val="8"/>
      <color indexed="8"/>
      <name val="Calibri"/>
      <family val="2"/>
    </font>
    <font>
      <sz val="8"/>
      <color indexed="18"/>
      <name val="Helv"/>
    </font>
    <font>
      <sz val="11"/>
      <color indexed="22"/>
      <name val="Calibri"/>
      <family val="2"/>
    </font>
    <font>
      <sz val="9"/>
      <color indexed="9"/>
      <name val="Arial"/>
      <family val="2"/>
    </font>
    <font>
      <sz val="9"/>
      <color indexed="22"/>
      <name val="Arial"/>
      <family val="2"/>
    </font>
    <font>
      <sz val="11"/>
      <color theme="0"/>
      <name val="Arial"/>
      <family val="2"/>
    </font>
    <font>
      <sz val="9"/>
      <color indexed="22"/>
      <name val="Calibri"/>
      <family val="2"/>
    </font>
    <font>
      <sz val="9"/>
      <color theme="0"/>
      <name val="Arial"/>
      <family val="2"/>
    </font>
    <font>
      <sz val="9"/>
      <color theme="0"/>
      <name val="Calibri"/>
      <family val="2"/>
      <scheme val="minor"/>
    </font>
    <font>
      <sz val="12"/>
      <color indexed="9"/>
      <name val="Arial"/>
      <family val="2"/>
      <charset val="238"/>
    </font>
    <font>
      <sz val="11"/>
      <color indexed="9"/>
      <name val="Tahoma"/>
      <family val="2"/>
      <charset val="222"/>
    </font>
    <font>
      <sz val="11"/>
      <color indexed="9"/>
      <name val="宋体"/>
      <charset val="134"/>
    </font>
    <font>
      <b/>
      <sz val="10"/>
      <color indexed="62"/>
      <name val="Calibri"/>
      <family val="2"/>
    </font>
    <font>
      <b/>
      <sz val="22"/>
      <color indexed="8"/>
      <name val="Calibri"/>
      <family val="2"/>
    </font>
    <font>
      <b/>
      <sz val="22"/>
      <color theme="1"/>
      <name val="Calibri"/>
      <family val="2"/>
      <scheme val="minor"/>
    </font>
    <font>
      <b/>
      <sz val="10"/>
      <name val="Wide Latin"/>
      <family val="1"/>
    </font>
    <font>
      <i/>
      <sz val="10"/>
      <name val="Wide Latin"/>
      <family val="1"/>
    </font>
    <font>
      <sz val="11"/>
      <name val="Arial Narrow"/>
      <family val="2"/>
    </font>
    <font>
      <sz val="8.5"/>
      <color indexed="32"/>
      <name val="MS Sans Serif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ⓒoUAAA¨u"/>
      <family val="1"/>
      <charset val="255"/>
    </font>
    <font>
      <sz val="11"/>
      <name val="￥i￠￢￠?o"/>
      <family val="3"/>
      <charset val="255"/>
    </font>
    <font>
      <sz val="12"/>
      <name val="Helv"/>
    </font>
    <font>
      <b/>
      <sz val="12"/>
      <name val="MS Sans Serif"/>
      <family val="2"/>
    </font>
    <font>
      <sz val="8"/>
      <name val="Times"/>
      <family val="1"/>
    </font>
    <font>
      <b/>
      <sz val="10"/>
      <name val="Times New Roman"/>
      <family val="1"/>
    </font>
    <font>
      <b/>
      <sz val="10"/>
      <color indexed="43"/>
      <name val="Arial CYR"/>
      <family val="2"/>
      <charset val="204"/>
    </font>
    <font>
      <b/>
      <u/>
      <sz val="9"/>
      <name val="Times"/>
      <family val="1"/>
    </font>
    <font>
      <b/>
      <sz val="12"/>
      <color indexed="8"/>
      <name val="Arial"/>
      <family val="2"/>
    </font>
    <font>
      <sz val="10"/>
      <color rgb="FF1F497D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indexed="8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indexed="8"/>
      <name val="Arial"/>
      <family val="2"/>
    </font>
    <font>
      <sz val="8"/>
      <color indexed="12"/>
      <name val="Helv"/>
    </font>
    <font>
      <sz val="8"/>
      <name val="Helvetica"/>
      <family val="2"/>
    </font>
    <font>
      <b/>
      <sz val="12"/>
      <name val="Times New Roman"/>
      <family val="1"/>
    </font>
    <font>
      <sz val="10"/>
      <color indexed="17"/>
      <name val="MS Sans Serif"/>
      <family val="2"/>
    </font>
    <font>
      <sz val="10"/>
      <color indexed="9"/>
      <name val="Gill Sans MT"/>
      <family val="2"/>
    </font>
    <font>
      <b/>
      <sz val="10"/>
      <color indexed="9"/>
      <name val="Gill Sans MT"/>
      <family val="2"/>
    </font>
    <font>
      <sz val="10"/>
      <name val="Trebuchet MS"/>
      <family val="2"/>
    </font>
    <font>
      <sz val="10"/>
      <color indexed="11"/>
      <name val="Arial"/>
      <family val="2"/>
    </font>
    <font>
      <sz val="9"/>
      <color rgb="FF9C0006"/>
      <name val="Arial"/>
      <family val="2"/>
    </font>
    <font>
      <sz val="9"/>
      <color indexed="18"/>
      <name val="Arial"/>
      <family val="2"/>
    </font>
    <font>
      <sz val="11"/>
      <color rgb="FF9C0006"/>
      <name val="Arial"/>
      <family val="2"/>
    </font>
    <font>
      <sz val="9"/>
      <color rgb="FF9C0006"/>
      <name val="Calibri"/>
      <family val="2"/>
      <scheme val="minor"/>
    </font>
    <font>
      <b/>
      <sz val="12"/>
      <color indexed="13"/>
      <name val="Arial"/>
      <family val="2"/>
    </font>
    <font>
      <sz val="8"/>
      <color indexed="13"/>
      <name val="Arial"/>
      <family val="2"/>
    </font>
    <font>
      <b/>
      <sz val="8"/>
      <color indexed="9"/>
      <name val="Helvetica"/>
      <family val="2"/>
    </font>
    <font>
      <b/>
      <sz val="14"/>
      <color indexed="26"/>
      <name val="Times New Roman"/>
      <family val="1"/>
    </font>
    <font>
      <b/>
      <sz val="11"/>
      <color indexed="8"/>
      <name val="Times New Roman"/>
      <family val="1"/>
    </font>
    <font>
      <sz val="10"/>
      <name val="Univers"/>
      <family val="2"/>
    </font>
    <font>
      <sz val="10"/>
      <color indexed="17"/>
      <name val="Haettenschweiler"/>
      <family val="2"/>
    </font>
    <font>
      <sz val="8"/>
      <color indexed="10"/>
      <name val="Arial"/>
      <family val="2"/>
    </font>
    <font>
      <sz val="10"/>
      <color indexed="8"/>
      <name val="MS Sans Serif"/>
      <family val="2"/>
    </font>
    <font>
      <sz val="10"/>
      <color indexed="18"/>
      <name val="MS Sans Serif"/>
      <family val="2"/>
    </font>
    <font>
      <sz val="10"/>
      <color indexed="8"/>
      <name val="Book Antiqua"/>
      <family val="1"/>
    </font>
    <font>
      <strike/>
      <sz val="8"/>
      <name val="Arial"/>
      <family val="2"/>
    </font>
    <font>
      <sz val="8"/>
      <color indexed="8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0"/>
      <color theme="1"/>
      <name val="Arial"/>
      <family val="2"/>
    </font>
    <font>
      <sz val="10"/>
      <color rgb="FFFFFFFF"/>
      <name val="Arial"/>
      <family val="2"/>
    </font>
    <font>
      <sz val="10"/>
      <color theme="3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rgb="FF1F497D"/>
      <name val="Arial"/>
      <family val="2"/>
    </font>
    <font>
      <sz val="10"/>
      <color rgb="FF1F497D"/>
      <name val="Arial"/>
      <family val="2"/>
    </font>
    <font>
      <sz val="10"/>
      <color rgb="FFFF0000"/>
      <name val="Arial"/>
      <family val="2"/>
    </font>
    <font>
      <b/>
      <sz val="10"/>
      <color rgb="FF1F497D"/>
      <name val="Arial"/>
      <family val="2"/>
    </font>
    <font>
      <b/>
      <sz val="10"/>
      <color rgb="FFFF0000"/>
      <name val="Arial"/>
      <family val="2"/>
    </font>
    <font>
      <sz val="12"/>
      <color rgb="FFFF0000"/>
      <name val="Arial"/>
      <family val="2"/>
    </font>
    <font>
      <sz val="14"/>
      <name val="Arial"/>
      <family val="2"/>
    </font>
    <font>
      <b/>
      <sz val="14"/>
      <color theme="0"/>
      <name val="Arial"/>
      <family val="2"/>
    </font>
    <font>
      <i/>
      <sz val="10"/>
      <color theme="1"/>
      <name val="Arial"/>
      <family val="2"/>
    </font>
    <font>
      <b/>
      <i/>
      <sz val="12"/>
      <color theme="0"/>
      <name val="Arial"/>
      <family val="2"/>
    </font>
    <font>
      <b/>
      <sz val="12"/>
      <color theme="0"/>
      <name val="Arial"/>
      <family val="2"/>
    </font>
    <font>
      <b/>
      <sz val="12"/>
      <color theme="3"/>
      <name val="Arial"/>
      <family val="2"/>
    </font>
    <font>
      <b/>
      <sz val="12"/>
      <color theme="1"/>
      <name val="Arial"/>
      <family val="2"/>
    </font>
    <font>
      <b/>
      <sz val="12"/>
      <color rgb="FF1F497D"/>
      <name val="Arial"/>
      <family val="2"/>
    </font>
    <font>
      <b/>
      <sz val="12"/>
      <color rgb="FFFF0000"/>
      <name val="Arial"/>
      <family val="2"/>
    </font>
    <font>
      <b/>
      <sz val="11"/>
      <color rgb="FFFF0000"/>
      <name val="Calibri"/>
      <family val="2"/>
      <scheme val="minor"/>
    </font>
    <font>
      <b/>
      <i/>
      <sz val="11"/>
      <color theme="0"/>
      <name val="Arial"/>
      <family val="2"/>
    </font>
    <font>
      <b/>
      <sz val="11"/>
      <color theme="0"/>
      <name val="Arial"/>
      <family val="2"/>
    </font>
    <font>
      <sz val="11"/>
      <color rgb="FFFF0000"/>
      <name val="Arial"/>
      <family val="2"/>
    </font>
    <font>
      <sz val="11"/>
      <color theme="3"/>
      <name val="Arial"/>
      <family val="2"/>
    </font>
    <font>
      <b/>
      <sz val="11"/>
      <color theme="1"/>
      <name val="Arial"/>
      <family val="2"/>
    </font>
    <font>
      <b/>
      <sz val="11"/>
      <color rgb="FFFF0000"/>
      <name val="Arial"/>
      <family val="2"/>
    </font>
    <font>
      <sz val="12"/>
      <color theme="1"/>
      <name val="Arial"/>
      <family val="2"/>
    </font>
    <font>
      <i/>
      <sz val="11"/>
      <name val="Arial"/>
      <family val="2"/>
    </font>
    <font>
      <b/>
      <sz val="11"/>
      <color theme="3"/>
      <name val="Arial"/>
      <family val="2"/>
    </font>
    <font>
      <b/>
      <sz val="12"/>
      <color rgb="FF0A91D4"/>
      <name val="Tahoma"/>
      <family val="2"/>
    </font>
    <font>
      <sz val="12"/>
      <name val="Calibri"/>
      <family val="2"/>
      <scheme val="minor"/>
    </font>
    <font>
      <b/>
      <sz val="12"/>
      <color rgb="FF0A91D4"/>
      <name val="Arial"/>
      <family val="2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11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2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44"/>
        <bgColor indexed="64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26"/>
        <bgColor indexed="64"/>
      </patternFill>
    </fill>
    <fill>
      <patternFill patternType="solid">
        <fgColor indexed="45"/>
      </patternFill>
    </fill>
    <fill>
      <patternFill patternType="solid">
        <fgColor indexed="58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53"/>
        <bgColor indexed="64"/>
      </patternFill>
    </fill>
    <fill>
      <patternFill patternType="mediumGray">
        <fgColor indexed="22"/>
      </patternFill>
    </fill>
    <fill>
      <patternFill patternType="solid">
        <fgColor indexed="55"/>
      </patternFill>
    </fill>
    <fill>
      <patternFill patternType="darkGray">
        <fgColor indexed="9"/>
        <bgColor indexed="43"/>
      </patternFill>
    </fill>
    <fill>
      <patternFill patternType="solid">
        <fgColor indexed="61"/>
        <bgColor indexed="64"/>
      </patternFill>
    </fill>
    <fill>
      <patternFill patternType="solid">
        <fgColor indexed="9"/>
        <bgColor indexed="64"/>
      </patternFill>
    </fill>
    <fill>
      <patternFill patternType="darkVertical"/>
    </fill>
    <fill>
      <patternFill patternType="solid">
        <fgColor indexed="9"/>
      </patternFill>
    </fill>
    <fill>
      <patternFill patternType="gray125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gray125">
        <fgColor indexed="15"/>
        <bgColor indexed="14"/>
      </patternFill>
    </fill>
    <fill>
      <patternFill patternType="solid">
        <fgColor indexed="13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5"/>
        <bgColor indexed="55"/>
      </patternFill>
    </fill>
    <fill>
      <patternFill patternType="solid">
        <fgColor indexed="1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6"/>
        <b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5"/>
      </patternFill>
    </fill>
    <fill>
      <patternFill patternType="solid">
        <fgColor indexed="59"/>
      </patternFill>
    </fill>
    <fill>
      <patternFill patternType="solid">
        <fgColor indexed="46"/>
        <bgColor indexed="24"/>
      </patternFill>
    </fill>
    <fill>
      <patternFill patternType="solid">
        <fgColor indexed="48"/>
      </patternFill>
    </fill>
    <fill>
      <patternFill patternType="solid">
        <fgColor indexed="28"/>
      </patternFill>
    </fill>
    <fill>
      <patternFill patternType="solid">
        <fgColor indexed="40"/>
      </patternFill>
    </fill>
    <fill>
      <patternFill patternType="solid">
        <fgColor indexed="49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1"/>
      </patternFill>
    </fill>
    <fill>
      <patternFill patternType="solid">
        <fgColor indexed="47"/>
        <bgColor indexed="47"/>
      </patternFill>
    </fill>
    <fill>
      <patternFill patternType="solid">
        <fgColor indexed="19"/>
      </patternFill>
    </fill>
    <fill>
      <patternFill patternType="solid">
        <fgColor indexed="22"/>
        <bgColor indexed="36"/>
      </patternFill>
    </fill>
    <fill>
      <patternFill patternType="solid">
        <fgColor indexed="1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9"/>
        <bgColor indexed="19"/>
      </patternFill>
    </fill>
    <fill>
      <patternFill patternType="solid">
        <fgColor rgb="FFFFC7CE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14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23"/>
        <bgColor indexed="9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indexed="64"/>
      </patternFill>
    </fill>
  </fills>
  <borders count="82">
    <border>
      <left/>
      <right/>
      <top/>
      <bottom/>
      <diagonal/>
    </border>
    <border>
      <left style="double">
        <color auto="1"/>
      </left>
      <right/>
      <top/>
      <bottom style="hair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uble">
        <color auto="1"/>
      </left>
      <right/>
      <top style="double">
        <color auto="1"/>
      </top>
      <bottom style="double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double">
        <color auto="1"/>
      </right>
      <top/>
      <bottom/>
      <diagonal/>
    </border>
    <border>
      <left style="double">
        <color auto="1"/>
      </left>
      <right style="double">
        <color auto="1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double">
        <color auto="1"/>
      </left>
      <right/>
      <top style="double">
        <color auto="1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hair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dotted">
        <color auto="1"/>
      </bottom>
      <diagonal/>
    </border>
    <border>
      <left style="thin">
        <color auto="1"/>
      </left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61"/>
      </right>
      <top style="thin">
        <color indexed="22"/>
      </top>
      <bottom style="thin">
        <color indexed="61"/>
      </bottom>
      <diagonal/>
    </border>
    <border>
      <left style="thin">
        <color indexed="18"/>
      </left>
      <right style="hair">
        <color indexed="18"/>
      </right>
      <top style="thin">
        <color indexed="18"/>
      </top>
      <bottom/>
      <diagonal/>
    </border>
    <border>
      <left/>
      <right/>
      <top/>
      <bottom style="dashed">
        <color theme="3"/>
      </bottom>
      <diagonal/>
    </border>
    <border>
      <left/>
      <right/>
      <top/>
      <bottom style="dotted">
        <color indexed="55"/>
      </bottom>
      <diagonal/>
    </border>
    <border>
      <left/>
      <right/>
      <top/>
      <bottom style="hair">
        <color indexed="22"/>
      </bottom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hair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dotted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thin">
        <color indexed="15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/>
      <diagonal/>
    </border>
    <border>
      <left style="thin">
        <color auto="1"/>
      </left>
      <right style="medium">
        <color auto="1"/>
      </right>
      <top style="hair">
        <color auto="1"/>
      </top>
      <bottom style="hair">
        <color auto="1"/>
      </bottom>
      <diagonal/>
    </border>
    <border>
      <left/>
      <right style="thin">
        <color auto="1"/>
      </right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/>
      <top style="medium">
        <color rgb="FF1F497D"/>
      </top>
      <bottom style="medium">
        <color rgb="FF1F497D"/>
      </bottom>
      <diagonal/>
    </border>
    <border>
      <left/>
      <right/>
      <top/>
      <bottom style="medium">
        <color rgb="FF1F497D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49"/>
      </left>
      <right style="thin">
        <color indexed="49"/>
      </right>
      <top style="thin">
        <color indexed="49"/>
      </top>
      <bottom style="thin">
        <color indexed="49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/>
      <top style="thin">
        <color indexed="26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indexed="15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auto="1"/>
      </left>
      <right style="dotted">
        <color indexed="22"/>
      </right>
      <top style="thin">
        <color auto="1"/>
      </top>
      <bottom style="dotted">
        <color indexed="22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rgb="FF1F497D"/>
      </bottom>
      <diagonal/>
    </border>
    <border>
      <left/>
      <right/>
      <top/>
      <bottom style="double">
        <color theme="4" tint="-0.499984740745262"/>
      </bottom>
      <diagonal/>
    </border>
    <border>
      <left/>
      <right/>
      <top style="double">
        <color theme="4" tint="-0.24994659260841701"/>
      </top>
      <bottom style="medium">
        <color theme="4" tint="-0.24994659260841701"/>
      </bottom>
      <diagonal/>
    </border>
    <border>
      <left/>
      <right/>
      <top style="medium">
        <color rgb="FF1F497D"/>
      </top>
      <bottom style="double">
        <color rgb="FF1F497D"/>
      </bottom>
      <diagonal/>
    </border>
    <border>
      <left/>
      <right/>
      <top style="double">
        <color rgb="FF1F497D"/>
      </top>
      <bottom style="double">
        <color rgb="FF1F497D"/>
      </bottom>
      <diagonal/>
    </border>
    <border>
      <left/>
      <right/>
      <top style="double">
        <color rgb="FF1F497D"/>
      </top>
      <bottom style="medium">
        <color rgb="FF1F497D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8504">
    <xf numFmtId="0" fontId="0" fillId="0" borderId="0"/>
    <xf numFmtId="165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1" fillId="0" borderId="0" applyNumberFormat="0" applyFill="0" applyBorder="0" applyAlignment="0" applyProtection="0"/>
    <xf numFmtId="0" fontId="11" fillId="0" borderId="0"/>
    <xf numFmtId="0" fontId="11" fillId="0" borderId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3" borderId="0" applyNumberFormat="0" applyBorder="0" applyAlignment="0" applyProtection="0"/>
    <xf numFmtId="0" fontId="12" fillId="6" borderId="0" applyNumberFormat="0" applyBorder="0" applyAlignment="0" applyProtection="0"/>
    <xf numFmtId="0" fontId="12" fillId="4" borderId="0" applyNumberFormat="0" applyBorder="0" applyAlignment="0" applyProtection="0"/>
    <xf numFmtId="0" fontId="12" fillId="3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4" borderId="0" applyNumberFormat="0" applyBorder="0" applyAlignment="0" applyProtection="0"/>
    <xf numFmtId="0" fontId="13" fillId="11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1" borderId="0" applyNumberFormat="0" applyBorder="0" applyAlignment="0" applyProtection="0"/>
    <xf numFmtId="0" fontId="13" fillId="4" borderId="0" applyNumberFormat="0" applyBorder="0" applyAlignment="0" applyProtection="0"/>
    <xf numFmtId="172" fontId="8" fillId="12" borderId="1">
      <alignment horizontal="center" vertical="center"/>
    </xf>
    <xf numFmtId="172" fontId="8" fillId="12" borderId="1">
      <alignment horizontal="center" vertical="center"/>
    </xf>
    <xf numFmtId="172" fontId="8" fillId="12" borderId="1">
      <alignment horizontal="center" vertical="center"/>
    </xf>
    <xf numFmtId="172" fontId="8" fillId="12" borderId="1">
      <alignment horizontal="center" vertical="center"/>
    </xf>
    <xf numFmtId="172" fontId="8" fillId="12" borderId="1">
      <alignment horizontal="center" vertical="center"/>
    </xf>
    <xf numFmtId="0" fontId="14" fillId="0" borderId="0" applyNumberFormat="0" applyFill="0" applyBorder="0" applyAlignment="0" applyProtection="0"/>
    <xf numFmtId="0" fontId="15" fillId="13" borderId="0" applyNumberFormat="0" applyBorder="0" applyAlignment="0" applyProtection="0"/>
    <xf numFmtId="0" fontId="16" fillId="3" borderId="2" applyNumberFormat="0" applyAlignment="0" applyProtection="0"/>
    <xf numFmtId="0" fontId="17" fillId="9" borderId="3" applyNumberFormat="0" applyAlignment="0" applyProtection="0"/>
    <xf numFmtId="0" fontId="18" fillId="0" borderId="4" applyNumberFormat="0" applyFill="0" applyAlignment="0" applyProtection="0"/>
    <xf numFmtId="0" fontId="19" fillId="0" borderId="0" applyFill="0" applyBorder="0" applyProtection="0">
      <alignment horizontal="center"/>
      <protection locked="0"/>
    </xf>
    <xf numFmtId="0" fontId="20" fillId="0" borderId="0" applyFill="0" applyBorder="0" applyProtection="0">
      <alignment horizontal="center"/>
    </xf>
    <xf numFmtId="0" fontId="7" fillId="0" borderId="5">
      <alignment horizontal="center"/>
    </xf>
    <xf numFmtId="0" fontId="21" fillId="0" borderId="6"/>
    <xf numFmtId="173" fontId="22" fillId="0" borderId="0" applyFont="0" applyFill="0" applyBorder="0" applyAlignment="0" applyProtection="0"/>
    <xf numFmtId="39" fontId="23" fillId="0" borderId="0" applyFont="0" applyFill="0" applyBorder="0" applyAlignment="0" applyProtection="0"/>
    <xf numFmtId="174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5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1" fillId="0" borderId="0"/>
    <xf numFmtId="0" fontId="27" fillId="0" borderId="0"/>
    <xf numFmtId="0" fontId="21" fillId="0" borderId="0"/>
    <xf numFmtId="0" fontId="27" fillId="0" borderId="0"/>
    <xf numFmtId="0" fontId="21" fillId="0" borderId="0"/>
    <xf numFmtId="0" fontId="28" fillId="0" borderId="0" applyFill="0" applyBorder="0" applyAlignment="0" applyProtection="0">
      <protection locked="0"/>
    </xf>
    <xf numFmtId="0" fontId="25" fillId="0" borderId="0"/>
    <xf numFmtId="0" fontId="21" fillId="0" borderId="6"/>
    <xf numFmtId="176" fontId="24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4" fillId="0" borderId="0" applyFont="0" applyFill="0" applyBorder="0" applyAlignment="0" applyProtection="0"/>
    <xf numFmtId="0" fontId="19" fillId="14" borderId="0" applyNumberFormat="0" applyFont="0" applyFill="0" applyBorder="0" applyProtection="0">
      <alignment horizontal="left"/>
    </xf>
    <xf numFmtId="0" fontId="29" fillId="0" borderId="0">
      <protection locked="0"/>
    </xf>
    <xf numFmtId="166" fontId="30" fillId="0" borderId="0">
      <protection locked="0"/>
    </xf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9" fillId="0" borderId="0">
      <protection locked="0"/>
    </xf>
    <xf numFmtId="0" fontId="8" fillId="0" borderId="0"/>
    <xf numFmtId="0" fontId="8" fillId="0" borderId="0"/>
    <xf numFmtId="0" fontId="8" fillId="0" borderId="0"/>
    <xf numFmtId="179" fontId="25" fillId="0" borderId="0" applyFont="0" applyFill="0" applyBorder="0" applyAlignment="0" applyProtection="0"/>
    <xf numFmtId="0" fontId="31" fillId="0" borderId="0">
      <protection locked="0"/>
    </xf>
    <xf numFmtId="0" fontId="31" fillId="0" borderId="0">
      <protection locked="0"/>
    </xf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1" borderId="0" applyNumberFormat="0" applyBorder="0" applyAlignment="0" applyProtection="0"/>
    <xf numFmtId="0" fontId="13" fillId="18" borderId="0" applyNumberFormat="0" applyBorder="0" applyAlignment="0" applyProtection="0"/>
    <xf numFmtId="0" fontId="32" fillId="4" borderId="2" applyNumberFormat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29" fillId="0" borderId="0">
      <protection locked="0"/>
    </xf>
    <xf numFmtId="0" fontId="29" fillId="0" borderId="0">
      <protection locked="0"/>
    </xf>
    <xf numFmtId="0" fontId="29" fillId="0" borderId="0">
      <protection locked="0"/>
    </xf>
    <xf numFmtId="0" fontId="29" fillId="0" borderId="0">
      <protection locked="0"/>
    </xf>
    <xf numFmtId="0" fontId="29" fillId="0" borderId="0">
      <protection locked="0"/>
    </xf>
    <xf numFmtId="0" fontId="29" fillId="0" borderId="0">
      <protection locked="0"/>
    </xf>
    <xf numFmtId="0" fontId="29" fillId="0" borderId="0">
      <protection locked="0"/>
    </xf>
    <xf numFmtId="0" fontId="29" fillId="0" borderId="0">
      <protection locked="0"/>
    </xf>
    <xf numFmtId="0" fontId="29" fillId="0" borderId="0">
      <protection locked="0"/>
    </xf>
    <xf numFmtId="39" fontId="33" fillId="0" borderId="0">
      <protection locked="0"/>
    </xf>
    <xf numFmtId="181" fontId="29" fillId="0" borderId="0">
      <protection locked="0"/>
    </xf>
    <xf numFmtId="38" fontId="6" fillId="14" borderId="0" applyNumberFormat="0" applyBorder="0" applyAlignment="0" applyProtection="0"/>
    <xf numFmtId="0" fontId="34" fillId="0" borderId="7" applyNumberFormat="0" applyBorder="0"/>
    <xf numFmtId="0" fontId="35" fillId="0" borderId="0" applyNumberFormat="0" applyFill="0" applyBorder="0" applyAlignment="0" applyProtection="0"/>
    <xf numFmtId="0" fontId="36" fillId="0" borderId="8" applyNumberFormat="0" applyAlignment="0" applyProtection="0">
      <alignment horizontal="left" vertical="center"/>
    </xf>
    <xf numFmtId="0" fontId="36" fillId="0" borderId="9">
      <alignment horizontal="left" vertical="center"/>
    </xf>
    <xf numFmtId="182" fontId="37" fillId="19" borderId="0">
      <alignment horizontal="left" vertical="top"/>
    </xf>
    <xf numFmtId="0" fontId="20" fillId="0" borderId="0" applyFill="0" applyAlignment="0" applyProtection="0">
      <protection locked="0"/>
    </xf>
    <xf numFmtId="0" fontId="20" fillId="0" borderId="7" applyFill="0" applyAlignment="0" applyProtection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0" fontId="38" fillId="0" borderId="10" applyNumberFormat="0" applyFill="0" applyAlignment="0" applyProtection="0"/>
    <xf numFmtId="0" fontId="39" fillId="20" borderId="0" applyNumberFormat="0" applyBorder="0" applyAlignment="0" applyProtection="0"/>
    <xf numFmtId="0" fontId="10" fillId="0" borderId="0"/>
    <xf numFmtId="0" fontId="40" fillId="19" borderId="0">
      <alignment horizontal="left" wrapText="1" indent="2"/>
    </xf>
    <xf numFmtId="10" fontId="6" fillId="19" borderId="11" applyNumberFormat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28" fillId="0" borderId="0" applyFill="0" applyBorder="0" applyAlignment="0" applyProtection="0"/>
    <xf numFmtId="0" fontId="42" fillId="0" borderId="0" applyNumberFormat="0" applyFont="0" applyBorder="0" applyAlignment="0"/>
    <xf numFmtId="184" fontId="8" fillId="0" borderId="0" applyFont="0" applyFill="0" applyBorder="0" applyAlignment="0" applyProtection="0"/>
    <xf numFmtId="38" fontId="43" fillId="0" borderId="0" applyFont="0" applyFill="0" applyBorder="0" applyAlignment="0" applyProtection="0"/>
    <xf numFmtId="40" fontId="43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12" fillId="0" borderId="0" applyFont="0" applyFill="0" applyBorder="0" applyAlignment="0" applyProtection="0"/>
    <xf numFmtId="185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0" fontId="43" fillId="0" borderId="0" applyFont="0" applyFill="0" applyBorder="0" applyAlignment="0" applyProtection="0"/>
    <xf numFmtId="187" fontId="43" fillId="0" borderId="0" applyFont="0" applyFill="0" applyBorder="0" applyAlignment="0" applyProtection="0"/>
    <xf numFmtId="0" fontId="29" fillId="0" borderId="0">
      <protection locked="0"/>
    </xf>
    <xf numFmtId="0" fontId="45" fillId="8" borderId="0" applyNumberFormat="0" applyBorder="0" applyAlignment="0" applyProtection="0"/>
    <xf numFmtId="37" fontId="4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39" fontId="33" fillId="0" borderId="0"/>
    <xf numFmtId="0" fontId="8" fillId="0" borderId="0"/>
    <xf numFmtId="0" fontId="8" fillId="0" borderId="0"/>
    <xf numFmtId="0" fontId="8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4" fillId="0" borderId="0"/>
    <xf numFmtId="0" fontId="8" fillId="0" borderId="0"/>
    <xf numFmtId="0" fontId="6" fillId="0" borderId="0"/>
    <xf numFmtId="0" fontId="8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33" fillId="0" borderId="0"/>
    <xf numFmtId="0" fontId="8" fillId="0" borderId="0"/>
    <xf numFmtId="0" fontId="3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8" fillId="0" borderId="0"/>
    <xf numFmtId="0" fontId="8" fillId="0" borderId="0"/>
    <xf numFmtId="0" fontId="8" fillId="0" borderId="0"/>
    <xf numFmtId="0" fontId="3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" fillId="0" borderId="0"/>
    <xf numFmtId="37" fontId="8" fillId="0" borderId="0"/>
    <xf numFmtId="37" fontId="8" fillId="0" borderId="0"/>
    <xf numFmtId="37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8" fillId="0" borderId="0"/>
    <xf numFmtId="37" fontId="8" fillId="0" borderId="0"/>
    <xf numFmtId="37" fontId="8" fillId="0" borderId="0"/>
    <xf numFmtId="0" fontId="44" fillId="0" borderId="0"/>
    <xf numFmtId="0" fontId="44" fillId="0" borderId="0"/>
    <xf numFmtId="0" fontId="44" fillId="0" borderId="0"/>
    <xf numFmtId="0" fontId="8" fillId="0" borderId="0"/>
    <xf numFmtId="0" fontId="8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8" fillId="0" borderId="0"/>
    <xf numFmtId="0" fontId="5" fillId="0" borderId="0"/>
    <xf numFmtId="0" fontId="8" fillId="0" borderId="0"/>
    <xf numFmtId="0" fontId="8" fillId="0" borderId="0"/>
    <xf numFmtId="0" fontId="5" fillId="0" borderId="0"/>
    <xf numFmtId="0" fontId="48" fillId="0" borderId="0"/>
    <xf numFmtId="0" fontId="6" fillId="5" borderId="2" applyNumberFormat="0" applyFont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21" fillId="0" borderId="0"/>
    <xf numFmtId="188" fontId="24" fillId="0" borderId="0" applyFont="0" applyFill="0" applyBorder="0" applyAlignment="0" applyProtection="0"/>
    <xf numFmtId="189" fontId="22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91" fontId="24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4" fillId="0" borderId="0" applyFont="0" applyFill="0" applyBorder="0" applyAlignment="0" applyProtection="0"/>
    <xf numFmtId="194" fontId="22" fillId="0" borderId="0" applyFont="0" applyFill="0" applyBorder="0" applyAlignment="0" applyProtection="0"/>
    <xf numFmtId="195" fontId="24" fillId="0" borderId="0" applyFont="0" applyFill="0" applyBorder="0" applyAlignment="0" applyProtection="0"/>
    <xf numFmtId="196" fontId="22" fillId="0" borderId="0" applyFont="0" applyFill="0" applyBorder="0" applyAlignment="0" applyProtection="0"/>
    <xf numFmtId="9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" fillId="0" borderId="0" applyFont="0" applyFill="0" applyBorder="0" applyAlignment="0" applyProtection="0"/>
    <xf numFmtId="197" fontId="29" fillId="0" borderId="0">
      <protection locked="0"/>
    </xf>
    <xf numFmtId="198" fontId="29" fillId="0" borderId="0">
      <protection locked="0"/>
    </xf>
    <xf numFmtId="9" fontId="44" fillId="0" borderId="0" applyFont="0" applyFill="0" applyBorder="0" applyAlignment="0" applyProtection="0">
      <alignment vertical="top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9" fillId="0" borderId="0">
      <protection locked="0"/>
    </xf>
    <xf numFmtId="38" fontId="49" fillId="0" borderId="0"/>
    <xf numFmtId="0" fontId="50" fillId="0" borderId="0" applyNumberFormat="0" applyFill="0" applyBorder="0" applyAlignment="0" applyProtection="0"/>
    <xf numFmtId="0" fontId="51" fillId="3" borderId="12" applyNumberFormat="0" applyAlignment="0" applyProtection="0"/>
    <xf numFmtId="0" fontId="8" fillId="0" borderId="0">
      <alignment vertical="top" wrapText="1"/>
    </xf>
    <xf numFmtId="0" fontId="8" fillId="0" borderId="0">
      <alignment vertical="top" wrapText="1"/>
    </xf>
    <xf numFmtId="0" fontId="8" fillId="0" borderId="0">
      <alignment vertical="top" wrapText="1"/>
    </xf>
    <xf numFmtId="38" fontId="9" fillId="0" borderId="0" applyFont="0" applyFill="0" applyBorder="0" applyAlignment="0" applyProtection="0"/>
    <xf numFmtId="199" fontId="52" fillId="0" borderId="0">
      <protection locked="0"/>
    </xf>
    <xf numFmtId="165" fontId="5" fillId="0" borderId="0" applyFont="0" applyFill="0" applyBorder="0" applyAlignment="0" applyProtection="0"/>
    <xf numFmtId="165" fontId="6" fillId="0" borderId="0" applyFont="0" applyFill="0" applyBorder="0" applyAlignment="0" applyProtection="0"/>
    <xf numFmtId="172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44" fillId="0" borderId="0" applyFont="0" applyFill="0" applyBorder="0" applyAlignment="0" applyProtection="0">
      <alignment vertical="top"/>
    </xf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5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53" fillId="0" borderId="13" applyProtection="0">
      <alignment horizontal="centerContinuous"/>
    </xf>
    <xf numFmtId="0" fontId="8" fillId="21" borderId="0"/>
    <xf numFmtId="0" fontId="19" fillId="0" borderId="14"/>
    <xf numFmtId="0" fontId="8" fillId="0" borderId="0"/>
    <xf numFmtId="0" fontId="8" fillId="0" borderId="0"/>
    <xf numFmtId="0" fontId="8" fillId="0" borderId="0"/>
    <xf numFmtId="179" fontId="25" fillId="0" borderId="0" applyFont="0" applyFill="0" applyBorder="0" applyAlignment="0" applyProtection="0"/>
    <xf numFmtId="0" fontId="21" fillId="0" borderId="0"/>
    <xf numFmtId="0" fontId="21" fillId="0" borderId="0"/>
    <xf numFmtId="0" fontId="20" fillId="0" borderId="0" applyFill="0" applyBorder="0" applyAlignment="0" applyProtection="0"/>
    <xf numFmtId="0" fontId="54" fillId="19" borderId="0">
      <alignment wrapText="1"/>
    </xf>
    <xf numFmtId="0" fontId="55" fillId="22" borderId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Fill="0" applyBorder="0" applyProtection="0">
      <alignment horizontal="left" vertical="top"/>
    </xf>
    <xf numFmtId="40" fontId="59" fillId="0" borderId="0"/>
    <xf numFmtId="0" fontId="60" fillId="0" borderId="15" applyNumberFormat="0" applyFill="0" applyAlignment="0" applyProtection="0"/>
    <xf numFmtId="0" fontId="61" fillId="0" borderId="16" applyNumberFormat="0" applyFill="0" applyAlignment="0" applyProtection="0"/>
    <xf numFmtId="0" fontId="62" fillId="0" borderId="17" applyNumberFormat="0" applyFill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9" fontId="31" fillId="0" borderId="0">
      <protection locked="0"/>
    </xf>
    <xf numFmtId="199" fontId="31" fillId="0" borderId="0">
      <protection locked="0"/>
    </xf>
    <xf numFmtId="183" fontId="8" fillId="0" borderId="18">
      <protection locked="0"/>
    </xf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7" fontId="6" fillId="23" borderId="0" applyNumberFormat="0" applyBorder="0" applyAlignment="0" applyProtection="0"/>
    <xf numFmtId="37" fontId="6" fillId="23" borderId="0" applyNumberFormat="0" applyBorder="0" applyAlignment="0" applyProtection="0"/>
    <xf numFmtId="37" fontId="6" fillId="23" borderId="0" applyNumberFormat="0" applyBorder="0" applyAlignment="0" applyProtection="0"/>
    <xf numFmtId="37" fontId="6" fillId="23" borderId="0" applyNumberFormat="0" applyBorder="0" applyAlignment="0" applyProtection="0"/>
    <xf numFmtId="37" fontId="6" fillId="23" borderId="0" applyNumberFormat="0" applyBorder="0" applyAlignment="0" applyProtection="0"/>
    <xf numFmtId="37" fontId="6" fillId="0" borderId="0"/>
    <xf numFmtId="3" fontId="64" fillId="0" borderId="10" applyProtection="0"/>
    <xf numFmtId="200" fontId="8" fillId="0" borderId="0" applyFont="0" applyFill="0" applyBorder="0" applyAlignment="0" applyProtection="0"/>
    <xf numFmtId="201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02" fontId="48" fillId="0" borderId="0" applyFont="0" applyFill="0" applyBorder="0" applyAlignment="0" applyProtection="0"/>
    <xf numFmtId="203" fontId="48" fillId="0" borderId="0" applyFont="0" applyFill="0" applyBorder="0" applyAlignment="0" applyProtection="0"/>
    <xf numFmtId="204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7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209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9" fontId="65" fillId="0" borderId="0" applyFont="0" applyFill="0" applyBorder="0" applyAlignment="0" applyProtection="0"/>
    <xf numFmtId="165" fontId="8" fillId="0" borderId="0" applyFont="0" applyFill="0" applyBorder="0" applyAlignment="0" applyProtection="0"/>
    <xf numFmtId="212" fontId="65" fillId="0" borderId="0" applyFont="0" applyFill="0" applyBorder="0" applyAlignment="0" applyProtection="0"/>
    <xf numFmtId="212" fontId="66" fillId="0" borderId="0" applyFont="0" applyFill="0" applyBorder="0" applyAlignment="0" applyProtection="0"/>
    <xf numFmtId="0" fontId="8" fillId="0" borderId="0"/>
    <xf numFmtId="0" fontId="6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5" fillId="0" borderId="0" applyFont="0" applyFill="0" applyBorder="0" applyAlignment="0" applyProtection="0"/>
    <xf numFmtId="0" fontId="6" fillId="0" borderId="0"/>
    <xf numFmtId="191" fontId="5" fillId="0" borderId="0" applyFont="0" applyFill="0" applyBorder="0" applyAlignment="0" applyProtection="0"/>
    <xf numFmtId="213" fontId="5" fillId="0" borderId="0"/>
    <xf numFmtId="43" fontId="8" fillId="0" borderId="0" applyFont="0" applyFill="0" applyBorder="0" applyAlignment="0" applyProtection="0"/>
    <xf numFmtId="214" fontId="9" fillId="0" borderId="0" applyFont="0" applyFill="0" applyBorder="0" applyAlignment="0" applyProtection="0"/>
    <xf numFmtId="213" fontId="9" fillId="0" borderId="0"/>
    <xf numFmtId="213" fontId="11" fillId="0" borderId="0"/>
    <xf numFmtId="213" fontId="11" fillId="0" borderId="0"/>
    <xf numFmtId="213" fontId="6" fillId="0" borderId="0"/>
    <xf numFmtId="213" fontId="6" fillId="0" borderId="0"/>
    <xf numFmtId="213" fontId="6" fillId="0" borderId="0"/>
    <xf numFmtId="213" fontId="11" fillId="0" borderId="0"/>
    <xf numFmtId="213" fontId="6" fillId="0" borderId="0"/>
    <xf numFmtId="213" fontId="6" fillId="0" borderId="0"/>
    <xf numFmtId="213" fontId="6" fillId="0" borderId="0"/>
    <xf numFmtId="213" fontId="6" fillId="0" borderId="0"/>
    <xf numFmtId="213" fontId="6" fillId="0" borderId="0"/>
    <xf numFmtId="213" fontId="6" fillId="0" borderId="0"/>
    <xf numFmtId="213" fontId="6" fillId="0" borderId="0"/>
    <xf numFmtId="213" fontId="6" fillId="0" borderId="0"/>
    <xf numFmtId="213" fontId="8" fillId="0" borderId="0">
      <alignment horizontal="left"/>
    </xf>
    <xf numFmtId="213" fontId="43" fillId="0" borderId="0">
      <alignment horizontal="left"/>
    </xf>
    <xf numFmtId="213" fontId="12" fillId="37" borderId="0" applyNumberFormat="0" applyBorder="0" applyAlignment="0" applyProtection="0"/>
    <xf numFmtId="213" fontId="12" fillId="20" borderId="0" applyNumberFormat="0" applyBorder="0" applyAlignment="0" applyProtection="0"/>
    <xf numFmtId="213" fontId="12" fillId="13" borderId="0" applyNumberFormat="0" applyBorder="0" applyAlignment="0" applyProtection="0"/>
    <xf numFmtId="213" fontId="12" fillId="38" borderId="0" applyNumberFormat="0" applyBorder="0" applyAlignment="0" applyProtection="0"/>
    <xf numFmtId="213" fontId="12" fillId="6" borderId="0" applyNumberFormat="0" applyBorder="0" applyAlignment="0" applyProtection="0"/>
    <xf numFmtId="213" fontId="12" fillId="4" borderId="0" applyNumberFormat="0" applyBorder="0" applyAlignment="0" applyProtection="0"/>
    <xf numFmtId="213" fontId="12" fillId="37" borderId="0" applyNumberFormat="0" applyBorder="0" applyAlignment="0" applyProtection="0"/>
    <xf numFmtId="213" fontId="12" fillId="20" borderId="0" applyNumberFormat="0" applyBorder="0" applyAlignment="0" applyProtection="0"/>
    <xf numFmtId="213" fontId="12" fillId="13" borderId="0" applyNumberFormat="0" applyBorder="0" applyAlignment="0" applyProtection="0"/>
    <xf numFmtId="213" fontId="12" fillId="38" borderId="0" applyNumberFormat="0" applyBorder="0" applyAlignment="0" applyProtection="0"/>
    <xf numFmtId="213" fontId="12" fillId="6" borderId="0" applyNumberFormat="0" applyBorder="0" applyAlignment="0" applyProtection="0"/>
    <xf numFmtId="213" fontId="12" fillId="4" borderId="0" applyNumberFormat="0" applyBorder="0" applyAlignment="0" applyProtection="0"/>
    <xf numFmtId="213" fontId="5" fillId="25" borderId="0" applyNumberFormat="0" applyBorder="0" applyAlignment="0" applyProtection="0"/>
    <xf numFmtId="213" fontId="5" fillId="25" borderId="0" applyNumberFormat="0" applyBorder="0" applyAlignment="0" applyProtection="0"/>
    <xf numFmtId="213" fontId="5" fillId="25" borderId="0" applyNumberFormat="0" applyBorder="0" applyAlignment="0" applyProtection="0"/>
    <xf numFmtId="213" fontId="5" fillId="25" borderId="0" applyNumberFormat="0" applyBorder="0" applyAlignment="0" applyProtection="0"/>
    <xf numFmtId="213" fontId="5" fillId="27" borderId="0" applyNumberFormat="0" applyBorder="0" applyAlignment="0" applyProtection="0"/>
    <xf numFmtId="213" fontId="5" fillId="27" borderId="0" applyNumberFormat="0" applyBorder="0" applyAlignment="0" applyProtection="0"/>
    <xf numFmtId="213" fontId="5" fillId="27" borderId="0" applyNumberFormat="0" applyBorder="0" applyAlignment="0" applyProtection="0"/>
    <xf numFmtId="213" fontId="5" fillId="27" borderId="0" applyNumberFormat="0" applyBorder="0" applyAlignment="0" applyProtection="0"/>
    <xf numFmtId="213" fontId="5" fillId="29" borderId="0" applyNumberFormat="0" applyBorder="0" applyAlignment="0" applyProtection="0"/>
    <xf numFmtId="213" fontId="5" fillId="29" borderId="0" applyNumberFormat="0" applyBorder="0" applyAlignment="0" applyProtection="0"/>
    <xf numFmtId="213" fontId="5" fillId="29" borderId="0" applyNumberFormat="0" applyBorder="0" applyAlignment="0" applyProtection="0"/>
    <xf numFmtId="213" fontId="5" fillId="29" borderId="0" applyNumberFormat="0" applyBorder="0" applyAlignment="0" applyProtection="0"/>
    <xf numFmtId="213" fontId="5" fillId="31" borderId="0" applyNumberFormat="0" applyBorder="0" applyAlignment="0" applyProtection="0"/>
    <xf numFmtId="213" fontId="5" fillId="31" borderId="0" applyNumberFormat="0" applyBorder="0" applyAlignment="0" applyProtection="0"/>
    <xf numFmtId="213" fontId="5" fillId="31" borderId="0" applyNumberFormat="0" applyBorder="0" applyAlignment="0" applyProtection="0"/>
    <xf numFmtId="213" fontId="5" fillId="31" borderId="0" applyNumberFormat="0" applyBorder="0" applyAlignment="0" applyProtection="0"/>
    <xf numFmtId="213" fontId="5" fillId="33" borderId="0" applyNumberFormat="0" applyBorder="0" applyAlignment="0" applyProtection="0"/>
    <xf numFmtId="213" fontId="5" fillId="33" borderId="0" applyNumberFormat="0" applyBorder="0" applyAlignment="0" applyProtection="0"/>
    <xf numFmtId="213" fontId="5" fillId="33" borderId="0" applyNumberFormat="0" applyBorder="0" applyAlignment="0" applyProtection="0"/>
    <xf numFmtId="213" fontId="5" fillId="33" borderId="0" applyNumberFormat="0" applyBorder="0" applyAlignment="0" applyProtection="0"/>
    <xf numFmtId="213" fontId="5" fillId="35" borderId="0" applyNumberFormat="0" applyBorder="0" applyAlignment="0" applyProtection="0"/>
    <xf numFmtId="213" fontId="5" fillId="35" borderId="0" applyNumberFormat="0" applyBorder="0" applyAlignment="0" applyProtection="0"/>
    <xf numFmtId="213" fontId="5" fillId="35" borderId="0" applyNumberFormat="0" applyBorder="0" applyAlignment="0" applyProtection="0"/>
    <xf numFmtId="213" fontId="5" fillId="35" borderId="0" applyNumberFormat="0" applyBorder="0" applyAlignment="0" applyProtection="0"/>
    <xf numFmtId="213" fontId="12" fillId="10" borderId="0" applyNumberFormat="0" applyBorder="0" applyAlignment="0" applyProtection="0"/>
    <xf numFmtId="213" fontId="12" fillId="7" borderId="0" applyNumberFormat="0" applyBorder="0" applyAlignment="0" applyProtection="0"/>
    <xf numFmtId="213" fontId="12" fillId="39" borderId="0" applyNumberFormat="0" applyBorder="0" applyAlignment="0" applyProtection="0"/>
    <xf numFmtId="213" fontId="12" fillId="38" borderId="0" applyNumberFormat="0" applyBorder="0" applyAlignment="0" applyProtection="0"/>
    <xf numFmtId="213" fontId="12" fillId="10" borderId="0" applyNumberFormat="0" applyBorder="0" applyAlignment="0" applyProtection="0"/>
    <xf numFmtId="213" fontId="12" fillId="40" borderId="0" applyNumberFormat="0" applyBorder="0" applyAlignment="0" applyProtection="0"/>
    <xf numFmtId="213" fontId="12" fillId="10" borderId="0" applyNumberFormat="0" applyBorder="0" applyAlignment="0" applyProtection="0"/>
    <xf numFmtId="213" fontId="12" fillId="7" borderId="0" applyNumberFormat="0" applyBorder="0" applyAlignment="0" applyProtection="0"/>
    <xf numFmtId="213" fontId="12" fillId="39" borderId="0" applyNumberFormat="0" applyBorder="0" applyAlignment="0" applyProtection="0"/>
    <xf numFmtId="213" fontId="12" fillId="38" borderId="0" applyNumberFormat="0" applyBorder="0" applyAlignment="0" applyProtection="0"/>
    <xf numFmtId="213" fontId="12" fillId="10" borderId="0" applyNumberFormat="0" applyBorder="0" applyAlignment="0" applyProtection="0"/>
    <xf numFmtId="213" fontId="12" fillId="40" borderId="0" applyNumberFormat="0" applyBorder="0" applyAlignment="0" applyProtection="0"/>
    <xf numFmtId="213" fontId="5" fillId="26" borderId="0" applyNumberFormat="0" applyBorder="0" applyAlignment="0" applyProtection="0"/>
    <xf numFmtId="213" fontId="5" fillId="26" borderId="0" applyNumberFormat="0" applyBorder="0" applyAlignment="0" applyProtection="0"/>
    <xf numFmtId="213" fontId="5" fillId="26" borderId="0" applyNumberFormat="0" applyBorder="0" applyAlignment="0" applyProtection="0"/>
    <xf numFmtId="213" fontId="5" fillId="26" borderId="0" applyNumberFormat="0" applyBorder="0" applyAlignment="0" applyProtection="0"/>
    <xf numFmtId="213" fontId="5" fillId="28" borderId="0" applyNumberFormat="0" applyBorder="0" applyAlignment="0" applyProtection="0"/>
    <xf numFmtId="213" fontId="5" fillId="28" borderId="0" applyNumberFormat="0" applyBorder="0" applyAlignment="0" applyProtection="0"/>
    <xf numFmtId="213" fontId="5" fillId="28" borderId="0" applyNumberFormat="0" applyBorder="0" applyAlignment="0" applyProtection="0"/>
    <xf numFmtId="213" fontId="5" fillId="28" borderId="0" applyNumberFormat="0" applyBorder="0" applyAlignment="0" applyProtection="0"/>
    <xf numFmtId="213" fontId="5" fillId="30" borderId="0" applyNumberFormat="0" applyBorder="0" applyAlignment="0" applyProtection="0"/>
    <xf numFmtId="213" fontId="5" fillId="30" borderId="0" applyNumberFormat="0" applyBorder="0" applyAlignment="0" applyProtection="0"/>
    <xf numFmtId="213" fontId="5" fillId="30" borderId="0" applyNumberFormat="0" applyBorder="0" applyAlignment="0" applyProtection="0"/>
    <xf numFmtId="213" fontId="5" fillId="30" borderId="0" applyNumberFormat="0" applyBorder="0" applyAlignment="0" applyProtection="0"/>
    <xf numFmtId="213" fontId="5" fillId="32" borderId="0" applyNumberFormat="0" applyBorder="0" applyAlignment="0" applyProtection="0"/>
    <xf numFmtId="213" fontId="5" fillId="32" borderId="0" applyNumberFormat="0" applyBorder="0" applyAlignment="0" applyProtection="0"/>
    <xf numFmtId="213" fontId="5" fillId="32" borderId="0" applyNumberFormat="0" applyBorder="0" applyAlignment="0" applyProtection="0"/>
    <xf numFmtId="213" fontId="5" fillId="32" borderId="0" applyNumberFormat="0" applyBorder="0" applyAlignment="0" applyProtection="0"/>
    <xf numFmtId="213" fontId="5" fillId="34" borderId="0" applyNumberFormat="0" applyBorder="0" applyAlignment="0" applyProtection="0"/>
    <xf numFmtId="213" fontId="5" fillId="34" borderId="0" applyNumberFormat="0" applyBorder="0" applyAlignment="0" applyProtection="0"/>
    <xf numFmtId="213" fontId="5" fillId="34" borderId="0" applyNumberFormat="0" applyBorder="0" applyAlignment="0" applyProtection="0"/>
    <xf numFmtId="213" fontId="5" fillId="34" borderId="0" applyNumberFormat="0" applyBorder="0" applyAlignment="0" applyProtection="0"/>
    <xf numFmtId="213" fontId="5" fillId="36" borderId="0" applyNumberFormat="0" applyBorder="0" applyAlignment="0" applyProtection="0"/>
    <xf numFmtId="213" fontId="5" fillId="36" borderId="0" applyNumberFormat="0" applyBorder="0" applyAlignment="0" applyProtection="0"/>
    <xf numFmtId="213" fontId="5" fillId="36" borderId="0" applyNumberFormat="0" applyBorder="0" applyAlignment="0" applyProtection="0"/>
    <xf numFmtId="213" fontId="5" fillId="36" borderId="0" applyNumberFormat="0" applyBorder="0" applyAlignment="0" applyProtection="0"/>
    <xf numFmtId="213" fontId="13" fillId="41" borderId="0" applyNumberFormat="0" applyBorder="0" applyAlignment="0" applyProtection="0"/>
    <xf numFmtId="213" fontId="13" fillId="7" borderId="0" applyNumberFormat="0" applyBorder="0" applyAlignment="0" applyProtection="0"/>
    <xf numFmtId="213" fontId="13" fillId="39" borderId="0" applyNumberFormat="0" applyBorder="0" applyAlignment="0" applyProtection="0"/>
    <xf numFmtId="213" fontId="13" fillId="42" borderId="0" applyNumberFormat="0" applyBorder="0" applyAlignment="0" applyProtection="0"/>
    <xf numFmtId="213" fontId="13" fillId="11" borderId="0" applyNumberFormat="0" applyBorder="0" applyAlignment="0" applyProtection="0"/>
    <xf numFmtId="213" fontId="13" fillId="43" borderId="0" applyNumberFormat="0" applyBorder="0" applyAlignment="0" applyProtection="0"/>
    <xf numFmtId="213" fontId="13" fillId="41" borderId="0" applyNumberFormat="0" applyBorder="0" applyAlignment="0" applyProtection="0"/>
    <xf numFmtId="213" fontId="13" fillId="7" borderId="0" applyNumberFormat="0" applyBorder="0" applyAlignment="0" applyProtection="0"/>
    <xf numFmtId="213" fontId="13" fillId="39" borderId="0" applyNumberFormat="0" applyBorder="0" applyAlignment="0" applyProtection="0"/>
    <xf numFmtId="213" fontId="13" fillId="42" borderId="0" applyNumberFormat="0" applyBorder="0" applyAlignment="0" applyProtection="0"/>
    <xf numFmtId="213" fontId="13" fillId="11" borderId="0" applyNumberFormat="0" applyBorder="0" applyAlignment="0" applyProtection="0"/>
    <xf numFmtId="213" fontId="13" fillId="43" borderId="0" applyNumberFormat="0" applyBorder="0" applyAlignment="0" applyProtection="0"/>
    <xf numFmtId="213" fontId="13" fillId="11" borderId="0" applyNumberFormat="0" applyBorder="0" applyAlignment="0" applyProtection="0"/>
    <xf numFmtId="213" fontId="13" fillId="7" borderId="0" applyNumberFormat="0" applyBorder="0" applyAlignment="0" applyProtection="0"/>
    <xf numFmtId="213" fontId="13" fillId="8" borderId="0" applyNumberFormat="0" applyBorder="0" applyAlignment="0" applyProtection="0"/>
    <xf numFmtId="213" fontId="13" fillId="9" borderId="0" applyNumberFormat="0" applyBorder="0" applyAlignment="0" applyProtection="0"/>
    <xf numFmtId="213" fontId="13" fillId="9" borderId="0" applyNumberFormat="0" applyBorder="0" applyAlignment="0" applyProtection="0"/>
    <xf numFmtId="213" fontId="13" fillId="9" borderId="0" applyNumberFormat="0" applyBorder="0" applyAlignment="0" applyProtection="0"/>
    <xf numFmtId="213" fontId="13" fillId="9" borderId="0" applyNumberFormat="0" applyBorder="0" applyAlignment="0" applyProtection="0"/>
    <xf numFmtId="213" fontId="13" fillId="11" borderId="0" applyNumberFormat="0" applyBorder="0" applyAlignment="0" applyProtection="0"/>
    <xf numFmtId="213" fontId="13" fillId="4" borderId="0" applyNumberFormat="0" applyBorder="0" applyAlignment="0" applyProtection="0"/>
    <xf numFmtId="213" fontId="13" fillId="44" borderId="0" applyNumberFormat="0" applyBorder="0" applyAlignment="0" applyProtection="0"/>
    <xf numFmtId="213" fontId="13" fillId="15" borderId="0" applyNumberFormat="0" applyBorder="0" applyAlignment="0" applyProtection="0"/>
    <xf numFmtId="213" fontId="13" fillId="16" borderId="0" applyNumberFormat="0" applyBorder="0" applyAlignment="0" applyProtection="0"/>
    <xf numFmtId="213" fontId="13" fillId="42" borderId="0" applyNumberFormat="0" applyBorder="0" applyAlignment="0" applyProtection="0"/>
    <xf numFmtId="213" fontId="13" fillId="11" borderId="0" applyNumberFormat="0" applyBorder="0" applyAlignment="0" applyProtection="0"/>
    <xf numFmtId="213" fontId="13" fillId="18" borderId="0" applyNumberFormat="0" applyBorder="0" applyAlignment="0" applyProtection="0"/>
    <xf numFmtId="172" fontId="8" fillId="12" borderId="1">
      <alignment horizontal="center" vertical="center"/>
    </xf>
    <xf numFmtId="172" fontId="8" fillId="12" borderId="1">
      <alignment horizontal="center" vertical="center"/>
    </xf>
    <xf numFmtId="172" fontId="8" fillId="12" borderId="1">
      <alignment horizontal="center" vertical="center"/>
    </xf>
    <xf numFmtId="172" fontId="8" fillId="12" borderId="1">
      <alignment horizontal="center" vertical="center"/>
    </xf>
    <xf numFmtId="172" fontId="8" fillId="12" borderId="1">
      <alignment horizontal="center" vertical="center"/>
    </xf>
    <xf numFmtId="172" fontId="8" fillId="12" borderId="1">
      <alignment horizontal="center" vertical="center"/>
    </xf>
    <xf numFmtId="172" fontId="8" fillId="12" borderId="1">
      <alignment horizontal="center" vertical="center"/>
    </xf>
    <xf numFmtId="172" fontId="8" fillId="12" borderId="1">
      <alignment horizontal="center" vertical="center"/>
    </xf>
    <xf numFmtId="172" fontId="8" fillId="12" borderId="1">
      <alignment horizontal="center" vertical="center"/>
    </xf>
    <xf numFmtId="172" fontId="8" fillId="12" borderId="1">
      <alignment horizontal="center" vertical="center"/>
    </xf>
    <xf numFmtId="215" fontId="8" fillId="19" borderId="0" applyBorder="0" applyAlignment="0">
      <protection locked="0"/>
    </xf>
    <xf numFmtId="213" fontId="39" fillId="20" borderId="0" applyNumberFormat="0" applyBorder="0" applyAlignment="0" applyProtection="0"/>
    <xf numFmtId="213" fontId="71" fillId="0" borderId="0" applyFont="0" applyFill="0" applyBorder="0" applyAlignment="0" applyProtection="0">
      <alignment horizontal="right"/>
    </xf>
    <xf numFmtId="213" fontId="15" fillId="13" borderId="0" applyNumberFormat="0" applyBorder="0" applyAlignment="0" applyProtection="0"/>
    <xf numFmtId="14" fontId="55" fillId="45" borderId="22" applyBorder="0" applyAlignment="0">
      <alignment horizontal="center" vertical="center"/>
    </xf>
    <xf numFmtId="213" fontId="72" fillId="0" borderId="23" applyNumberFormat="0" applyFill="0" applyAlignment="0" applyProtection="0"/>
    <xf numFmtId="213" fontId="73" fillId="0" borderId="24" applyNumberFormat="0" applyFill="0" applyAlignment="0" applyProtection="0"/>
    <xf numFmtId="213" fontId="74" fillId="0" borderId="25" applyNumberFormat="0" applyFill="0" applyAlignment="0" applyProtection="0"/>
    <xf numFmtId="213" fontId="74" fillId="0" borderId="0" applyNumberFormat="0" applyFill="0" applyBorder="0" applyAlignment="0" applyProtection="0"/>
    <xf numFmtId="213" fontId="55" fillId="46" borderId="22" applyNumberFormat="0" applyBorder="0" applyAlignment="0">
      <alignment horizontal="center" vertical="center"/>
    </xf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6" fillId="3" borderId="2" applyNumberFormat="0" applyAlignment="0" applyProtection="0"/>
    <xf numFmtId="213" fontId="17" fillId="9" borderId="3" applyNumberFormat="0" applyAlignment="0" applyProtection="0"/>
    <xf numFmtId="213" fontId="17" fillId="9" borderId="3" applyNumberFormat="0" applyAlignment="0" applyProtection="0"/>
    <xf numFmtId="213" fontId="17" fillId="9" borderId="3" applyNumberFormat="0" applyAlignment="0" applyProtection="0"/>
    <xf numFmtId="213" fontId="17" fillId="9" borderId="3" applyNumberFormat="0" applyAlignment="0" applyProtection="0"/>
    <xf numFmtId="213" fontId="18" fillId="0" borderId="4" applyNumberFormat="0" applyFill="0" applyAlignment="0" applyProtection="0"/>
    <xf numFmtId="213" fontId="18" fillId="0" borderId="4" applyNumberFormat="0" applyFill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3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216" fontId="25" fillId="0" borderId="0" applyFont="0" applyFill="0" applyBorder="0" applyAlignment="0" applyProtection="0"/>
    <xf numFmtId="21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18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16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218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219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79" fontId="2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23" borderId="0" applyNumberFormat="0" applyFont="0" applyBorder="0" applyAlignment="0" applyProtection="0"/>
    <xf numFmtId="213" fontId="13" fillId="44" borderId="0" applyNumberFormat="0" applyBorder="0" applyAlignment="0" applyProtection="0"/>
    <xf numFmtId="213" fontId="13" fillId="15" borderId="0" applyNumberFormat="0" applyBorder="0" applyAlignment="0" applyProtection="0"/>
    <xf numFmtId="213" fontId="13" fillId="16" borderId="0" applyNumberFormat="0" applyBorder="0" applyAlignment="0" applyProtection="0"/>
    <xf numFmtId="213" fontId="13" fillId="42" borderId="0" applyNumberFormat="0" applyBorder="0" applyAlignment="0" applyProtection="0"/>
    <xf numFmtId="213" fontId="13" fillId="11" borderId="0" applyNumberFormat="0" applyBorder="0" applyAlignment="0" applyProtection="0"/>
    <xf numFmtId="213" fontId="13" fillId="18" borderId="0" applyNumberFormat="0" applyBorder="0" applyAlignment="0" applyProtection="0"/>
    <xf numFmtId="213" fontId="15" fillId="13" borderId="0" applyNumberFormat="0" applyBorder="0" applyAlignment="0" applyProtection="0"/>
    <xf numFmtId="22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224" fontId="24" fillId="0" borderId="0" applyFont="0" applyFill="0" applyBorder="0" applyAlignment="0" applyProtection="0"/>
    <xf numFmtId="225" fontId="24" fillId="0" borderId="0" applyFont="0" applyFill="0" applyBorder="0" applyAlignment="0" applyProtection="0"/>
    <xf numFmtId="167" fontId="8" fillId="0" borderId="0" applyFont="0" applyFill="0" applyBorder="0" applyAlignment="0" applyProtection="0"/>
    <xf numFmtId="6" fontId="30" fillId="0" borderId="0">
      <protection locked="0"/>
    </xf>
    <xf numFmtId="6" fontId="30" fillId="0" borderId="0">
      <protection locked="0"/>
    </xf>
    <xf numFmtId="6" fontId="30" fillId="0" borderId="0">
      <protection locked="0"/>
    </xf>
    <xf numFmtId="6" fontId="30" fillId="0" borderId="0">
      <protection locked="0"/>
    </xf>
    <xf numFmtId="6" fontId="30" fillId="0" borderId="0">
      <protection locked="0"/>
    </xf>
    <xf numFmtId="6" fontId="30" fillId="0" borderId="0">
      <protection locked="0"/>
    </xf>
    <xf numFmtId="226" fontId="30" fillId="0" borderId="0">
      <protection locked="0"/>
    </xf>
    <xf numFmtId="213" fontId="8" fillId="0" borderId="0" applyFont="0">
      <alignment horizontal="justify" vertical="top" wrapText="1"/>
    </xf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13" fillId="11" borderId="0" applyNumberFormat="0" applyBorder="0" applyAlignment="0" applyProtection="0"/>
    <xf numFmtId="213" fontId="13" fillId="15" borderId="0" applyNumberFormat="0" applyBorder="0" applyAlignment="0" applyProtection="0"/>
    <xf numFmtId="213" fontId="13" fillId="16" borderId="0" applyNumberFormat="0" applyBorder="0" applyAlignment="0" applyProtection="0"/>
    <xf numFmtId="213" fontId="13" fillId="17" borderId="0" applyNumberFormat="0" applyBorder="0" applyAlignment="0" applyProtection="0"/>
    <xf numFmtId="213" fontId="13" fillId="11" borderId="0" applyNumberFormat="0" applyBorder="0" applyAlignment="0" applyProtection="0"/>
    <xf numFmtId="213" fontId="13" fillId="18" borderId="0" applyNumberFormat="0" applyBorder="0" applyAlignment="0" applyProtection="0"/>
    <xf numFmtId="213" fontId="32" fillId="4" borderId="2" applyNumberFormat="0" applyAlignment="0" applyProtection="0"/>
    <xf numFmtId="213" fontId="32" fillId="4" borderId="2" applyNumberFormat="0" applyAlignment="0" applyProtection="0"/>
    <xf numFmtId="213" fontId="32" fillId="4" borderId="2" applyNumberFormat="0" applyAlignment="0" applyProtection="0"/>
    <xf numFmtId="213" fontId="32" fillId="4" borderId="2" applyNumberFormat="0" applyAlignment="0" applyProtection="0"/>
    <xf numFmtId="213" fontId="32" fillId="4" borderId="2" applyNumberFormat="0" applyAlignment="0" applyProtection="0"/>
    <xf numFmtId="213" fontId="32" fillId="4" borderId="2" applyNumberFormat="0" applyAlignment="0" applyProtection="0"/>
    <xf numFmtId="213" fontId="32" fillId="4" borderId="2" applyNumberFormat="0" applyAlignment="0" applyProtection="0"/>
    <xf numFmtId="213" fontId="8" fillId="0" borderId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213" fontId="75" fillId="0" borderId="0" applyFont="0" applyFill="0" applyBorder="0" applyAlignment="0" applyProtection="0"/>
    <xf numFmtId="213" fontId="8" fillId="0" borderId="0"/>
    <xf numFmtId="213" fontId="8" fillId="0" borderId="0"/>
    <xf numFmtId="213" fontId="8" fillId="0" borderId="0"/>
    <xf numFmtId="213" fontId="8" fillId="0" borderId="0"/>
    <xf numFmtId="213" fontId="57" fillId="0" borderId="0" applyNumberFormat="0" applyFill="0" applyBorder="0" applyAlignment="0" applyProtection="0"/>
    <xf numFmtId="213" fontId="76" fillId="19" borderId="0" applyNumberFormat="0" applyFont="0" applyBorder="0" applyAlignment="0" applyProtection="0">
      <alignment horizontal="centerContinuous"/>
    </xf>
    <xf numFmtId="213" fontId="76" fillId="47" borderId="0" applyNumberFormat="0" applyFont="0" applyBorder="0" applyAlignment="0" applyProtection="0">
      <alignment horizontal="centerContinuous"/>
    </xf>
    <xf numFmtId="213" fontId="77" fillId="14" borderId="26" applyNumberFormat="0" applyFont="0" applyBorder="0" applyAlignment="0"/>
    <xf numFmtId="213" fontId="8" fillId="19" borderId="27" applyNumberFormat="0" applyFont="0" applyBorder="0" applyAlignment="0" applyProtection="0"/>
    <xf numFmtId="213" fontId="8" fillId="19" borderId="27" applyNumberFormat="0" applyFont="0" applyBorder="0" applyAlignment="0" applyProtection="0"/>
    <xf numFmtId="213" fontId="8" fillId="19" borderId="27" applyNumberFormat="0" applyFont="0" applyBorder="0" applyAlignment="0" applyProtection="0"/>
    <xf numFmtId="213" fontId="8" fillId="19" borderId="27" applyNumberFormat="0" applyFont="0" applyBorder="0" applyAlignment="0" applyProtection="0"/>
    <xf numFmtId="213" fontId="8" fillId="19" borderId="27" applyNumberFormat="0" applyFont="0" applyBorder="0" applyAlignment="0" applyProtection="0"/>
    <xf numFmtId="213" fontId="8" fillId="19" borderId="27" applyNumberFormat="0" applyFont="0" applyBorder="0" applyAlignment="0" applyProtection="0"/>
    <xf numFmtId="213" fontId="8" fillId="19" borderId="27" applyNumberFormat="0" applyFont="0" applyBorder="0" applyAlignment="0" applyProtection="0"/>
    <xf numFmtId="213" fontId="8" fillId="19" borderId="27" applyNumberFormat="0" applyFont="0" applyBorder="0" applyAlignment="0" applyProtection="0"/>
    <xf numFmtId="213" fontId="8" fillId="19" borderId="27" applyNumberFormat="0" applyFont="0" applyBorder="0" applyAlignment="0" applyProtection="0"/>
    <xf numFmtId="213" fontId="8" fillId="19" borderId="27" applyNumberFormat="0" applyFont="0" applyBorder="0" applyAlignment="0" applyProtection="0"/>
    <xf numFmtId="213" fontId="8" fillId="19" borderId="27" applyNumberFormat="0" applyFont="0" applyBorder="0" applyAlignment="0" applyProtection="0"/>
    <xf numFmtId="213" fontId="8" fillId="19" borderId="27" applyNumberFormat="0" applyFont="0" applyBorder="0" applyAlignment="0" applyProtection="0"/>
    <xf numFmtId="10" fontId="8" fillId="19" borderId="0" applyNumberFormat="0" applyFont="0" applyBorder="0" applyAlignment="0"/>
    <xf numFmtId="38" fontId="6" fillId="14" borderId="0" applyNumberFormat="0" applyBorder="0" applyAlignment="0" applyProtection="0"/>
    <xf numFmtId="38" fontId="6" fillId="14" borderId="0" applyNumberFormat="0" applyBorder="0" applyAlignment="0" applyProtection="0"/>
    <xf numFmtId="38" fontId="6" fillId="14" borderId="0" applyNumberFormat="0" applyBorder="0" applyAlignment="0" applyProtection="0"/>
    <xf numFmtId="38" fontId="6" fillId="14" borderId="0" applyNumberFormat="0" applyBorder="0" applyAlignment="0" applyProtection="0"/>
    <xf numFmtId="38" fontId="6" fillId="14" borderId="0" applyNumberFormat="0" applyBorder="0" applyAlignment="0" applyProtection="0"/>
    <xf numFmtId="38" fontId="6" fillId="14" borderId="0" applyNumberFormat="0" applyBorder="0" applyAlignment="0" applyProtection="0"/>
    <xf numFmtId="38" fontId="6" fillId="14" borderId="0" applyNumberFormat="0" applyBorder="0" applyAlignment="0" applyProtection="0"/>
    <xf numFmtId="213" fontId="36" fillId="0" borderId="28">
      <alignment horizontal="left" vertical="center"/>
    </xf>
    <xf numFmtId="213" fontId="36" fillId="0" borderId="28">
      <alignment horizontal="left" vertical="center"/>
    </xf>
    <xf numFmtId="213" fontId="36" fillId="0" borderId="28">
      <alignment horizontal="left" vertical="center"/>
    </xf>
    <xf numFmtId="213" fontId="36" fillId="0" borderId="28">
      <alignment horizontal="left" vertical="center"/>
    </xf>
    <xf numFmtId="213" fontId="36" fillId="0" borderId="28">
      <alignment horizontal="left" vertical="center"/>
    </xf>
    <xf numFmtId="213" fontId="36" fillId="0" borderId="28">
      <alignment horizontal="left" vertical="center"/>
    </xf>
    <xf numFmtId="213" fontId="72" fillId="0" borderId="23" applyNumberFormat="0" applyFill="0" applyAlignment="0" applyProtection="0"/>
    <xf numFmtId="182" fontId="37" fillId="19" borderId="0">
      <alignment horizontal="left" vertical="top"/>
    </xf>
    <xf numFmtId="213" fontId="73" fillId="0" borderId="24" applyNumberFormat="0" applyFill="0" applyAlignment="0" applyProtection="0"/>
    <xf numFmtId="182" fontId="37" fillId="19" borderId="0">
      <alignment horizontal="left" vertical="top"/>
    </xf>
    <xf numFmtId="213" fontId="74" fillId="0" borderId="25" applyNumberFormat="0" applyFill="0" applyAlignment="0" applyProtection="0"/>
    <xf numFmtId="182" fontId="37" fillId="19" borderId="0">
      <alignment horizontal="left" vertical="top"/>
    </xf>
    <xf numFmtId="213" fontId="74" fillId="0" borderId="0" applyNumberFormat="0" applyFill="0" applyBorder="0" applyAlignment="0" applyProtection="0"/>
    <xf numFmtId="182" fontId="37" fillId="19" borderId="0">
      <alignment horizontal="left" vertical="top"/>
    </xf>
    <xf numFmtId="182" fontId="37" fillId="19" borderId="0">
      <alignment horizontal="left" vertical="top"/>
    </xf>
    <xf numFmtId="182" fontId="37" fillId="19" borderId="0">
      <alignment horizontal="left" vertical="top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183" fontId="8" fillId="0" borderId="0">
      <protection locked="0"/>
    </xf>
    <xf numFmtId="213" fontId="39" fillId="20" borderId="0" applyNumberFormat="0" applyBorder="0" applyAlignment="0" applyProtection="0"/>
    <xf numFmtId="213" fontId="39" fillId="20" borderId="0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227" fontId="8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6" fillId="0" borderId="0" applyFont="0" applyFill="0" applyBorder="0" applyAlignment="0" applyProtection="0"/>
    <xf numFmtId="228" fontId="8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213" fontId="45" fillId="8" borderId="0" applyNumberFormat="0" applyBorder="0" applyAlignment="0" applyProtection="0"/>
    <xf numFmtId="213" fontId="45" fillId="8" borderId="0" applyNumberFormat="0" applyBorder="0" applyAlignment="0" applyProtection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39" fontId="33" fillId="0" borderId="0"/>
    <xf numFmtId="39" fontId="33" fillId="0" borderId="0"/>
    <xf numFmtId="39" fontId="33" fillId="0" borderId="0"/>
    <xf numFmtId="39" fontId="33" fillId="0" borderId="0"/>
    <xf numFmtId="39" fontId="33" fillId="0" borderId="0"/>
    <xf numFmtId="39" fontId="33" fillId="0" borderId="0"/>
    <xf numFmtId="229" fontId="78" fillId="0" borderId="0"/>
    <xf numFmtId="230" fontId="78" fillId="0" borderId="0"/>
    <xf numFmtId="213" fontId="6" fillId="0" borderId="0"/>
    <xf numFmtId="213" fontId="6" fillId="0" borderId="0"/>
    <xf numFmtId="213" fontId="6" fillId="0" borderId="0"/>
    <xf numFmtId="213" fontId="6" fillId="0" borderId="0"/>
    <xf numFmtId="213" fontId="6" fillId="0" borderId="0"/>
    <xf numFmtId="213" fontId="6" fillId="0" borderId="0"/>
    <xf numFmtId="213" fontId="6" fillId="0" borderId="0"/>
    <xf numFmtId="213" fontId="6" fillId="0" borderId="0"/>
    <xf numFmtId="213" fontId="5" fillId="0" borderId="0"/>
    <xf numFmtId="213" fontId="6" fillId="0" borderId="0"/>
    <xf numFmtId="213" fontId="5" fillId="0" borderId="0"/>
    <xf numFmtId="213" fontId="6" fillId="0" borderId="0"/>
    <xf numFmtId="213" fontId="5" fillId="0" borderId="0"/>
    <xf numFmtId="213" fontId="6" fillId="0" borderId="0"/>
    <xf numFmtId="213" fontId="5" fillId="0" borderId="0"/>
    <xf numFmtId="213" fontId="6" fillId="0" borderId="0"/>
    <xf numFmtId="213" fontId="6" fillId="0" borderId="0"/>
    <xf numFmtId="213" fontId="6" fillId="0" borderId="0"/>
    <xf numFmtId="213" fontId="6" fillId="0" borderId="0"/>
    <xf numFmtId="213" fontId="6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5" fillId="0" borderId="0"/>
    <xf numFmtId="213" fontId="8" fillId="0" borderId="0"/>
    <xf numFmtId="213" fontId="5" fillId="0" borderId="0"/>
    <xf numFmtId="213" fontId="8" fillId="0" borderId="0"/>
    <xf numFmtId="213" fontId="5" fillId="0" borderId="0"/>
    <xf numFmtId="213" fontId="8" fillId="0" borderId="0"/>
    <xf numFmtId="213" fontId="5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5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68" fillId="0" borderId="0"/>
    <xf numFmtId="213" fontId="79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8" fillId="0" borderId="0"/>
    <xf numFmtId="213" fontId="5" fillId="0" borderId="0"/>
    <xf numFmtId="213" fontId="8" fillId="0" borderId="0"/>
    <xf numFmtId="213" fontId="5" fillId="0" borderId="0"/>
    <xf numFmtId="213" fontId="5" fillId="0" borderId="0"/>
    <xf numFmtId="213" fontId="8" fillId="0" borderId="0"/>
    <xf numFmtId="213" fontId="5" fillId="0" borderId="0"/>
    <xf numFmtId="213" fontId="5" fillId="0" borderId="0"/>
    <xf numFmtId="213" fontId="80" fillId="0" borderId="0"/>
    <xf numFmtId="213" fontId="5" fillId="0" borderId="0"/>
    <xf numFmtId="213" fontId="5" fillId="0" borderId="0"/>
    <xf numFmtId="213" fontId="44" fillId="0" borderId="0"/>
    <xf numFmtId="213" fontId="44" fillId="0" borderId="0"/>
    <xf numFmtId="213" fontId="44" fillId="0" borderId="0"/>
    <xf numFmtId="213" fontId="8" fillId="0" borderId="0"/>
    <xf numFmtId="213" fontId="8" fillId="0" borderId="0"/>
    <xf numFmtId="213" fontId="33" fillId="0" borderId="0"/>
    <xf numFmtId="213" fontId="33" fillId="0" borderId="0"/>
    <xf numFmtId="213" fontId="8" fillId="0" borderId="0"/>
    <xf numFmtId="213" fontId="8" fillId="0" borderId="0"/>
    <xf numFmtId="213" fontId="33" fillId="0" borderId="0"/>
    <xf numFmtId="213" fontId="8" fillId="0" borderId="0"/>
    <xf numFmtId="213" fontId="33" fillId="0" borderId="0"/>
    <xf numFmtId="213" fontId="33" fillId="0" borderId="0"/>
    <xf numFmtId="213" fontId="5" fillId="0" borderId="0"/>
    <xf numFmtId="213" fontId="33" fillId="0" borderId="0"/>
    <xf numFmtId="213" fontId="6" fillId="0" borderId="0"/>
    <xf numFmtId="213" fontId="33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31" fontId="75" fillId="0" borderId="0"/>
    <xf numFmtId="213" fontId="33" fillId="0" borderId="0"/>
    <xf numFmtId="213" fontId="33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33" fillId="0" borderId="0"/>
    <xf numFmtId="213" fontId="33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33" fillId="0" borderId="0"/>
    <xf numFmtId="213" fontId="33" fillId="0" borderId="0"/>
    <xf numFmtId="213" fontId="33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33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33" fillId="0" borderId="0"/>
    <xf numFmtId="213" fontId="33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12" fillId="0" borderId="0"/>
    <xf numFmtId="213" fontId="33" fillId="0" borderId="0"/>
    <xf numFmtId="213" fontId="5" fillId="0" borderId="0"/>
    <xf numFmtId="213" fontId="44" fillId="0" borderId="0"/>
    <xf numFmtId="213" fontId="33" fillId="0" borderId="0"/>
    <xf numFmtId="213" fontId="5" fillId="0" borderId="0"/>
    <xf numFmtId="213" fontId="33" fillId="0" borderId="0"/>
    <xf numFmtId="213" fontId="33" fillId="0" borderId="0"/>
    <xf numFmtId="213" fontId="33" fillId="0" borderId="0"/>
    <xf numFmtId="213" fontId="33" fillId="0" borderId="0"/>
    <xf numFmtId="213" fontId="44" fillId="0" borderId="0"/>
    <xf numFmtId="213" fontId="8" fillId="0" borderId="0"/>
    <xf numFmtId="213" fontId="5" fillId="0" borderId="0"/>
    <xf numFmtId="213" fontId="44" fillId="0" borderId="0"/>
    <xf numFmtId="213" fontId="44" fillId="0" borderId="0"/>
    <xf numFmtId="213" fontId="44" fillId="0" borderId="0"/>
    <xf numFmtId="213" fontId="44" fillId="0" borderId="0"/>
    <xf numFmtId="213" fontId="44" fillId="0" borderId="0"/>
    <xf numFmtId="213" fontId="5" fillId="0" borderId="0"/>
    <xf numFmtId="213" fontId="5" fillId="0" borderId="0"/>
    <xf numFmtId="213" fontId="5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5" fillId="0" borderId="0"/>
    <xf numFmtId="213" fontId="9" fillId="0" borderId="0"/>
    <xf numFmtId="213" fontId="81" fillId="0" borderId="0"/>
    <xf numFmtId="213" fontId="5" fillId="0" borderId="0"/>
    <xf numFmtId="37" fontId="8" fillId="0" borderId="0"/>
    <xf numFmtId="37" fontId="8" fillId="0" borderId="0"/>
    <xf numFmtId="37" fontId="8" fillId="0" borderId="0"/>
    <xf numFmtId="37" fontId="8" fillId="0" borderId="0"/>
    <xf numFmtId="37" fontId="8" fillId="0" borderId="0"/>
    <xf numFmtId="37" fontId="8" fillId="0" borderId="0"/>
    <xf numFmtId="213" fontId="6" fillId="0" borderId="0"/>
    <xf numFmtId="213" fontId="8" fillId="0" borderId="0"/>
    <xf numFmtId="37" fontId="8" fillId="0" borderId="0"/>
    <xf numFmtId="37" fontId="8" fillId="0" borderId="0"/>
    <xf numFmtId="37" fontId="8" fillId="0" borderId="0"/>
    <xf numFmtId="213" fontId="8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12" fillId="0" borderId="0"/>
    <xf numFmtId="213" fontId="5" fillId="0" borderId="0"/>
    <xf numFmtId="213" fontId="5" fillId="0" borderId="0"/>
    <xf numFmtId="213" fontId="6" fillId="0" borderId="0"/>
    <xf numFmtId="213" fontId="5" fillId="0" borderId="0"/>
    <xf numFmtId="213" fontId="5" fillId="0" borderId="0"/>
    <xf numFmtId="213" fontId="6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6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8" fillId="0" borderId="0"/>
    <xf numFmtId="213" fontId="5" fillId="0" borderId="0"/>
    <xf numFmtId="213" fontId="5" fillId="0" borderId="0"/>
    <xf numFmtId="213" fontId="5" fillId="0" borderId="0"/>
    <xf numFmtId="213" fontId="8" fillId="0" borderId="0"/>
    <xf numFmtId="213" fontId="8" fillId="0" borderId="0"/>
    <xf numFmtId="213" fontId="8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8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44" fillId="0" borderId="0"/>
    <xf numFmtId="37" fontId="8" fillId="0" borderId="0"/>
    <xf numFmtId="37" fontId="8" fillId="0" borderId="0"/>
    <xf numFmtId="37" fontId="8" fillId="0" borderId="0"/>
    <xf numFmtId="213" fontId="5" fillId="0" borderId="0"/>
    <xf numFmtId="213" fontId="8" fillId="0" borderId="0">
      <alignment vertical="top"/>
    </xf>
    <xf numFmtId="213" fontId="8" fillId="0" borderId="0"/>
    <xf numFmtId="213" fontId="44" fillId="0" borderId="0"/>
    <xf numFmtId="37" fontId="8" fillId="0" borderId="0"/>
    <xf numFmtId="37" fontId="8" fillId="0" borderId="0"/>
    <xf numFmtId="37" fontId="8" fillId="0" borderId="0"/>
    <xf numFmtId="37" fontId="8" fillId="0" borderId="0"/>
    <xf numFmtId="37" fontId="8" fillId="0" borderId="0"/>
    <xf numFmtId="37" fontId="8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8" fillId="0" borderId="0"/>
    <xf numFmtId="213" fontId="8" fillId="0" borderId="0"/>
    <xf numFmtId="213" fontId="8" fillId="0" borderId="0"/>
    <xf numFmtId="213" fontId="5" fillId="0" borderId="0"/>
    <xf numFmtId="213" fontId="8" fillId="0" borderId="0"/>
    <xf numFmtId="213" fontId="8" fillId="0" borderId="0"/>
    <xf numFmtId="213" fontId="8" fillId="0" borderId="0"/>
    <xf numFmtId="213" fontId="5" fillId="0" borderId="0"/>
    <xf numFmtId="213" fontId="8" fillId="0" borderId="0"/>
    <xf numFmtId="213" fontId="5" fillId="0" borderId="0"/>
    <xf numFmtId="213" fontId="8" fillId="0" borderId="0"/>
    <xf numFmtId="213" fontId="5" fillId="0" borderId="0"/>
    <xf numFmtId="213" fontId="8" fillId="0" borderId="0"/>
    <xf numFmtId="213" fontId="5" fillId="0" borderId="0"/>
    <xf numFmtId="213" fontId="8" fillId="0" borderId="0"/>
    <xf numFmtId="213" fontId="5" fillId="0" borderId="0"/>
    <xf numFmtId="213" fontId="5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5" fillId="0" borderId="0"/>
    <xf numFmtId="213" fontId="5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8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8" fillId="0" borderId="0"/>
    <xf numFmtId="213" fontId="8" fillId="0" borderId="0"/>
    <xf numFmtId="0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8" fillId="0" borderId="0"/>
    <xf numFmtId="213" fontId="5" fillId="0" borderId="0"/>
    <xf numFmtId="213" fontId="6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5" fillId="0" borderId="0"/>
    <xf numFmtId="213" fontId="8" fillId="0" borderId="0"/>
    <xf numFmtId="213" fontId="8" fillId="0" borderId="0"/>
    <xf numFmtId="213" fontId="5" fillId="0" borderId="0"/>
    <xf numFmtId="213" fontId="8" fillId="0" borderId="0"/>
    <xf numFmtId="213" fontId="8" fillId="0" borderId="0"/>
    <xf numFmtId="213" fontId="5" fillId="0" borderId="0"/>
    <xf numFmtId="213" fontId="8" fillId="0" borderId="0"/>
    <xf numFmtId="213" fontId="5" fillId="0" borderId="0"/>
    <xf numFmtId="213" fontId="8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5" fillId="0" borderId="0"/>
    <xf numFmtId="213" fontId="8" fillId="0" borderId="0"/>
    <xf numFmtId="213" fontId="8" fillId="0" borderId="0"/>
    <xf numFmtId="213" fontId="8" fillId="0" borderId="0"/>
    <xf numFmtId="213" fontId="5" fillId="0" borderId="0"/>
    <xf numFmtId="213" fontId="5" fillId="24" borderId="21" applyNumberFormat="0" applyFont="0" applyAlignment="0" applyProtection="0"/>
    <xf numFmtId="213" fontId="6" fillId="5" borderId="2" applyNumberFormat="0" applyFont="0" applyAlignment="0" applyProtection="0"/>
    <xf numFmtId="213" fontId="5" fillId="24" borderId="21" applyNumberFormat="0" applyFont="0" applyAlignment="0" applyProtection="0"/>
    <xf numFmtId="213" fontId="5" fillId="24" borderId="21" applyNumberFormat="0" applyFont="0" applyAlignment="0" applyProtection="0"/>
    <xf numFmtId="213" fontId="5" fillId="24" borderId="21" applyNumberFormat="0" applyFont="0" applyAlignment="0" applyProtection="0"/>
    <xf numFmtId="213" fontId="5" fillId="24" borderId="21" applyNumberFormat="0" applyFont="0" applyAlignment="0" applyProtection="0"/>
    <xf numFmtId="213" fontId="5" fillId="24" borderId="21" applyNumberFormat="0" applyFont="0" applyAlignment="0" applyProtection="0"/>
    <xf numFmtId="213" fontId="82" fillId="0" borderId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83" fillId="0" borderId="0" applyNumberFormat="0">
      <alignment horizontal="center" vertical="center"/>
    </xf>
    <xf numFmtId="232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233" fontId="8" fillId="0" borderId="0" applyFont="0" applyFill="0" applyBorder="0" applyAlignment="0" applyProtection="0"/>
    <xf numFmtId="234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" fillId="0" borderId="0" applyFill="0" applyBorder="0" applyAlignment="0" applyProtection="0"/>
    <xf numFmtId="9" fontId="5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13" fontId="19" fillId="12" borderId="29" applyNumberFormat="0" applyFont="0" applyBorder="0" applyAlignment="0" applyProtection="0"/>
    <xf numFmtId="14" fontId="55" fillId="48" borderId="10" applyNumberFormat="0" applyFont="0" applyBorder="0" applyAlignment="0" applyProtection="0">
      <alignment horizontal="center" vertical="center"/>
    </xf>
    <xf numFmtId="213" fontId="9" fillId="0" borderId="0" applyNumberFormat="0" applyFont="0" applyFill="0" applyBorder="0" applyAlignment="0" applyProtection="0">
      <alignment horizontal="left"/>
    </xf>
    <xf numFmtId="15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213" fontId="50" fillId="0" borderId="30">
      <alignment horizontal="center"/>
    </xf>
    <xf numFmtId="213" fontId="50" fillId="0" borderId="30">
      <alignment horizontal="center"/>
    </xf>
    <xf numFmtId="213" fontId="50" fillId="0" borderId="30">
      <alignment horizontal="center"/>
    </xf>
    <xf numFmtId="3" fontId="9" fillId="0" borderId="0" applyFont="0" applyFill="0" applyBorder="0" applyAlignment="0" applyProtection="0"/>
    <xf numFmtId="213" fontId="9" fillId="49" borderId="0" applyNumberFormat="0" applyFont="0" applyBorder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51" fillId="3" borderId="12" applyNumberFormat="0" applyAlignment="0" applyProtection="0"/>
    <xf numFmtId="213" fontId="8" fillId="0" borderId="0">
      <alignment vertical="top" wrapText="1"/>
    </xf>
    <xf numFmtId="213" fontId="8" fillId="0" borderId="0">
      <alignment vertical="top" wrapText="1"/>
    </xf>
    <xf numFmtId="213" fontId="8" fillId="0" borderId="0">
      <alignment vertical="top" wrapText="1"/>
    </xf>
    <xf numFmtId="213" fontId="8" fillId="0" borderId="0">
      <alignment vertical="top" wrapText="1"/>
    </xf>
    <xf numFmtId="213" fontId="8" fillId="0" borderId="0">
      <alignment vertical="top" wrapText="1"/>
    </xf>
    <xf numFmtId="213" fontId="8" fillId="0" borderId="0">
      <alignment vertical="top" wrapText="1"/>
    </xf>
    <xf numFmtId="213" fontId="8" fillId="0" borderId="0">
      <alignment vertical="top" wrapText="1"/>
    </xf>
    <xf numFmtId="213" fontId="8" fillId="0" borderId="0">
      <alignment vertical="top" wrapText="1"/>
    </xf>
    <xf numFmtId="213" fontId="8" fillId="0" borderId="0">
      <alignment vertical="top" wrapText="1"/>
    </xf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213" fontId="2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" fontId="25" fillId="0" borderId="0" applyFont="0" applyFill="0" applyBorder="0" applyAlignment="0" applyProtection="0"/>
    <xf numFmtId="43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7" fontId="25" fillId="0" borderId="0" applyFont="0" applyFill="0" applyBorder="0" applyAlignment="0" applyProtection="0"/>
    <xf numFmtId="17" fontId="25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236" fontId="8" fillId="0" borderId="0" applyFill="0" applyBorder="0" applyAlignment="0" applyProtection="0"/>
    <xf numFmtId="43" fontId="5" fillId="0" borderId="0" applyFont="0" applyFill="0" applyBorder="0" applyAlignment="0" applyProtection="0"/>
    <xf numFmtId="237" fontId="8" fillId="0" borderId="0" applyFill="0" applyBorder="0" applyAlignment="0" applyProtection="0"/>
    <xf numFmtId="43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236" fontId="8" fillId="0" borderId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234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79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12" fillId="0" borderId="0" applyFont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12" fillId="0" borderId="0" applyFont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13" fontId="19" fillId="0" borderId="14"/>
    <xf numFmtId="213" fontId="19" fillId="0" borderId="14"/>
    <xf numFmtId="213" fontId="19" fillId="0" borderId="14"/>
    <xf numFmtId="213" fontId="19" fillId="0" borderId="14"/>
    <xf numFmtId="213" fontId="19" fillId="0" borderId="14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5" fillId="0" borderId="0"/>
    <xf numFmtId="213" fontId="86" fillId="0" borderId="0"/>
    <xf numFmtId="213" fontId="56" fillId="0" borderId="0" applyNumberFormat="0" applyFill="0" applyBorder="0" applyAlignment="0" applyProtection="0"/>
    <xf numFmtId="213" fontId="57" fillId="0" borderId="0" applyNumberFormat="0" applyFill="0" applyBorder="0" applyAlignment="0" applyProtection="0"/>
    <xf numFmtId="213" fontId="87" fillId="0" borderId="0" applyNumberFormat="0" applyFill="0" applyBorder="0" applyAlignment="0" applyProtection="0"/>
    <xf numFmtId="213" fontId="88" fillId="0" borderId="15" applyNumberFormat="0" applyFill="0" applyAlignment="0" applyProtection="0"/>
    <xf numFmtId="213" fontId="72" fillId="0" borderId="23" applyNumberFormat="0" applyFill="0" applyAlignment="0" applyProtection="0"/>
    <xf numFmtId="213" fontId="60" fillId="0" borderId="15" applyNumberFormat="0" applyFill="0" applyAlignment="0" applyProtection="0"/>
    <xf numFmtId="213" fontId="61" fillId="0" borderId="16" applyNumberFormat="0" applyFill="0" applyAlignment="0" applyProtection="0"/>
    <xf numFmtId="213" fontId="61" fillId="0" borderId="16" applyNumberFormat="0" applyFill="0" applyAlignment="0" applyProtection="0"/>
    <xf numFmtId="213" fontId="61" fillId="0" borderId="16" applyNumberFormat="0" applyFill="0" applyAlignment="0" applyProtection="0"/>
    <xf numFmtId="213" fontId="61" fillId="0" borderId="16" applyNumberFormat="0" applyFill="0" applyAlignment="0" applyProtection="0"/>
    <xf numFmtId="213" fontId="62" fillId="0" borderId="17" applyNumberFormat="0" applyFill="0" applyAlignment="0" applyProtection="0"/>
    <xf numFmtId="213" fontId="62" fillId="0" borderId="0" applyNumberFormat="0" applyFill="0" applyBorder="0" applyAlignment="0" applyProtection="0"/>
    <xf numFmtId="213" fontId="63" fillId="0" borderId="0" applyNumberFormat="0" applyFill="0" applyBorder="0" applyAlignment="0" applyProtection="0"/>
    <xf numFmtId="213" fontId="89" fillId="0" borderId="31" applyNumberFormat="0" applyFill="0" applyAlignment="0" applyProtection="0"/>
    <xf numFmtId="213" fontId="89" fillId="0" borderId="31" applyNumberFormat="0" applyFill="0" applyAlignment="0" applyProtection="0"/>
    <xf numFmtId="213" fontId="89" fillId="0" borderId="31" applyNumberFormat="0" applyFill="0" applyAlignment="0" applyProtection="0"/>
    <xf numFmtId="213" fontId="89" fillId="0" borderId="31" applyNumberFormat="0" applyFill="0" applyAlignment="0" applyProtection="0"/>
    <xf numFmtId="213" fontId="89" fillId="0" borderId="31" applyNumberFormat="0" applyFill="0" applyAlignment="0" applyProtection="0"/>
    <xf numFmtId="213" fontId="89" fillId="0" borderId="31" applyNumberFormat="0" applyFill="0" applyAlignment="0" applyProtection="0"/>
    <xf numFmtId="213" fontId="89" fillId="0" borderId="31" applyNumberFormat="0" applyFill="0" applyAlignment="0" applyProtection="0"/>
    <xf numFmtId="213" fontId="89" fillId="0" borderId="31" applyNumberFormat="0" applyFill="0" applyAlignment="0" applyProtection="0"/>
    <xf numFmtId="213" fontId="89" fillId="0" borderId="31" applyNumberFormat="0" applyFill="0" applyAlignment="0" applyProtection="0"/>
    <xf numFmtId="213" fontId="89" fillId="0" borderId="31" applyNumberFormat="0" applyFill="0" applyAlignment="0" applyProtection="0"/>
    <xf numFmtId="213" fontId="89" fillId="0" borderId="31" applyNumberFormat="0" applyFill="0" applyAlignment="0" applyProtection="0"/>
    <xf numFmtId="213" fontId="89" fillId="0" borderId="31" applyNumberFormat="0" applyFill="0" applyAlignment="0" applyProtection="0"/>
    <xf numFmtId="213" fontId="89" fillId="0" borderId="31" applyNumberFormat="0" applyFill="0" applyAlignment="0" applyProtection="0"/>
    <xf numFmtId="213" fontId="89" fillId="0" borderId="31" applyNumberFormat="0" applyFill="0" applyAlignment="0" applyProtection="0"/>
    <xf numFmtId="183" fontId="8" fillId="0" borderId="18">
      <protection locked="0"/>
    </xf>
    <xf numFmtId="183" fontId="8" fillId="0" borderId="18">
      <protection locked="0"/>
    </xf>
    <xf numFmtId="183" fontId="8" fillId="0" borderId="18">
      <protection locked="0"/>
    </xf>
    <xf numFmtId="183" fontId="8" fillId="0" borderId="18">
      <protection locked="0"/>
    </xf>
    <xf numFmtId="37" fontId="6" fillId="23" borderId="0" applyNumberFormat="0" applyBorder="0" applyAlignment="0" applyProtection="0"/>
    <xf numFmtId="37" fontId="6" fillId="23" borderId="0" applyNumberFormat="0" applyBorder="0" applyAlignment="0" applyProtection="0"/>
    <xf numFmtId="37" fontId="6" fillId="23" borderId="0" applyNumberFormat="0" applyBorder="0" applyAlignment="0" applyProtection="0"/>
    <xf numFmtId="37" fontId="6" fillId="0" borderId="0"/>
    <xf numFmtId="37" fontId="6" fillId="23" borderId="0" applyNumberFormat="0" applyBorder="0" applyAlignment="0" applyProtection="0"/>
    <xf numFmtId="213" fontId="17" fillId="50" borderId="3" applyNumberForma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ill="0" applyBorder="0" applyAlignment="0" applyProtection="0"/>
    <xf numFmtId="165" fontId="8" fillId="0" borderId="0" applyFill="0" applyBorder="0" applyAlignment="0" applyProtection="0"/>
    <xf numFmtId="43" fontId="5" fillId="0" borderId="0" applyFont="0" applyFill="0" applyBorder="0" applyAlignment="0" applyProtection="0"/>
    <xf numFmtId="238" fontId="8" fillId="0" borderId="0" applyFont="0" applyFill="0" applyBorder="0" applyAlignment="0" applyProtection="0"/>
    <xf numFmtId="239" fontId="22" fillId="0" borderId="0" applyFont="0" applyFill="0" applyBorder="0" applyAlignment="0" applyProtection="0"/>
    <xf numFmtId="240" fontId="22" fillId="0" borderId="0" applyFont="0" applyFill="0" applyBorder="0" applyAlignment="0" applyProtection="0"/>
    <xf numFmtId="241" fontId="22" fillId="0" borderId="0" applyFont="0" applyFill="0" applyBorder="0" applyAlignment="0" applyProtection="0"/>
    <xf numFmtId="242" fontId="22" fillId="0" borderId="0" applyFont="0" applyFill="0" applyBorder="0" applyAlignment="0" applyProtection="0"/>
    <xf numFmtId="243" fontId="22" fillId="0" borderId="0" applyFont="0" applyFill="0" applyBorder="0" applyAlignment="0" applyProtection="0"/>
    <xf numFmtId="244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6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6" fontId="22" fillId="0" borderId="0" applyFont="0" applyFill="0" applyBorder="0" applyAlignment="0" applyProtection="0"/>
    <xf numFmtId="246" fontId="22" fillId="0" borderId="0" applyFont="0" applyFill="0" applyBorder="0" applyAlignment="0" applyProtection="0"/>
    <xf numFmtId="246" fontId="22" fillId="0" borderId="0" applyFont="0" applyFill="0" applyBorder="0" applyAlignment="0" applyProtection="0"/>
    <xf numFmtId="246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5" fontId="22" fillId="0" borderId="0" applyFont="0" applyFill="0" applyBorder="0" applyAlignment="0" applyProtection="0"/>
    <xf numFmtId="247" fontId="8" fillId="0" borderId="0" applyFont="0" applyFill="0" applyBorder="0" applyAlignment="0" applyProtection="0"/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90" fillId="0" borderId="0"/>
    <xf numFmtId="0" fontId="91" fillId="0" borderId="0">
      <alignment vertical="top"/>
    </xf>
    <xf numFmtId="251" fontId="8" fillId="0" borderId="0">
      <alignment vertical="top"/>
    </xf>
    <xf numFmtId="0" fontId="90" fillId="0" borderId="0"/>
    <xf numFmtId="251" fontId="8" fillId="0" borderId="0">
      <alignment vertical="top"/>
    </xf>
    <xf numFmtId="251" fontId="8" fillId="0" borderId="0">
      <alignment vertical="top"/>
    </xf>
    <xf numFmtId="0" fontId="91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0" fontId="91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90" fillId="0" borderId="0"/>
    <xf numFmtId="0" fontId="90" fillId="0" borderId="0"/>
    <xf numFmtId="0" fontId="44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0" fontId="44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251" fontId="8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90" fillId="0" borderId="0"/>
    <xf numFmtId="0" fontId="90" fillId="0" borderId="0"/>
    <xf numFmtId="0" fontId="90" fillId="0" borderId="0"/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8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251" fontId="8" fillId="0" borderId="0">
      <alignment vertical="top"/>
    </xf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>
      <alignment indent="8"/>
    </xf>
    <xf numFmtId="0" fontId="8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1" fillId="0" borderId="0">
      <alignment vertical="top"/>
    </xf>
    <xf numFmtId="0" fontId="91" fillId="0" borderId="0">
      <alignment vertical="top"/>
    </xf>
    <xf numFmtId="0" fontId="91" fillId="0" borderId="0">
      <alignment vertical="top"/>
    </xf>
    <xf numFmtId="0" fontId="91" fillId="0" borderId="0">
      <alignment vertical="top"/>
    </xf>
    <xf numFmtId="0" fontId="91" fillId="0" borderId="0">
      <alignment vertical="top"/>
    </xf>
    <xf numFmtId="0" fontId="91" fillId="0" borderId="0">
      <alignment vertical="top"/>
    </xf>
    <xf numFmtId="0" fontId="91" fillId="0" borderId="0">
      <alignment vertical="top"/>
    </xf>
    <xf numFmtId="0" fontId="91" fillId="0" borderId="0">
      <alignment vertical="top"/>
    </xf>
    <xf numFmtId="0" fontId="91" fillId="0" borderId="0">
      <alignment vertical="top"/>
    </xf>
    <xf numFmtId="0" fontId="91" fillId="0" borderId="0">
      <alignment vertical="top"/>
    </xf>
    <xf numFmtId="0" fontId="91" fillId="0" borderId="0">
      <alignment vertical="top"/>
    </xf>
    <xf numFmtId="0" fontId="91" fillId="0" borderId="0">
      <alignment vertical="top"/>
    </xf>
    <xf numFmtId="0" fontId="91" fillId="0" borderId="0">
      <alignment vertical="top"/>
    </xf>
    <xf numFmtId="0" fontId="91" fillId="0" borderId="0">
      <alignment vertical="top"/>
    </xf>
    <xf numFmtId="251" fontId="8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90" fillId="0" borderId="0"/>
    <xf numFmtId="0" fontId="92" fillId="0" borderId="0"/>
    <xf numFmtId="0" fontId="92" fillId="0" borderId="0"/>
    <xf numFmtId="0" fontId="92" fillId="0" borderId="0"/>
    <xf numFmtId="0" fontId="90" fillId="0" borderId="0"/>
    <xf numFmtId="0" fontId="90" fillId="0" borderId="0"/>
    <xf numFmtId="0" fontId="90" fillId="0" borderId="0">
      <alignment indent="200"/>
    </xf>
    <xf numFmtId="0" fontId="8" fillId="0" borderId="0"/>
    <xf numFmtId="0" fontId="90" fillId="0" borderId="0"/>
    <xf numFmtId="0" fontId="90" fillId="0" borderId="0"/>
    <xf numFmtId="0" fontId="44" fillId="0" borderId="0">
      <alignment vertical="top"/>
    </xf>
    <xf numFmtId="0" fontId="90" fillId="0" borderId="0"/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251" fontId="8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1" fillId="0" borderId="0">
      <alignment vertical="top"/>
    </xf>
    <xf numFmtId="0" fontId="91" fillId="0" borderId="0">
      <alignment vertical="top"/>
    </xf>
    <xf numFmtId="0" fontId="91" fillId="0" borderId="0">
      <alignment vertical="top"/>
    </xf>
    <xf numFmtId="0" fontId="91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90" fillId="0" borderId="0"/>
    <xf numFmtId="0" fontId="90" fillId="0" borderId="0"/>
    <xf numFmtId="0" fontId="44" fillId="0" borderId="0">
      <alignment vertical="top"/>
    </xf>
    <xf numFmtId="0" fontId="41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40" fontId="93" fillId="0" borderId="0" applyFont="0" applyFill="0" applyBorder="0" applyAlignment="0" applyProtection="0"/>
    <xf numFmtId="38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4" fillId="0" borderId="0"/>
    <xf numFmtId="252" fontId="11" fillId="0" borderId="0" applyFont="0" applyFill="0" applyBorder="0" applyAlignment="0" applyProtection="0"/>
    <xf numFmtId="253" fontId="8" fillId="0" borderId="0" applyFont="0" applyFill="0" applyBorder="0" applyAlignment="0" applyProtection="0"/>
    <xf numFmtId="254" fontId="11" fillId="0" borderId="0" applyFont="0" applyFill="0" applyBorder="0" applyAlignment="0" applyProtection="0"/>
    <xf numFmtId="255" fontId="95" fillId="0" borderId="0" applyFont="0" applyFill="0" applyBorder="0" applyAlignment="0" applyProtection="0"/>
    <xf numFmtId="256" fontId="95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231" fontId="96" fillId="0" borderId="0">
      <alignment horizontal="centerContinuous"/>
    </xf>
    <xf numFmtId="39" fontId="11" fillId="0" borderId="0" applyBorder="0"/>
    <xf numFmtId="0" fontId="97" fillId="0" borderId="0">
      <alignment horizontal="center" wrapText="1"/>
      <protection locked="0"/>
    </xf>
    <xf numFmtId="257" fontId="95" fillId="0" borderId="0" applyFont="0" applyFill="0" applyBorder="0" applyAlignment="0" applyProtection="0"/>
    <xf numFmtId="258" fontId="95" fillId="0" borderId="0" applyFont="0" applyFill="0" applyBorder="0" applyAlignment="0" applyProtection="0"/>
    <xf numFmtId="1" fontId="86" fillId="0" borderId="0" applyFill="0" applyBorder="0" applyProtection="0">
      <alignment horizontal="right" wrapText="1"/>
      <protection locked="0"/>
    </xf>
    <xf numFmtId="259" fontId="98" fillId="0" borderId="0" applyFill="0" applyBorder="0" applyProtection="0">
      <alignment horizontal="right"/>
      <protection locked="0"/>
    </xf>
    <xf numFmtId="0" fontId="99" fillId="0" borderId="0" applyNumberFormat="0" applyFill="0" applyBorder="0" applyProtection="0">
      <protection locked="0"/>
    </xf>
    <xf numFmtId="259" fontId="100" fillId="0" borderId="0">
      <protection locked="0"/>
    </xf>
    <xf numFmtId="251" fontId="8" fillId="0" borderId="0" applyNumberFormat="0" applyFill="0" applyBorder="0" applyProtection="0">
      <protection locked="0"/>
    </xf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164" fontId="8" fillId="0" borderId="32"/>
    <xf numFmtId="260" fontId="8" fillId="0" borderId="32"/>
    <xf numFmtId="0" fontId="101" fillId="0" borderId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0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14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2" fontId="8" fillId="0" borderId="0" applyFill="0" applyBorder="0" applyAlignment="0"/>
    <xf numFmtId="263" fontId="44" fillId="0" borderId="0" applyFill="0" applyBorder="0" applyAlignment="0"/>
    <xf numFmtId="263" fontId="44" fillId="0" borderId="0" applyFill="0" applyBorder="0" applyAlignment="0"/>
    <xf numFmtId="263" fontId="44" fillId="0" borderId="0" applyFill="0" applyBorder="0" applyAlignment="0"/>
    <xf numFmtId="263" fontId="44" fillId="0" borderId="0" applyFill="0" applyBorder="0" applyAlignment="0"/>
    <xf numFmtId="263" fontId="44" fillId="0" borderId="0" applyFill="0" applyBorder="0" applyAlignment="0"/>
    <xf numFmtId="263" fontId="44" fillId="0" borderId="0" applyFill="0" applyBorder="0" applyAlignment="0"/>
    <xf numFmtId="263" fontId="44" fillId="0" borderId="0" applyFill="0" applyBorder="0" applyAlignment="0"/>
    <xf numFmtId="263" fontId="44" fillId="0" borderId="0" applyFill="0" applyBorder="0" applyAlignment="0"/>
    <xf numFmtId="263" fontId="44" fillId="0" borderId="0" applyFill="0" applyBorder="0" applyAlignment="0"/>
    <xf numFmtId="263" fontId="44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0" fontId="102" fillId="0" borderId="0"/>
    <xf numFmtId="0" fontId="17" fillId="50" borderId="3" applyNumberFormat="0" applyAlignment="0" applyProtection="0"/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0" fontId="103" fillId="51" borderId="5" applyNumberFormat="0" applyFont="0" applyFill="0" applyBorder="0" applyAlignment="0">
      <alignment horizontal="center"/>
    </xf>
    <xf numFmtId="1" fontId="104" fillId="0" borderId="0">
      <protection locked="0"/>
    </xf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5" fontId="8" fillId="0" borderId="0"/>
    <xf numFmtId="263" fontId="8" fillId="0" borderId="0" applyFont="0" applyFill="0" applyBorder="0" applyAlignment="0" applyProtection="0"/>
    <xf numFmtId="263" fontId="8" fillId="0" borderId="0" applyFont="0" applyFill="0" applyBorder="0" applyAlignment="0" applyProtection="0"/>
    <xf numFmtId="263" fontId="8" fillId="0" borderId="0" applyFont="0" applyFill="0" applyBorder="0" applyAlignment="0" applyProtection="0"/>
    <xf numFmtId="263" fontId="8" fillId="0" borderId="0" applyFont="0" applyFill="0" applyBorder="0" applyAlignment="0" applyProtection="0"/>
    <xf numFmtId="263" fontId="8" fillId="0" borderId="0" applyFont="0" applyFill="0" applyBorder="0" applyAlignment="0" applyProtection="0"/>
    <xf numFmtId="263" fontId="8" fillId="0" borderId="0" applyFont="0" applyFill="0" applyBorder="0" applyAlignment="0" applyProtection="0"/>
    <xf numFmtId="263" fontId="8" fillId="0" borderId="0" applyFont="0" applyFill="0" applyBorder="0" applyAlignment="0" applyProtection="0"/>
    <xf numFmtId="263" fontId="8" fillId="0" borderId="0" applyFont="0" applyFill="0" applyBorder="0" applyAlignment="0" applyProtection="0"/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66" fontId="8" fillId="0" borderId="0" applyFont="0" applyFill="0" applyBorder="0" applyAlignment="0" applyProtection="0">
      <alignment horizontal="right"/>
    </xf>
    <xf numFmtId="215" fontId="8" fillId="0" borderId="0" applyFont="0" applyFill="0" applyBorder="0" applyAlignment="0" applyProtection="0">
      <alignment horizontal="right"/>
    </xf>
    <xf numFmtId="215" fontId="8" fillId="0" borderId="0" applyFont="0" applyFill="0" applyBorder="0" applyAlignment="0" applyProtection="0">
      <alignment horizontal="right"/>
    </xf>
    <xf numFmtId="215" fontId="8" fillId="0" borderId="0" applyFont="0" applyFill="0" applyBorder="0" applyAlignment="0" applyProtection="0">
      <alignment horizontal="right"/>
    </xf>
    <xf numFmtId="215" fontId="8" fillId="0" borderId="0" applyFont="0" applyFill="0" applyBorder="0" applyAlignment="0" applyProtection="0">
      <alignment horizontal="right"/>
    </xf>
    <xf numFmtId="215" fontId="8" fillId="0" borderId="0" applyFont="0" applyFill="0" applyBorder="0" applyAlignment="0" applyProtection="0">
      <alignment horizontal="right"/>
    </xf>
    <xf numFmtId="0" fontId="105" fillId="0" borderId="0" applyNumberFormat="0" applyAlignment="0">
      <alignment horizontal="left"/>
    </xf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67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50" fontId="8" fillId="0" borderId="0" applyFont="0" applyFill="0" applyBorder="0" applyAlignment="0" applyProtection="0">
      <alignment horizontal="right"/>
    </xf>
    <xf numFmtId="268" fontId="29" fillId="0" borderId="0">
      <protection locked="0"/>
    </xf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269" fontId="8" fillId="0" borderId="0" applyFont="0" applyFill="0" applyBorder="0" applyAlignment="0" applyProtection="0"/>
    <xf numFmtId="14" fontId="44" fillId="0" borderId="0" applyFill="0" applyBorder="0" applyAlignment="0"/>
    <xf numFmtId="14" fontId="44" fillId="0" borderId="0" applyFill="0" applyBorder="0" applyAlignment="0"/>
    <xf numFmtId="14" fontId="44" fillId="0" borderId="0" applyFill="0" applyBorder="0" applyAlignment="0"/>
    <xf numFmtId="14" fontId="44" fillId="0" borderId="0" applyFill="0" applyBorder="0" applyAlignment="0"/>
    <xf numFmtId="14" fontId="44" fillId="0" borderId="0" applyFill="0" applyBorder="0" applyAlignment="0"/>
    <xf numFmtId="14" fontId="44" fillId="0" borderId="0" applyFill="0" applyBorder="0" applyAlignment="0"/>
    <xf numFmtId="14" fontId="44" fillId="0" borderId="0" applyFill="0" applyBorder="0" applyAlignment="0"/>
    <xf numFmtId="14" fontId="44" fillId="0" borderId="0" applyFill="0" applyBorder="0" applyAlignment="0"/>
    <xf numFmtId="14" fontId="44" fillId="0" borderId="0" applyFill="0" applyBorder="0" applyAlignment="0"/>
    <xf numFmtId="14" fontId="44" fillId="0" borderId="0" applyFill="0" applyBorder="0" applyAlignment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17" fontId="106" fillId="0" borderId="33" applyFont="0" applyFill="0" applyBorder="0" applyAlignment="0" applyProtection="0"/>
    <xf numFmtId="251" fontId="8" fillId="0" borderId="0">
      <protection locked="0"/>
    </xf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70" fontId="8" fillId="0" borderId="34" applyNumberFormat="0" applyFont="0" applyFill="0" applyAlignment="0" applyProtection="0"/>
    <xf numFmtId="263" fontId="3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3" fontId="3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0" fontId="107" fillId="0" borderId="0" applyNumberFormat="0" applyAlignment="0">
      <alignment horizontal="left"/>
    </xf>
    <xf numFmtId="0" fontId="44" fillId="0" borderId="0"/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90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" fontId="108" fillId="52" borderId="0">
      <alignment horizontal="left" textRotation="131"/>
    </xf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109" fillId="0" borderId="0" applyFill="0" applyBorder="0" applyProtection="0">
      <alignment horizontal="left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271" fontId="8" fillId="0" borderId="0" applyFont="0" applyFill="0" applyBorder="0" applyAlignment="0" applyProtection="0">
      <protection locked="0"/>
    </xf>
    <xf numFmtId="13" fontId="110" fillId="0" borderId="0" applyFont="0" applyFill="0" applyBorder="0" applyAlignment="0" applyProtection="0">
      <protection locked="0"/>
    </xf>
    <xf numFmtId="0" fontId="15" fillId="13" borderId="0" applyNumberFormat="0" applyBorder="0" applyAlignment="0" applyProtection="0"/>
    <xf numFmtId="38" fontId="6" fillId="14" borderId="0" applyNumberFormat="0" applyBorder="0" applyAlignment="0" applyProtection="0"/>
    <xf numFmtId="169" fontId="111" fillId="0" borderId="0" applyFill="0" applyBorder="0" applyProtection="0">
      <alignment horizontal="right"/>
      <protection locked="0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272" fontId="8" fillId="0" borderId="0" applyFont="0" applyFill="0" applyBorder="0" applyAlignment="0" applyProtection="0">
      <alignment horizontal="right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36" fillId="0" borderId="9">
      <alignment horizontal="left" vertical="center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2" fillId="0" borderId="0" applyProtection="0">
      <alignment horizontal="left"/>
    </xf>
    <xf numFmtId="0" fontId="113" fillId="0" borderId="30">
      <alignment horizontal="center"/>
    </xf>
    <xf numFmtId="0" fontId="113" fillId="0" borderId="0">
      <alignment horizontal="center"/>
    </xf>
    <xf numFmtId="0" fontId="41" fillId="0" borderId="0" applyNumberFormat="0" applyFill="0" applyBorder="0" applyAlignment="0" applyProtection="0">
      <alignment vertical="top"/>
      <protection locked="0"/>
    </xf>
    <xf numFmtId="3" fontId="114" fillId="0" borderId="33" applyBorder="0"/>
    <xf numFmtId="251" fontId="8" fillId="0" borderId="0" applyNumberFormat="0" applyFill="0" applyBorder="0" applyAlignment="0" applyProtection="0">
      <alignment vertical="top"/>
      <protection locked="0"/>
    </xf>
    <xf numFmtId="251" fontId="8" fillId="0" borderId="0" applyNumberFormat="0" applyFill="0" applyBorder="0" applyAlignment="0" applyProtection="0">
      <alignment vertical="top"/>
      <protection locked="0"/>
    </xf>
    <xf numFmtId="0" fontId="5" fillId="12" borderId="35">
      <alignment horizontal="center" vertical="center"/>
    </xf>
    <xf numFmtId="0" fontId="5" fillId="0" borderId="35">
      <alignment horizontal="left" vertical="top"/>
    </xf>
    <xf numFmtId="0" fontId="5" fillId="0" borderId="35">
      <alignment horizontal="left" vertical="center"/>
    </xf>
    <xf numFmtId="0" fontId="115" fillId="0" borderId="35">
      <alignment horizontal="right" vertical="center"/>
    </xf>
    <xf numFmtId="0" fontId="115" fillId="0" borderId="35">
      <alignment horizontal="center" vertical="center"/>
    </xf>
    <xf numFmtId="0" fontId="5" fillId="12" borderId="35">
      <alignment horizontal="left" vertical="center"/>
    </xf>
    <xf numFmtId="0" fontId="116" fillId="14" borderId="35">
      <alignment horizontal="right" vertical="center"/>
    </xf>
    <xf numFmtId="0" fontId="70" fillId="14" borderId="35">
      <alignment horizontal="center" vertical="center"/>
    </xf>
    <xf numFmtId="0" fontId="116" fillId="14" borderId="35">
      <alignment horizontal="right" vertical="center"/>
    </xf>
    <xf numFmtId="0" fontId="70" fillId="14" borderId="35">
      <alignment horizontal="left" vertical="center"/>
    </xf>
    <xf numFmtId="0" fontId="32" fillId="4" borderId="2" applyNumberFormat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0" fontId="6" fillId="19" borderId="11" applyNumberFormat="0" applyBorder="0" applyAlignment="0" applyProtection="0"/>
    <xf numFmtId="13" fontId="86" fillId="0" borderId="36" applyNumberFormat="0" applyFont="0" applyFill="0" applyAlignment="0" applyProtection="0">
      <alignment horizontal="right" wrapText="1"/>
      <protection locked="0"/>
    </xf>
    <xf numFmtId="0" fontId="32" fillId="4" borderId="2" applyNumberFormat="0" applyAlignment="0" applyProtection="0"/>
    <xf numFmtId="0" fontId="117" fillId="0" borderId="0"/>
    <xf numFmtId="0" fontId="11" fillId="53" borderId="0" applyNumberFormat="0" applyFont="0" applyFill="0" applyBorder="0" applyAlignment="0"/>
    <xf numFmtId="273" fontId="8" fillId="0" borderId="0" applyFont="0" applyFill="0" applyBorder="0" applyAlignment="0" applyProtection="0"/>
    <xf numFmtId="273" fontId="8" fillId="0" borderId="0" applyFont="0" applyFill="0" applyBorder="0" applyAlignment="0" applyProtection="0"/>
    <xf numFmtId="263" fontId="11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3" fontId="11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0" fontId="18" fillId="0" borderId="4" applyNumberFormat="0" applyFill="0" applyAlignment="0" applyProtection="0"/>
    <xf numFmtId="165" fontId="8" fillId="0" borderId="0" applyFont="0" applyFill="0" applyBorder="0" applyAlignment="0" applyProtection="0"/>
    <xf numFmtId="0" fontId="119" fillId="0" borderId="30"/>
    <xf numFmtId="255" fontId="8" fillId="0" borderId="0" applyFont="0" applyFill="0" applyBorder="0" applyAlignment="0" applyProtection="0"/>
    <xf numFmtId="255" fontId="8" fillId="0" borderId="0" applyFont="0" applyFill="0" applyBorder="0" applyAlignment="0" applyProtection="0"/>
    <xf numFmtId="255" fontId="8" fillId="0" borderId="0" applyFont="0" applyFill="0" applyBorder="0" applyAlignment="0" applyProtection="0"/>
    <xf numFmtId="255" fontId="8" fillId="0" borderId="0" applyFont="0" applyFill="0" applyBorder="0" applyAlignment="0" applyProtection="0"/>
    <xf numFmtId="255" fontId="8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255" fontId="8" fillId="0" borderId="0" applyFont="0" applyFill="0" applyBorder="0" applyAlignment="0" applyProtection="0"/>
    <xf numFmtId="255" fontId="8" fillId="0" borderId="0" applyFont="0" applyFill="0" applyBorder="0" applyAlignment="0" applyProtection="0"/>
    <xf numFmtId="255" fontId="8" fillId="0" borderId="0" applyFont="0" applyFill="0" applyBorder="0" applyAlignment="0" applyProtection="0"/>
    <xf numFmtId="169" fontId="11" fillId="0" borderId="0"/>
    <xf numFmtId="168" fontId="120" fillId="0" borderId="7" applyBorder="0"/>
    <xf numFmtId="164" fontId="120" fillId="0" borderId="0" applyFill="0" applyBorder="0" applyProtection="0"/>
    <xf numFmtId="164" fontId="11" fillId="0" borderId="0" applyFill="0" applyBorder="0" applyAlignment="0" applyProtection="0"/>
    <xf numFmtId="37" fontId="11" fillId="0" borderId="0"/>
    <xf numFmtId="169" fontId="120" fillId="53" borderId="0" applyFill="0"/>
    <xf numFmtId="169" fontId="11" fillId="53" borderId="0"/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>
      <alignment horizontal="right"/>
    </xf>
    <xf numFmtId="0" fontId="45" fillId="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" fillId="0" borderId="0"/>
    <xf numFmtId="0" fontId="5" fillId="0" borderId="0"/>
    <xf numFmtId="0" fontId="8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vertical="top"/>
    </xf>
    <xf numFmtId="0" fontId="5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/>
    <xf numFmtId="0" fontId="8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/>
    <xf numFmtId="0" fontId="12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8" fillId="8" borderId="37" applyNumberFormat="0" applyFont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" fontId="121" fillId="0" borderId="0" applyProtection="0">
      <alignment horizontal="right" vertical="center"/>
    </xf>
    <xf numFmtId="14" fontId="97" fillId="0" borderId="0">
      <alignment horizontal="center" wrapText="1"/>
      <protection locked="0"/>
    </xf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74" fontId="8" fillId="0" borderId="0" applyFont="0" applyFill="0" applyBorder="0" applyAlignment="0" applyProtection="0"/>
    <xf numFmtId="274" fontId="8" fillId="0" borderId="0" applyFont="0" applyFill="0" applyBorder="0" applyAlignment="0" applyProtection="0"/>
    <xf numFmtId="274" fontId="8" fillId="0" borderId="0" applyFont="0" applyFill="0" applyBorder="0" applyAlignment="0" applyProtection="0"/>
    <xf numFmtId="274" fontId="8" fillId="0" borderId="0" applyFont="0" applyFill="0" applyBorder="0" applyAlignment="0" applyProtection="0"/>
    <xf numFmtId="274" fontId="8" fillId="0" borderId="0" applyFont="0" applyFill="0" applyBorder="0" applyAlignment="0" applyProtection="0"/>
    <xf numFmtId="274" fontId="8" fillId="0" borderId="0" applyFont="0" applyFill="0" applyBorder="0" applyAlignment="0" applyProtection="0"/>
    <xf numFmtId="274" fontId="8" fillId="0" borderId="0" applyFont="0" applyFill="0" applyBorder="0" applyAlignment="0" applyProtection="0"/>
    <xf numFmtId="274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263" fontId="91" fillId="0" borderId="0" applyFill="0" applyBorder="0" applyAlignment="0"/>
    <xf numFmtId="263" fontId="91" fillId="0" borderId="0" applyFill="0" applyBorder="0" applyAlignment="0"/>
    <xf numFmtId="263" fontId="91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3" fontId="91" fillId="0" borderId="0" applyFill="0" applyBorder="0" applyAlignment="0"/>
    <xf numFmtId="263" fontId="91" fillId="0" borderId="0" applyFill="0" applyBorder="0" applyAlignment="0"/>
    <xf numFmtId="263" fontId="91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4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61" fontId="8" fillId="0" borderId="0" applyFill="0" applyBorder="0" applyAlignment="0"/>
    <xf numFmtId="275" fontId="8" fillId="0" borderId="0" applyFont="0" applyFill="0" applyBorder="0" applyAlignment="0" applyProtection="0"/>
    <xf numFmtId="0" fontId="122" fillId="0" borderId="0" applyNumberFormat="0" applyFill="0" applyBorder="0" applyProtection="0">
      <protection locked="0"/>
    </xf>
    <xf numFmtId="0" fontId="123" fillId="54" borderId="0" applyNumberFormat="0" applyFont="0" applyBorder="0" applyAlignment="0">
      <alignment horizontal="center"/>
    </xf>
    <xf numFmtId="276" fontId="124" fillId="0" borderId="0" applyNumberFormat="0" applyFill="0" applyBorder="0" applyAlignment="0" applyProtection="0">
      <alignment horizontal="left"/>
    </xf>
    <xf numFmtId="251" fontId="8" fillId="0" borderId="0" applyNumberFormat="0" applyFill="0" applyBorder="0" applyAlignment="0" applyProtection="0">
      <alignment horizontal="left"/>
    </xf>
    <xf numFmtId="0" fontId="8" fillId="0" borderId="0" applyNumberFormat="0" applyFill="0" applyBorder="0" applyAlignment="0" applyProtection="0"/>
    <xf numFmtId="0" fontId="8" fillId="5" borderId="0" applyNumberFormat="0" applyFont="0" applyBorder="0" applyAlignment="0" applyProtection="0"/>
    <xf numFmtId="0" fontId="8" fillId="55" borderId="0" applyNumberFormat="0" applyFont="0" applyBorder="0" applyAlignment="0" applyProtection="0"/>
    <xf numFmtId="0" fontId="8" fillId="3" borderId="0" applyNumberFormat="0" applyFont="0" applyBorder="0" applyAlignment="0" applyProtection="0"/>
    <xf numFmtId="0" fontId="8" fillId="0" borderId="0" applyNumberFormat="0" applyFont="0" applyFill="0" applyBorder="0" applyAlignment="0" applyProtection="0"/>
    <xf numFmtId="0" fontId="8" fillId="3" borderId="0" applyNumberFormat="0" applyFont="0" applyBorder="0" applyAlignment="0" applyProtection="0"/>
    <xf numFmtId="0" fontId="8" fillId="0" borderId="0" applyNumberFormat="0" applyFont="0" applyFill="0" applyBorder="0" applyAlignment="0" applyProtection="0"/>
    <xf numFmtId="0" fontId="8" fillId="0" borderId="0" applyNumberFormat="0" applyFont="0" applyBorder="0" applyAlignment="0" applyProtection="0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0" fontId="8" fillId="19" borderId="38"/>
    <xf numFmtId="164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234" fontId="8" fillId="0" borderId="0" applyFont="0" applyFill="0" applyBorder="0" applyAlignment="0" applyProtection="0"/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0" fontId="123" fillId="1" borderId="9" applyNumberFormat="0" applyFont="0" applyAlignment="0">
      <alignment horizontal="center"/>
    </xf>
    <xf numFmtId="259" fontId="125" fillId="56" borderId="0" applyNumberFormat="0" applyFont="0" applyBorder="0" applyAlignment="0" applyProtection="0">
      <protection locked="0"/>
    </xf>
    <xf numFmtId="251" fontId="8" fillId="0" borderId="0" applyNumberFormat="0" applyFont="0" applyBorder="0" applyAlignment="0" applyProtection="0">
      <protection locked="0"/>
    </xf>
    <xf numFmtId="251" fontId="8" fillId="0" borderId="0" applyNumberFormat="0" applyFont="0" applyBorder="0" applyAlignment="0" applyProtection="0"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6" fillId="0" borderId="0" applyNumberFormat="0" applyFill="0" applyBorder="0" applyAlignment="0">
      <alignment horizontal="center"/>
    </xf>
    <xf numFmtId="0" fontId="9" fillId="0" borderId="0"/>
    <xf numFmtId="40" fontId="127" fillId="0" borderId="0" applyBorder="0">
      <alignment horizontal="right"/>
    </xf>
    <xf numFmtId="0" fontId="128" fillId="0" borderId="0" applyBorder="0" applyProtection="0">
      <alignment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270" fontId="8" fillId="0" borderId="7" applyBorder="0" applyProtection="0">
      <alignment horizontal="right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7" borderId="0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0" fontId="129" fillId="58" borderId="7" applyBorder="0" applyProtection="0">
      <alignment horizontal="centerContinuous" vertical="center"/>
    </xf>
    <xf numFmtId="251" fontId="8" fillId="0" borderId="0" applyBorder="0" applyProtection="0">
      <alignment vertical="center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30" fillId="0" borderId="0" applyFill="0" applyBorder="0" applyProtection="0">
      <alignment horizontal="left"/>
    </xf>
    <xf numFmtId="0" fontId="109" fillId="0" borderId="35" applyFill="0" applyBorder="0" applyProtection="0">
      <alignment horizontal="left" vertical="top"/>
    </xf>
    <xf numFmtId="49" fontId="44" fillId="0" borderId="0" applyFill="0" applyBorder="0" applyAlignment="0"/>
    <xf numFmtId="49" fontId="44" fillId="0" borderId="0" applyFill="0" applyBorder="0" applyAlignment="0"/>
    <xf numFmtId="49" fontId="44" fillId="0" borderId="0" applyFill="0" applyBorder="0" applyAlignment="0"/>
    <xf numFmtId="49" fontId="44" fillId="0" borderId="0" applyFill="0" applyBorder="0" applyAlignment="0"/>
    <xf numFmtId="49" fontId="44" fillId="0" borderId="0" applyFill="0" applyBorder="0" applyAlignment="0"/>
    <xf numFmtId="49" fontId="44" fillId="0" borderId="0" applyFill="0" applyBorder="0" applyAlignment="0"/>
    <xf numFmtId="49" fontId="44" fillId="0" borderId="0" applyFill="0" applyBorder="0" applyAlignment="0"/>
    <xf numFmtId="49" fontId="44" fillId="0" borderId="0" applyFill="0" applyBorder="0" applyAlignment="0"/>
    <xf numFmtId="49" fontId="44" fillId="0" borderId="0" applyFill="0" applyBorder="0" applyAlignment="0"/>
    <xf numFmtId="49" fontId="44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7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278" fontId="8" fillId="0" borderId="0" applyFill="0" applyBorder="0" applyAlignment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79" fontId="8" fillId="0" borderId="0" applyFont="0" applyFill="0" applyBorder="0" applyAlignment="0" applyProtection="0"/>
    <xf numFmtId="273" fontId="8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131" fillId="59" borderId="39" applyNumberFormat="0" applyFont="0" applyBorder="0" applyAlignment="0">
      <alignment horizontal="centerContinuous" vertical="center"/>
    </xf>
    <xf numFmtId="0" fontId="110" fillId="60" borderId="0" applyNumberFormat="0" applyFont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0" fontId="133" fillId="0" borderId="0"/>
    <xf numFmtId="164" fontId="8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34" fillId="0" borderId="0"/>
    <xf numFmtId="280" fontId="11" fillId="0" borderId="0" applyFon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35" fillId="0" borderId="0"/>
    <xf numFmtId="281" fontId="47" fillId="0" borderId="0" applyFont="0" applyFill="0" applyBorder="0" applyAlignment="0" applyProtection="0"/>
    <xf numFmtId="175" fontId="47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8" fillId="0" borderId="0"/>
    <xf numFmtId="0" fontId="25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8" fillId="0" borderId="0">
      <alignment vertical="top"/>
    </xf>
    <xf numFmtId="284" fontId="44" fillId="0" borderId="0">
      <alignment vertical="top"/>
    </xf>
    <xf numFmtId="284" fontId="44" fillId="0" borderId="0">
      <alignment vertical="top"/>
    </xf>
    <xf numFmtId="284" fontId="21" fillId="0" borderId="0"/>
    <xf numFmtId="284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84" fontId="8" fillId="0" borderId="0"/>
    <xf numFmtId="284" fontId="8" fillId="0" borderId="0"/>
    <xf numFmtId="0" fontId="138" fillId="0" borderId="0"/>
    <xf numFmtId="284" fontId="6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285" fontId="139" fillId="0" borderId="0" applyFont="0" applyFill="0" applyBorder="0" applyAlignment="0" applyProtection="0">
      <alignment horizontal="center"/>
    </xf>
    <xf numFmtId="286" fontId="8" fillId="0" borderId="0"/>
    <xf numFmtId="287" fontId="8" fillId="0" borderId="0"/>
    <xf numFmtId="283" fontId="8" fillId="0" borderId="0"/>
    <xf numFmtId="0" fontId="8" fillId="0" borderId="0" applyFont="0" applyFill="0" applyBorder="0" applyProtection="0">
      <alignment horizontal="right"/>
    </xf>
    <xf numFmtId="0" fontId="11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11" fillId="0" borderId="0"/>
    <xf numFmtId="0" fontId="140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288" fontId="8" fillId="0" borderId="0" applyFont="0" applyFill="0" applyBorder="0" applyAlignment="0" applyProtection="0"/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169" fontId="19" fillId="73" borderId="9" applyFont="0" applyFill="0" applyBorder="0" applyAlignment="0" applyProtection="0">
      <alignment horizontal="center"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11" fillId="0" borderId="0"/>
    <xf numFmtId="0" fontId="8" fillId="0" borderId="0" applyFont="0" applyFill="0" applyBorder="0" applyAlignment="0" applyProtection="0"/>
    <xf numFmtId="169" fontId="11" fillId="0" borderId="0"/>
    <xf numFmtId="0" fontId="142" fillId="0" borderId="0"/>
    <xf numFmtId="10" fontId="11" fillId="0" borderId="0"/>
    <xf numFmtId="0" fontId="143" fillId="0" borderId="0" applyNumberFormat="0" applyFont="0"/>
    <xf numFmtId="0" fontId="143" fillId="0" borderId="0"/>
    <xf numFmtId="0" fontId="141" fillId="0" borderId="0"/>
    <xf numFmtId="0" fontId="141" fillId="0" borderId="0" applyFont="0" applyFill="0" applyBorder="0" applyAlignment="0" applyProtection="0"/>
    <xf numFmtId="283" fontId="11" fillId="0" borderId="7" applyFont="0" applyFill="0" applyBorder="0" applyAlignment="0" applyProtection="0"/>
    <xf numFmtId="283" fontId="11" fillId="0" borderId="7" applyFont="0" applyFill="0" applyBorder="0" applyAlignment="0" applyProtection="0"/>
    <xf numFmtId="283" fontId="11" fillId="0" borderId="7" applyFont="0" applyFill="0" applyBorder="0" applyAlignment="0" applyProtection="0"/>
    <xf numFmtId="283" fontId="11" fillId="0" borderId="7" applyFont="0" applyFill="0" applyBorder="0" applyAlignment="0" applyProtection="0"/>
    <xf numFmtId="283" fontId="11" fillId="0" borderId="7" applyFont="0" applyFill="0" applyBorder="0" applyAlignment="0" applyProtection="0"/>
    <xf numFmtId="283" fontId="11" fillId="0" borderId="7" applyFont="0" applyFill="0" applyBorder="0" applyAlignment="0" applyProtection="0"/>
    <xf numFmtId="283" fontId="11" fillId="0" borderId="7" applyFont="0" applyFill="0" applyBorder="0" applyAlignment="0" applyProtection="0"/>
    <xf numFmtId="283" fontId="11" fillId="0" borderId="7" applyFont="0" applyFill="0" applyBorder="0" applyAlignment="0" applyProtection="0"/>
    <xf numFmtId="0" fontId="11" fillId="0" borderId="7" applyFont="0" applyFill="0" applyBorder="0" applyAlignment="0" applyProtection="0"/>
    <xf numFmtId="0" fontId="11" fillId="0" borderId="7" applyFont="0" applyFill="0" applyBorder="0" applyAlignment="0" applyProtection="0"/>
    <xf numFmtId="0" fontId="11" fillId="0" borderId="7" applyFont="0" applyFill="0" applyBorder="0" applyAlignment="0" applyProtection="0"/>
    <xf numFmtId="0" fontId="11" fillId="0" borderId="7" applyFont="0" applyFill="0" applyBorder="0" applyAlignment="0" applyProtection="0"/>
    <xf numFmtId="0" fontId="11" fillId="0" borderId="7" applyFont="0" applyFill="0" applyBorder="0" applyAlignment="0" applyProtection="0"/>
    <xf numFmtId="0" fontId="11" fillId="0" borderId="7" applyFont="0" applyFill="0" applyBorder="0" applyAlignment="0" applyProtection="0"/>
    <xf numFmtId="0" fontId="11" fillId="0" borderId="7" applyFont="0" applyFill="0" applyBorder="0" applyAlignment="0" applyProtection="0"/>
    <xf numFmtId="0" fontId="11" fillId="0" borderId="7" applyFont="0" applyFill="0" applyBorder="0" applyAlignment="0" applyProtection="0"/>
    <xf numFmtId="289" fontId="11" fillId="0" borderId="7" applyFont="0" applyFill="0" applyBorder="0" applyAlignment="0" applyProtection="0"/>
    <xf numFmtId="289" fontId="11" fillId="0" borderId="7" applyFont="0" applyFill="0" applyBorder="0" applyAlignment="0" applyProtection="0"/>
    <xf numFmtId="289" fontId="11" fillId="0" borderId="7" applyFont="0" applyFill="0" applyBorder="0" applyAlignment="0" applyProtection="0"/>
    <xf numFmtId="289" fontId="11" fillId="0" borderId="7" applyFont="0" applyFill="0" applyBorder="0" applyAlignment="0" applyProtection="0"/>
    <xf numFmtId="289" fontId="11" fillId="0" borderId="7" applyFont="0" applyFill="0" applyBorder="0" applyAlignment="0" applyProtection="0"/>
    <xf numFmtId="289" fontId="11" fillId="0" borderId="7" applyFont="0" applyFill="0" applyBorder="0" applyAlignment="0" applyProtection="0"/>
    <xf numFmtId="289" fontId="11" fillId="0" borderId="7" applyFont="0" applyFill="0" applyBorder="0" applyAlignment="0" applyProtection="0"/>
    <xf numFmtId="289" fontId="11" fillId="0" borderId="7" applyFont="0" applyFill="0" applyBorder="0" applyAlignment="0" applyProtection="0"/>
    <xf numFmtId="249" fontId="25" fillId="0" borderId="0" applyFont="0" applyFill="0" applyBorder="0" applyAlignment="0" applyProtection="0"/>
    <xf numFmtId="290" fontId="25" fillId="0" borderId="0" applyFont="0" applyFill="0" applyBorder="0" applyAlignment="0"/>
    <xf numFmtId="290" fontId="25" fillId="0" borderId="0" applyFont="0" applyFill="0" applyBorder="0" applyAlignment="0"/>
    <xf numFmtId="165" fontId="8" fillId="74" borderId="0"/>
    <xf numFmtId="165" fontId="8" fillId="74" borderId="0"/>
    <xf numFmtId="165" fontId="8" fillId="74" borderId="0"/>
    <xf numFmtId="165" fontId="8" fillId="74" borderId="0"/>
    <xf numFmtId="291" fontId="8" fillId="0" borderId="0" applyFont="0" applyFill="0" applyBorder="0" applyAlignment="0" applyProtection="0"/>
    <xf numFmtId="41" fontId="11" fillId="0" borderId="0" applyFont="0" applyFill="0" applyBorder="0" applyAlignment="0" applyProtection="0"/>
    <xf numFmtId="0" fontId="144" fillId="0" borderId="0"/>
    <xf numFmtId="292" fontId="145" fillId="0" borderId="0" applyFont="0" applyFill="0" applyBorder="0" applyAlignment="0" applyProtection="0"/>
    <xf numFmtId="293" fontId="145" fillId="0" borderId="0" applyFont="0" applyFill="0" applyBorder="0" applyAlignment="0" applyProtection="0"/>
    <xf numFmtId="0" fontId="8" fillId="0" borderId="0"/>
    <xf numFmtId="284" fontId="44" fillId="0" borderId="0">
      <alignment vertical="top"/>
    </xf>
    <xf numFmtId="294" fontId="110" fillId="0" borderId="0" applyFont="0" applyFill="0" applyBorder="0" applyAlignment="0" applyProtection="0"/>
    <xf numFmtId="295" fontId="110" fillId="0" borderId="0" applyFont="0" applyFill="0" applyBorder="0" applyAlignment="0" applyProtection="0"/>
    <xf numFmtId="0" fontId="8" fillId="0" borderId="0"/>
    <xf numFmtId="0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44" fillId="0" borderId="0">
      <alignment vertical="top"/>
    </xf>
    <xf numFmtId="284" fontId="8" fillId="0" borderId="0"/>
    <xf numFmtId="284" fontId="8" fillId="0" borderId="0"/>
    <xf numFmtId="284" fontId="8" fillId="0" borderId="0"/>
    <xf numFmtId="284" fontId="90" fillId="0" borderId="0"/>
    <xf numFmtId="0" fontId="8" fillId="0" borderId="0"/>
    <xf numFmtId="0" fontId="8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4" fillId="0" borderId="0">
      <alignment vertical="top"/>
    </xf>
    <xf numFmtId="0" fontId="90" fillId="0" borderId="0"/>
    <xf numFmtId="284" fontId="90" fillId="0" borderId="0"/>
    <xf numFmtId="284" fontId="90" fillId="0" borderId="0"/>
    <xf numFmtId="0" fontId="8" fillId="0" borderId="0"/>
    <xf numFmtId="0" fontId="146" fillId="0" borderId="0"/>
    <xf numFmtId="0" fontId="8" fillId="0" borderId="0"/>
    <xf numFmtId="0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0" fontId="8" fillId="0" borderId="0"/>
    <xf numFmtId="0" fontId="8" fillId="0" borderId="0"/>
    <xf numFmtId="0" fontId="90" fillId="0" borderId="0"/>
    <xf numFmtId="0" fontId="8" fillId="0" borderId="0"/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0" fontId="11" fillId="0" borderId="0"/>
    <xf numFmtId="284" fontId="90" fillId="0" borderId="0"/>
    <xf numFmtId="284" fontId="8" fillId="0" borderId="0"/>
    <xf numFmtId="284" fontId="44" fillId="0" borderId="0">
      <alignment vertical="top"/>
    </xf>
    <xf numFmtId="284" fontId="44" fillId="0" borderId="0">
      <alignment vertical="top"/>
    </xf>
    <xf numFmtId="284" fontId="44" fillId="0" borderId="0">
      <alignment vertical="top"/>
    </xf>
    <xf numFmtId="284" fontId="44" fillId="0" borderId="0">
      <alignment vertical="top"/>
    </xf>
    <xf numFmtId="284" fontId="44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10" fillId="0" borderId="0">
      <alignment vertical="center"/>
    </xf>
    <xf numFmtId="284" fontId="147" fillId="0" borderId="0">
      <alignment vertical="center"/>
    </xf>
    <xf numFmtId="284" fontId="10" fillId="0" borderId="0">
      <alignment vertical="center"/>
    </xf>
    <xf numFmtId="284" fontId="90" fillId="0" borderId="0"/>
    <xf numFmtId="284" fontId="8" fillId="0" borderId="0"/>
    <xf numFmtId="284" fontId="21" fillId="0" borderId="0"/>
    <xf numFmtId="284" fontId="10" fillId="0" borderId="0">
      <alignment vertical="center"/>
    </xf>
    <xf numFmtId="284" fontId="10" fillId="0" borderId="0">
      <alignment vertical="center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284" fontId="21" fillId="0" borderId="0"/>
    <xf numFmtId="284" fontId="21" fillId="0" borderId="0"/>
    <xf numFmtId="284" fontId="21" fillId="0" borderId="0"/>
    <xf numFmtId="0" fontId="8" fillId="0" borderId="0"/>
    <xf numFmtId="284" fontId="10" fillId="0" borderId="0">
      <alignment vertical="center"/>
    </xf>
    <xf numFmtId="284" fontId="10" fillId="0" borderId="0">
      <alignment vertical="center"/>
    </xf>
    <xf numFmtId="0" fontId="8" fillId="0" borderId="0"/>
    <xf numFmtId="165" fontId="8" fillId="0" borderId="0" applyFont="0" applyFill="0" applyBorder="0" applyAlignment="0" applyProtection="0"/>
    <xf numFmtId="296" fontId="8" fillId="0" borderId="0">
      <alignment horizontal="left" wrapText="1"/>
    </xf>
    <xf numFmtId="296" fontId="8" fillId="0" borderId="0">
      <alignment horizontal="left" wrapText="1"/>
    </xf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21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44" fillId="0" borderId="0">
      <alignment vertical="top"/>
    </xf>
    <xf numFmtId="284" fontId="8" fillId="0" borderId="0"/>
    <xf numFmtId="284" fontId="8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/>
    <xf numFmtId="0" fontId="2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44" fillId="0" borderId="0">
      <alignment vertical="top"/>
    </xf>
    <xf numFmtId="284" fontId="8" fillId="0" borderId="0"/>
    <xf numFmtId="284" fontId="10" fillId="0" borderId="0">
      <alignment vertical="center"/>
    </xf>
    <xf numFmtId="284" fontId="10" fillId="0" borderId="0">
      <alignment vertical="center"/>
    </xf>
    <xf numFmtId="0" fontId="25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44" fillId="0" borderId="0">
      <alignment vertical="top"/>
    </xf>
    <xf numFmtId="284" fontId="44" fillId="0" borderId="0">
      <alignment vertical="top"/>
    </xf>
    <xf numFmtId="284" fontId="8" fillId="0" borderId="0"/>
    <xf numFmtId="284" fontId="8" fillId="0" borderId="0"/>
    <xf numFmtId="284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21" fillId="0" borderId="0"/>
    <xf numFmtId="284" fontId="21" fillId="0" borderId="0"/>
    <xf numFmtId="284" fontId="21" fillId="0" borderId="0"/>
    <xf numFmtId="284" fontId="21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0" fontId="8" fillId="14" borderId="0"/>
    <xf numFmtId="284" fontId="8" fillId="14" borderId="0"/>
    <xf numFmtId="284" fontId="8" fillId="14" borderId="0"/>
    <xf numFmtId="0" fontId="19" fillId="14" borderId="0"/>
    <xf numFmtId="0" fontId="19" fillId="14" borderId="0"/>
    <xf numFmtId="0" fontId="148" fillId="14" borderId="0"/>
    <xf numFmtId="0" fontId="149" fillId="14" borderId="0"/>
    <xf numFmtId="0" fontId="149" fillId="14" borderId="0"/>
    <xf numFmtId="0" fontId="149" fillId="14" borderId="0"/>
    <xf numFmtId="0" fontId="150" fillId="14" borderId="0"/>
    <xf numFmtId="0" fontId="151" fillId="14" borderId="0"/>
    <xf numFmtId="0" fontId="152" fillId="14" borderId="0"/>
    <xf numFmtId="0" fontId="6" fillId="14" borderId="0"/>
    <xf numFmtId="249" fontId="8" fillId="0" borderId="0" applyFont="0" applyFill="0" applyBorder="0" applyAlignment="0" applyProtection="0"/>
    <xf numFmtId="249" fontId="153" fillId="0" borderId="0" applyFont="0" applyFill="0" applyBorder="0" applyAlignment="0" applyProtection="0"/>
    <xf numFmtId="249" fontId="153" fillId="0" borderId="0" applyFont="0" applyFill="0" applyBorder="0" applyAlignment="0" applyProtection="0"/>
    <xf numFmtId="297" fontId="8" fillId="0" borderId="0" applyFont="0" applyFill="0" applyBorder="0" applyAlignment="0" applyProtection="0"/>
    <xf numFmtId="297" fontId="110" fillId="0" borderId="0" applyFont="0" applyFill="0" applyBorder="0" applyAlignment="0" applyProtection="0"/>
    <xf numFmtId="297" fontId="8" fillId="0" borderId="0" applyFont="0" applyFill="0" applyBorder="0" applyAlignment="0" applyProtection="0"/>
    <xf numFmtId="297" fontId="8" fillId="0" borderId="0" applyFont="0" applyFill="0" applyBorder="0" applyAlignment="0" applyProtection="0"/>
    <xf numFmtId="297" fontId="154" fillId="0" borderId="0" applyFont="0" applyFill="0" applyBorder="0" applyAlignment="0" applyProtection="0"/>
    <xf numFmtId="297" fontId="8" fillId="0" borderId="0" applyFont="0" applyFill="0" applyBorder="0" applyAlignment="0" applyProtection="0"/>
    <xf numFmtId="284" fontId="8" fillId="0" borderId="0"/>
    <xf numFmtId="284" fontId="8" fillId="0" borderId="0"/>
    <xf numFmtId="0" fontId="146" fillId="0" borderId="0"/>
    <xf numFmtId="0" fontId="90" fillId="0" borderId="0"/>
    <xf numFmtId="0" fontId="146" fillId="0" borderId="0"/>
    <xf numFmtId="165" fontId="8" fillId="0" borderId="0" applyFont="0" applyFill="0" applyBorder="0" applyAlignment="0" applyProtection="0"/>
    <xf numFmtId="284" fontId="21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21" fillId="0" borderId="0"/>
    <xf numFmtId="284" fontId="21" fillId="0" borderId="0"/>
    <xf numFmtId="284" fontId="21" fillId="0" borderId="0"/>
    <xf numFmtId="284" fontId="21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44" fillId="0" borderId="0">
      <alignment vertical="top"/>
    </xf>
    <xf numFmtId="0" fontId="90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55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98" fontId="8" fillId="0" borderId="0" applyFont="0" applyFill="0" applyBorder="0" applyAlignment="0" applyProtection="0"/>
    <xf numFmtId="298" fontId="153" fillId="0" borderId="0" applyFont="0" applyFill="0" applyBorder="0" applyAlignment="0" applyProtection="0"/>
    <xf numFmtId="298" fontId="153" fillId="0" borderId="0" applyFont="0" applyFill="0" applyBorder="0" applyAlignment="0" applyProtection="0"/>
    <xf numFmtId="298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298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98" fontId="8" fillId="0" borderId="0" applyFont="0" applyFill="0" applyBorder="0" applyAlignment="0" applyProtection="0"/>
    <xf numFmtId="301" fontId="8" fillId="0" borderId="0" applyFont="0" applyFill="0" applyBorder="0" applyAlignment="0" applyProtection="0"/>
    <xf numFmtId="302" fontId="110" fillId="0" borderId="0" applyFont="0" applyFill="0" applyBorder="0" applyAlignment="0" applyProtection="0"/>
    <xf numFmtId="303" fontId="8" fillId="0" borderId="0" applyFont="0" applyFill="0" applyBorder="0" applyAlignment="0" applyProtection="0"/>
    <xf numFmtId="298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299" fontId="154" fillId="0" borderId="0" applyFont="0" applyFill="0" applyBorder="0" applyAlignment="0" applyProtection="0"/>
    <xf numFmtId="299" fontId="154" fillId="0" borderId="0" applyFont="0" applyFill="0" applyBorder="0" applyAlignment="0" applyProtection="0"/>
    <xf numFmtId="298" fontId="8" fillId="0" borderId="0" applyFont="0" applyFill="0" applyBorder="0" applyAlignment="0" applyProtection="0"/>
    <xf numFmtId="298" fontId="154" fillId="0" borderId="0" applyFont="0" applyFill="0" applyBorder="0" applyAlignment="0" applyProtection="0"/>
    <xf numFmtId="0" fontId="8" fillId="0" borderId="0" applyFont="0" applyFill="0" applyBorder="0" applyAlignment="0" applyProtection="0"/>
    <xf numFmtId="299" fontId="154" fillId="0" borderId="0" applyFont="0" applyFill="0" applyBorder="0" applyAlignment="0" applyProtection="0"/>
    <xf numFmtId="299" fontId="154" fillId="0" borderId="0" applyFont="0" applyFill="0" applyBorder="0" applyAlignment="0" applyProtection="0"/>
    <xf numFmtId="301" fontId="8" fillId="0" borderId="0" applyFont="0" applyFill="0" applyBorder="0" applyAlignment="0" applyProtection="0"/>
    <xf numFmtId="303" fontId="154" fillId="0" borderId="0" applyFont="0" applyFill="0" applyBorder="0" applyAlignment="0" applyProtection="0"/>
    <xf numFmtId="299" fontId="8" fillId="0" borderId="0" applyFont="0" applyFill="0" applyBorder="0" applyAlignment="0" applyProtection="0"/>
    <xf numFmtId="303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304" fontId="8" fillId="0" borderId="0" applyFont="0" applyFill="0" applyBorder="0" applyAlignment="0" applyProtection="0"/>
    <xf numFmtId="298" fontId="8" fillId="0" borderId="0" applyFont="0" applyFill="0" applyBorder="0" applyAlignment="0" applyProtection="0"/>
    <xf numFmtId="299" fontId="8" fillId="0" borderId="0" applyFont="0" applyFill="0" applyBorder="0" applyAlignment="0" applyProtection="0"/>
    <xf numFmtId="303" fontId="8" fillId="0" borderId="0" applyFont="0" applyFill="0" applyBorder="0" applyAlignment="0" applyProtection="0"/>
    <xf numFmtId="250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153" fillId="0" borderId="0" applyFont="0" applyFill="0" applyBorder="0" applyAlignment="0" applyProtection="0"/>
    <xf numFmtId="39" fontId="153" fillId="0" borderId="0" applyFont="0" applyFill="0" applyBorder="0" applyAlignment="0" applyProtection="0"/>
    <xf numFmtId="305" fontId="8" fillId="0" borderId="0" applyFont="0" applyFill="0" applyBorder="0" applyAlignment="0" applyProtection="0"/>
    <xf numFmtId="305" fontId="110" fillId="0" borderId="0" applyFont="0" applyFill="0" applyBorder="0" applyAlignment="0" applyProtection="0"/>
    <xf numFmtId="305" fontId="8" fillId="0" borderId="0" applyFont="0" applyFill="0" applyBorder="0" applyAlignment="0" applyProtection="0"/>
    <xf numFmtId="305" fontId="8" fillId="0" borderId="0" applyFont="0" applyFill="0" applyBorder="0" applyAlignment="0" applyProtection="0"/>
    <xf numFmtId="305" fontId="154" fillId="0" borderId="0" applyFont="0" applyFill="0" applyBorder="0" applyAlignment="0" applyProtection="0"/>
    <xf numFmtId="305" fontId="8" fillId="0" borderId="0" applyFont="0" applyFill="0" applyBorder="0" applyAlignment="0" applyProtection="0"/>
    <xf numFmtId="0" fontId="44" fillId="0" borderId="0">
      <alignment vertical="top"/>
    </xf>
    <xf numFmtId="0" fontId="8" fillId="0" borderId="41"/>
    <xf numFmtId="0" fontId="8" fillId="0" borderId="41"/>
    <xf numFmtId="0" fontId="8" fillId="0" borderId="41"/>
    <xf numFmtId="306" fontId="8" fillId="19" borderId="42"/>
    <xf numFmtId="306" fontId="8" fillId="19" borderId="42"/>
    <xf numFmtId="306" fontId="8" fillId="19" borderId="42"/>
    <xf numFmtId="306" fontId="8" fillId="19" borderId="42"/>
    <xf numFmtId="0" fontId="8" fillId="0" borderId="41"/>
    <xf numFmtId="306" fontId="8" fillId="19" borderId="42"/>
    <xf numFmtId="306" fontId="8" fillId="19" borderId="42"/>
    <xf numFmtId="0" fontId="8" fillId="0" borderId="41"/>
    <xf numFmtId="0" fontId="8" fillId="0" borderId="41"/>
    <xf numFmtId="306" fontId="8" fillId="19" borderId="42"/>
    <xf numFmtId="306" fontId="8" fillId="19" borderId="42"/>
    <xf numFmtId="306" fontId="8" fillId="19" borderId="42"/>
    <xf numFmtId="306" fontId="8" fillId="19" borderId="42"/>
    <xf numFmtId="0" fontId="8" fillId="0" borderId="41"/>
    <xf numFmtId="0" fontId="8" fillId="0" borderId="41"/>
    <xf numFmtId="306" fontId="8" fillId="19" borderId="42"/>
    <xf numFmtId="306" fontId="8" fillId="19" borderId="42"/>
    <xf numFmtId="0" fontId="8" fillId="0" borderId="41"/>
    <xf numFmtId="306" fontId="8" fillId="19" borderId="42"/>
    <xf numFmtId="306" fontId="8" fillId="19" borderId="42"/>
    <xf numFmtId="284" fontId="8" fillId="19" borderId="0"/>
    <xf numFmtId="284" fontId="8" fillId="19" borderId="0"/>
    <xf numFmtId="307" fontId="8" fillId="19" borderId="42"/>
    <xf numFmtId="307" fontId="8" fillId="19" borderId="42"/>
    <xf numFmtId="284" fontId="21" fillId="0" borderId="0"/>
    <xf numFmtId="284" fontId="21" fillId="0" borderId="0"/>
    <xf numFmtId="284" fontId="21" fillId="0" borderId="0"/>
    <xf numFmtId="284" fontId="21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90" fillId="0" borderId="0"/>
    <xf numFmtId="284" fontId="90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165" fontId="8" fillId="0" borderId="0" applyFont="0" applyFill="0" applyBorder="0" applyAlignment="0" applyProtection="0"/>
    <xf numFmtId="284" fontId="44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284" fontId="44" fillId="0" borderId="0">
      <alignment vertical="top"/>
    </xf>
    <xf numFmtId="284" fontId="8" fillId="0" borderId="0"/>
    <xf numFmtId="0" fontId="11" fillId="0" borderId="0"/>
    <xf numFmtId="0" fontId="11" fillId="0" borderId="0"/>
    <xf numFmtId="0" fontId="11" fillId="0" borderId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21" fillId="0" borderId="0"/>
    <xf numFmtId="284" fontId="8" fillId="0" borderId="0">
      <alignment horizontal="left" wrapText="1"/>
    </xf>
    <xf numFmtId="284" fontId="8" fillId="0" borderId="0"/>
    <xf numFmtId="284" fontId="10" fillId="0" borderId="0">
      <alignment vertical="center"/>
    </xf>
    <xf numFmtId="0" fontId="8" fillId="0" borderId="0"/>
    <xf numFmtId="284" fontId="8" fillId="0" borderId="0"/>
    <xf numFmtId="0" fontId="8" fillId="0" borderId="0"/>
    <xf numFmtId="308" fontId="110" fillId="0" borderId="0" applyFont="0" applyFill="0" applyBorder="0" applyAlignment="0" applyProtection="0"/>
    <xf numFmtId="284" fontId="44" fillId="0" borderId="0">
      <alignment vertical="top"/>
    </xf>
    <xf numFmtId="284" fontId="8" fillId="0" borderId="0"/>
    <xf numFmtId="284" fontId="8" fillId="0" borderId="0"/>
    <xf numFmtId="284" fontId="8" fillId="0" borderId="0"/>
    <xf numFmtId="284" fontId="90" fillId="0" borderId="0"/>
    <xf numFmtId="284" fontId="8" fillId="0" borderId="0"/>
    <xf numFmtId="165" fontId="8" fillId="0" borderId="0" applyFont="0" applyFill="0" applyBorder="0" applyAlignment="0" applyProtection="0"/>
    <xf numFmtId="0" fontId="21" fillId="0" borderId="0"/>
    <xf numFmtId="0" fontId="8" fillId="0" borderId="0">
      <alignment vertical="top"/>
    </xf>
    <xf numFmtId="284" fontId="8" fillId="0" borderId="0"/>
    <xf numFmtId="284" fontId="8" fillId="0" borderId="0"/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/>
    <xf numFmtId="284" fontId="8" fillId="0" borderId="0"/>
    <xf numFmtId="284" fontId="8" fillId="0" borderId="0"/>
    <xf numFmtId="284" fontId="8" fillId="0" borderId="0"/>
    <xf numFmtId="284" fontId="21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0" fontId="148" fillId="19" borderId="0"/>
    <xf numFmtId="0" fontId="156" fillId="75" borderId="43" applyBorder="0">
      <alignment horizontal="center"/>
    </xf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10" fillId="8" borderId="0" applyNumberFormat="0" applyFont="0" applyAlignment="0" applyProtection="0"/>
    <xf numFmtId="284" fontId="90" fillId="0" borderId="0"/>
    <xf numFmtId="284" fontId="90" fillId="0" borderId="0"/>
    <xf numFmtId="284" fontId="90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0" fontId="21" fillId="0" borderId="0"/>
    <xf numFmtId="284" fontId="2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46" fillId="0" borderId="0"/>
    <xf numFmtId="284" fontId="8" fillId="0" borderId="0" applyNumberFormat="0" applyFill="0" applyBorder="0" applyAlignment="0" applyProtection="0"/>
    <xf numFmtId="284" fontId="21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0" fontId="8" fillId="0" borderId="0" applyFont="0" applyFill="0" applyBorder="0" applyAlignment="0" applyProtection="0"/>
    <xf numFmtId="0" fontId="146" fillId="0" borderId="0"/>
    <xf numFmtId="0" fontId="8" fillId="0" borderId="0"/>
    <xf numFmtId="284" fontId="21" fillId="0" borderId="0"/>
    <xf numFmtId="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Font="0" applyFill="0" applyBorder="0" applyAlignment="0" applyProtection="0"/>
    <xf numFmtId="0" fontId="44" fillId="0" borderId="0">
      <alignment vertical="top"/>
    </xf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0" fontId="8" fillId="0" borderId="0"/>
    <xf numFmtId="0" fontId="158" fillId="0" borderId="0"/>
    <xf numFmtId="0" fontId="8" fillId="0" borderId="0"/>
    <xf numFmtId="0" fontId="8" fillId="0" borderId="0"/>
    <xf numFmtId="0" fontId="15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309" fontId="8" fillId="0" borderId="0">
      <alignment horizontal="left" wrapText="1"/>
    </xf>
    <xf numFmtId="296" fontId="8" fillId="0" borderId="0">
      <alignment horizontal="left" wrapText="1"/>
    </xf>
    <xf numFmtId="296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10" fillId="0" borderId="0">
      <alignment vertical="center"/>
    </xf>
    <xf numFmtId="284" fontId="147" fillId="0" borderId="0">
      <alignment vertical="center"/>
    </xf>
    <xf numFmtId="284" fontId="10" fillId="0" borderId="0">
      <alignment vertical="center"/>
    </xf>
    <xf numFmtId="310" fontId="8" fillId="0" borderId="0" applyFont="0" applyFill="0" applyBorder="0" applyAlignment="0" applyProtection="0"/>
    <xf numFmtId="310" fontId="153" fillId="0" borderId="0" applyFont="0" applyFill="0" applyBorder="0" applyAlignment="0" applyProtection="0"/>
    <xf numFmtId="310" fontId="153" fillId="0" borderId="0" applyFont="0" applyFill="0" applyBorder="0" applyAlignment="0" applyProtection="0"/>
    <xf numFmtId="310" fontId="8" fillId="0" borderId="0" applyFont="0" applyFill="0" applyBorder="0" applyAlignment="0" applyProtection="0"/>
    <xf numFmtId="31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311" fontId="8" fillId="0" borderId="0" applyFont="0" applyFill="0" applyBorder="0" applyAlignment="0" applyProtection="0"/>
    <xf numFmtId="312" fontId="110" fillId="0" borderId="0" applyFont="0" applyFill="0" applyBorder="0" applyAlignment="0" applyProtection="0"/>
    <xf numFmtId="312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312" fontId="8" fillId="0" borderId="0" applyFont="0" applyFill="0" applyBorder="0" applyAlignment="0" applyProtection="0"/>
    <xf numFmtId="312" fontId="154" fillId="0" borderId="0" applyFont="0" applyFill="0" applyBorder="0" applyAlignment="0" applyProtection="0"/>
    <xf numFmtId="311" fontId="8" fillId="0" borderId="0" applyFont="0" applyFill="0" applyBorder="0" applyAlignment="0" applyProtection="0"/>
    <xf numFmtId="310" fontId="8" fillId="0" borderId="0" applyFont="0" applyFill="0" applyBorder="0" applyAlignment="0" applyProtection="0"/>
    <xf numFmtId="313" fontId="8" fillId="0" borderId="0" applyFont="0" applyFill="0" applyBorder="0" applyAlignment="0" applyProtection="0"/>
    <xf numFmtId="314" fontId="8" fillId="0" borderId="0" applyFont="0" applyFill="0" applyBorder="0" applyAlignment="0" applyProtection="0"/>
    <xf numFmtId="314" fontId="153" fillId="0" borderId="0" applyFont="0" applyFill="0" applyBorder="0" applyAlignment="0" applyProtection="0"/>
    <xf numFmtId="314" fontId="153" fillId="0" borderId="0" applyFont="0" applyFill="0" applyBorder="0" applyAlignment="0" applyProtection="0"/>
    <xf numFmtId="314" fontId="8" fillId="0" borderId="0" applyFont="0" applyFill="0" applyBorder="0" applyAlignment="0" applyProtection="0"/>
    <xf numFmtId="314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315" fontId="8" fillId="0" borderId="0" applyFont="0" applyFill="0" applyBorder="0" applyAlignment="0" applyProtection="0"/>
    <xf numFmtId="316" fontId="110" fillId="0" borderId="0" applyFont="0" applyFill="0" applyBorder="0" applyProtection="0">
      <alignment horizontal="right"/>
    </xf>
    <xf numFmtId="316" fontId="8" fillId="0" borderId="0" applyFont="0" applyFill="0" applyBorder="0" applyProtection="0">
      <alignment horizontal="right"/>
    </xf>
    <xf numFmtId="0" fontId="8" fillId="0" borderId="0" applyFont="0" applyFill="0" applyBorder="0" applyAlignment="0" applyProtection="0"/>
    <xf numFmtId="316" fontId="8" fillId="0" borderId="0" applyFont="0" applyFill="0" applyBorder="0" applyProtection="0">
      <alignment horizontal="right"/>
    </xf>
    <xf numFmtId="316" fontId="154" fillId="0" borderId="0" applyFont="0" applyFill="0" applyBorder="0" applyProtection="0">
      <alignment horizontal="right"/>
    </xf>
    <xf numFmtId="315" fontId="8" fillId="0" borderId="0" applyFont="0" applyFill="0" applyBorder="0" applyAlignment="0" applyProtection="0"/>
    <xf numFmtId="314" fontId="8" fillId="0" borderId="0" applyFont="0" applyFill="0" applyBorder="0" applyAlignment="0" applyProtection="0"/>
    <xf numFmtId="317" fontId="8" fillId="0" borderId="0" applyFont="0" applyFill="0" applyBorder="0" applyAlignment="0" applyProtection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84" fontId="21" fillId="0" borderId="0"/>
    <xf numFmtId="284" fontId="21" fillId="0" borderId="0"/>
    <xf numFmtId="284" fontId="21" fillId="0" borderId="0"/>
    <xf numFmtId="284" fontId="21" fillId="0" borderId="0"/>
    <xf numFmtId="284" fontId="21" fillId="0" borderId="0"/>
    <xf numFmtId="0" fontId="8" fillId="0" borderId="0" applyNumberFormat="0" applyFill="0" applyBorder="0" applyAlignment="0" applyProtection="0"/>
    <xf numFmtId="0" fontId="8" fillId="0" borderId="0">
      <alignment vertical="top"/>
    </xf>
    <xf numFmtId="0" fontId="146" fillId="0" borderId="0"/>
    <xf numFmtId="0" fontId="8" fillId="0" borderId="0"/>
    <xf numFmtId="0" fontId="8" fillId="0" borderId="0"/>
    <xf numFmtId="318" fontId="8" fillId="0" borderId="0" applyFont="0" applyFill="0" applyBorder="0" applyAlignment="0" applyProtection="0"/>
    <xf numFmtId="294" fontId="8" fillId="0" borderId="0" applyFont="0" applyFill="0" applyBorder="0" applyAlignment="0" applyProtection="0"/>
    <xf numFmtId="294" fontId="8" fillId="0" borderId="0" applyFont="0" applyFill="0" applyBorder="0" applyAlignment="0" applyProtection="0"/>
    <xf numFmtId="319" fontId="8" fillId="0" borderId="0" applyFont="0" applyFill="0" applyBorder="0" applyAlignment="0" applyProtection="0"/>
    <xf numFmtId="319" fontId="8" fillId="0" borderId="0" applyFont="0" applyFill="0" applyBorder="0" applyAlignment="0" applyProtection="0"/>
    <xf numFmtId="319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95" fontId="8" fillId="0" borderId="0" applyFont="0" applyFill="0" applyBorder="0" applyAlignment="0" applyProtection="0"/>
    <xf numFmtId="319" fontId="153" fillId="0" borderId="0" applyFont="0" applyFill="0" applyBorder="0" applyAlignment="0" applyProtection="0"/>
    <xf numFmtId="0" fontId="8" fillId="0" borderId="0" applyFont="0" applyFill="0" applyBorder="0" applyAlignment="0" applyProtection="0"/>
    <xf numFmtId="295" fontId="8" fillId="0" borderId="0" applyFont="0" applyFill="0" applyBorder="0" applyAlignment="0" applyProtection="0"/>
    <xf numFmtId="319" fontId="8" fillId="0" borderId="0" applyFont="0" applyFill="0" applyBorder="0" applyAlignment="0" applyProtection="0"/>
    <xf numFmtId="320" fontId="8" fillId="0" borderId="0" applyFont="0" applyFill="0" applyBorder="0" applyAlignment="0" applyProtection="0"/>
    <xf numFmtId="0" fontId="159" fillId="0" borderId="0"/>
    <xf numFmtId="0" fontId="159" fillId="0" borderId="0"/>
    <xf numFmtId="284" fontId="21" fillId="0" borderId="0"/>
    <xf numFmtId="284" fontId="8" fillId="0" borderId="0" applyNumberFormat="0" applyFill="0" applyBorder="0" applyAlignment="0" applyProtection="0"/>
    <xf numFmtId="284" fontId="44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21" fillId="0" borderId="0"/>
    <xf numFmtId="284" fontId="21" fillId="0" borderId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0" fontId="8" fillId="0" borderId="0" applyFont="0" applyFill="0" applyBorder="0" applyAlignment="0" applyProtection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0" fontId="44" fillId="0" borderId="0">
      <alignment vertical="top"/>
    </xf>
    <xf numFmtId="284" fontId="21" fillId="0" borderId="0"/>
    <xf numFmtId="0" fontId="155" fillId="0" borderId="0"/>
    <xf numFmtId="284" fontId="44" fillId="0" borderId="0">
      <alignment vertical="top"/>
    </xf>
    <xf numFmtId="284" fontId="44" fillId="0" borderId="0">
      <alignment vertical="top"/>
    </xf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0" fontId="90" fillId="0" borderId="0"/>
    <xf numFmtId="0" fontId="8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 applyNumberFormat="0" applyFill="0" applyBorder="0" applyAlignment="0" applyProtection="0"/>
    <xf numFmtId="284" fontId="8" fillId="0" borderId="0"/>
    <xf numFmtId="284" fontId="8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0" fillId="0" borderId="0"/>
    <xf numFmtId="284" fontId="44" fillId="0" borderId="0">
      <alignment vertical="top"/>
    </xf>
    <xf numFmtId="284" fontId="44" fillId="0" borderId="0" applyNumberFormat="0" applyFill="0" applyBorder="0" applyAlignment="0" applyProtection="0"/>
    <xf numFmtId="0" fontId="8" fillId="14" borderId="0"/>
    <xf numFmtId="284" fontId="8" fillId="14" borderId="0"/>
    <xf numFmtId="284" fontId="8" fillId="14" borderId="0"/>
    <xf numFmtId="0" fontId="8" fillId="14" borderId="0"/>
    <xf numFmtId="0" fontId="19" fillId="14" borderId="0"/>
    <xf numFmtId="0" fontId="148" fillId="14" borderId="0"/>
    <xf numFmtId="0" fontId="8" fillId="14" borderId="0"/>
    <xf numFmtId="0" fontId="8" fillId="14" borderId="0"/>
    <xf numFmtId="0" fontId="150" fillId="14" borderId="0"/>
    <xf numFmtId="0" fontId="152" fillId="14" borderId="0"/>
    <xf numFmtId="0" fontId="6" fillId="14" borderId="0"/>
    <xf numFmtId="284" fontId="8" fillId="0" borderId="0"/>
    <xf numFmtId="284" fontId="8" fillId="0" borderId="0"/>
    <xf numFmtId="284" fontId="44" fillId="0" borderId="0">
      <alignment vertical="top"/>
    </xf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84" fontId="8" fillId="0" borderId="0"/>
    <xf numFmtId="0" fontId="90" fillId="0" borderId="0"/>
    <xf numFmtId="284" fontId="21" fillId="0" borderId="0"/>
    <xf numFmtId="284" fontId="21" fillId="0" borderId="0"/>
    <xf numFmtId="284" fontId="21" fillId="0" borderId="0"/>
    <xf numFmtId="284" fontId="21" fillId="0" borderId="0"/>
    <xf numFmtId="0" fontId="8" fillId="0" borderId="0">
      <alignment vertical="top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8" fillId="0" borderId="0">
      <alignment horizontal="left" wrapText="1"/>
    </xf>
    <xf numFmtId="284" fontId="10" fillId="0" borderId="0">
      <alignment vertical="center"/>
    </xf>
    <xf numFmtId="0" fontId="160" fillId="0" borderId="0" applyNumberFormat="0" applyFill="0" applyBorder="0" applyProtection="0">
      <alignment vertical="top"/>
    </xf>
    <xf numFmtId="0" fontId="160" fillId="0" borderId="0" applyNumberFormat="0" applyFill="0" applyBorder="0" applyAlignment="0" applyProtection="0">
      <alignment vertical="top"/>
    </xf>
    <xf numFmtId="0" fontId="160" fillId="0" borderId="0" applyNumberFormat="0" applyFill="0" applyBorder="0" applyProtection="0">
      <alignment vertical="top"/>
    </xf>
    <xf numFmtId="284" fontId="21" fillId="0" borderId="0"/>
    <xf numFmtId="284" fontId="8" fillId="0" borderId="0"/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165" fontId="8" fillId="0" borderId="0" applyFont="0" applyFill="0" applyBorder="0" applyAlignment="0" applyProtection="0"/>
    <xf numFmtId="0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0" fontId="161" fillId="0" borderId="45" applyNumberFormat="0" applyFill="0" applyAlignment="0" applyProtection="0"/>
    <xf numFmtId="0" fontId="161" fillId="0" borderId="45" applyNumberFormat="0" applyFill="0" applyAlignment="0" applyProtection="0"/>
    <xf numFmtId="0" fontId="161" fillId="0" borderId="45" applyNumberFormat="0" applyFill="0" applyAlignment="0" applyProtection="0"/>
    <xf numFmtId="0" fontId="161" fillId="0" borderId="45" applyNumberFormat="0" applyFill="0" applyAlignment="0" applyProtection="0"/>
    <xf numFmtId="0" fontId="161" fillId="0" borderId="45" applyNumberFormat="0" applyFill="0" applyAlignment="0" applyProtection="0"/>
    <xf numFmtId="0" fontId="161" fillId="0" borderId="45" applyNumberFormat="0" applyFill="0" applyAlignment="0" applyProtection="0"/>
    <xf numFmtId="0" fontId="161" fillId="0" borderId="45" applyNumberFormat="0" applyFill="0" applyAlignment="0" applyProtection="0"/>
    <xf numFmtId="0" fontId="161" fillId="0" borderId="45" applyNumberFormat="0" applyFill="0" applyAlignment="0" applyProtection="0"/>
    <xf numFmtId="0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0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0" fontId="161" fillId="0" borderId="44" applyNumberFormat="0" applyFill="0" applyAlignment="0" applyProtection="0"/>
    <xf numFmtId="0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284" fontId="161" fillId="0" borderId="44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5" fillId="0" borderId="46" applyNumberFormat="0" applyFill="0" applyProtection="0">
      <alignment horizontal="center"/>
    </xf>
    <xf numFmtId="284" fontId="55" fillId="0" borderId="46" applyNumberFormat="0" applyFill="0" applyProtection="0">
      <alignment horizontal="center"/>
    </xf>
    <xf numFmtId="284" fontId="55" fillId="0" borderId="46" applyNumberFormat="0" applyFill="0" applyProtection="0">
      <alignment horizontal="center"/>
    </xf>
    <xf numFmtId="284" fontId="55" fillId="0" borderId="46" applyNumberFormat="0" applyFill="0" applyProtection="0">
      <alignment horizontal="center"/>
    </xf>
    <xf numFmtId="284" fontId="55" fillId="0" borderId="46" applyNumberFormat="0" applyFill="0" applyProtection="0">
      <alignment horizontal="center"/>
    </xf>
    <xf numFmtId="284" fontId="55" fillId="0" borderId="46" applyNumberFormat="0" applyFill="0" applyProtection="0">
      <alignment horizontal="center"/>
    </xf>
    <xf numFmtId="0" fontId="55" fillId="0" borderId="0" applyNumberFormat="0" applyFill="0" applyBorder="0" applyProtection="0">
      <alignment horizontal="left"/>
    </xf>
    <xf numFmtId="0" fontId="162" fillId="0" borderId="0" applyNumberFormat="0" applyFill="0" applyBorder="0" applyProtection="0">
      <alignment horizontal="centerContinuous"/>
    </xf>
    <xf numFmtId="0" fontId="162" fillId="0" borderId="0" applyNumberFormat="0" applyFill="0" applyProtection="0">
      <alignment horizontal="centerContinuous"/>
    </xf>
    <xf numFmtId="0" fontId="162" fillId="0" borderId="0" applyNumberFormat="0" applyFill="0" applyProtection="0">
      <alignment horizontal="centerContinuous"/>
    </xf>
    <xf numFmtId="0" fontId="162" fillId="0" borderId="0" applyNumberFormat="0" applyFill="0" applyBorder="0" applyProtection="0">
      <alignment horizontal="centerContinuous"/>
    </xf>
    <xf numFmtId="0" fontId="162" fillId="0" borderId="0" applyNumberFormat="0" applyFill="0" applyBorder="0" applyProtection="0">
      <alignment horizontal="centerContinuous"/>
    </xf>
    <xf numFmtId="0" fontId="162" fillId="0" borderId="0" applyNumberFormat="0" applyFill="0" applyBorder="0" applyProtection="0">
      <alignment horizontal="centerContinuous"/>
    </xf>
    <xf numFmtId="0" fontId="162" fillId="0" borderId="0" applyNumberFormat="0" applyFill="0" applyBorder="0" applyProtection="0">
      <alignment horizontal="centerContinuous"/>
    </xf>
    <xf numFmtId="0" fontId="162" fillId="0" borderId="0" applyNumberFormat="0" applyFill="0" applyBorder="0" applyProtection="0">
      <alignment horizontal="centerContinuous"/>
    </xf>
    <xf numFmtId="0" fontId="162" fillId="0" borderId="0" applyNumberFormat="0" applyFill="0" applyBorder="0" applyProtection="0">
      <alignment horizontal="centerContinuous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84" fontId="10" fillId="0" borderId="0">
      <alignment vertical="center"/>
    </xf>
    <xf numFmtId="0" fontId="8" fillId="0" borderId="0"/>
    <xf numFmtId="284" fontId="8" fillId="0" borderId="0">
      <alignment horizontal="left" wrapText="1"/>
    </xf>
    <xf numFmtId="284" fontId="8" fillId="0" borderId="0">
      <alignment horizontal="left"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90" fillId="0" borderId="0"/>
    <xf numFmtId="284" fontId="8" fillId="0" borderId="0"/>
    <xf numFmtId="0" fontId="8" fillId="0" borderId="0"/>
    <xf numFmtId="284" fontId="10" fillId="0" borderId="0">
      <alignment vertical="center"/>
    </xf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284" fontId="8" fillId="0" borderId="0" applyNumberFormat="0" applyFill="0" applyBorder="0" applyAlignment="0" applyProtection="0"/>
    <xf numFmtId="0" fontId="8" fillId="0" borderId="0" applyFont="0" applyFill="0" applyBorder="0" applyAlignment="0" applyProtection="0"/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284" fontId="8" fillId="0" borderId="0">
      <alignment vertical="top"/>
    </xf>
    <xf numFmtId="0" fontId="8" fillId="0" borderId="0">
      <alignment vertical="top"/>
    </xf>
    <xf numFmtId="284" fontId="10" fillId="0" borderId="0">
      <alignment vertical="center"/>
    </xf>
    <xf numFmtId="284" fontId="10" fillId="0" borderId="0">
      <alignment vertical="center"/>
    </xf>
    <xf numFmtId="165" fontId="8" fillId="0" borderId="0" applyFont="0" applyFill="0" applyBorder="0" applyAlignment="0" applyProtection="0"/>
    <xf numFmtId="284" fontId="8" fillId="0" borderId="0"/>
    <xf numFmtId="284" fontId="8" fillId="0" borderId="0"/>
    <xf numFmtId="0" fontId="8" fillId="0" borderId="0"/>
    <xf numFmtId="0" fontId="11" fillId="0" borderId="0"/>
    <xf numFmtId="0" fontId="11" fillId="0" borderId="0"/>
    <xf numFmtId="284" fontId="8" fillId="0" borderId="0"/>
    <xf numFmtId="284" fontId="8" fillId="0" borderId="0"/>
    <xf numFmtId="284" fontId="8" fillId="0" borderId="0"/>
    <xf numFmtId="0" fontId="8" fillId="0" borderId="0"/>
    <xf numFmtId="0" fontId="11" fillId="0" borderId="0"/>
    <xf numFmtId="0" fontId="8" fillId="0" borderId="0"/>
    <xf numFmtId="0" fontId="8" fillId="0" borderId="0"/>
    <xf numFmtId="0" fontId="8" fillId="0" borderId="0"/>
    <xf numFmtId="321" fontId="25" fillId="0" borderId="0" applyFill="0" applyBorder="0">
      <alignment horizontal="right"/>
    </xf>
    <xf numFmtId="322" fontId="25" fillId="0" borderId="0" applyFill="0" applyBorder="0" applyProtection="0">
      <alignment horizontal="right"/>
    </xf>
    <xf numFmtId="323" fontId="163" fillId="0" borderId="0" applyFill="0" applyBorder="0" applyProtection="0">
      <alignment horizontal="center"/>
    </xf>
    <xf numFmtId="324" fontId="163" fillId="0" borderId="0" applyFill="0" applyBorder="0" applyProtection="0">
      <alignment horizontal="center"/>
    </xf>
    <xf numFmtId="325" fontId="164" fillId="0" borderId="0" applyFill="0" applyBorder="0" applyProtection="0">
      <alignment horizontal="right"/>
    </xf>
    <xf numFmtId="326" fontId="25" fillId="0" borderId="0" applyFill="0" applyBorder="0" applyProtection="0">
      <alignment horizontal="right"/>
    </xf>
    <xf numFmtId="327" fontId="25" fillId="0" borderId="0" applyFill="0" applyBorder="0" applyProtection="0">
      <alignment horizontal="right"/>
    </xf>
    <xf numFmtId="328" fontId="25" fillId="0" borderId="0" applyFill="0" applyBorder="0" applyProtection="0">
      <alignment horizontal="right"/>
    </xf>
    <xf numFmtId="329" fontId="25" fillId="0" borderId="0" applyFill="0" applyBorder="0" applyProtection="0">
      <alignment horizontal="right"/>
    </xf>
    <xf numFmtId="284" fontId="165" fillId="0" borderId="0" applyNumberFormat="0" applyFill="0" applyBorder="0" applyAlignment="0" applyProtection="0">
      <alignment vertical="top"/>
      <protection locked="0"/>
    </xf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33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309" fontId="104" fillId="0" borderId="0" applyFont="0" applyFill="0" applyBorder="0" applyAlignment="0" applyProtection="0"/>
    <xf numFmtId="30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31" fontId="104" fillId="0" borderId="0" applyFont="0" applyFill="0" applyBorder="0" applyAlignment="0" applyProtection="0"/>
    <xf numFmtId="33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32" fontId="166" fillId="0" borderId="0" applyFont="0" applyFill="0" applyBorder="0" applyAlignment="0" applyProtection="0"/>
    <xf numFmtId="41" fontId="167" fillId="0" borderId="0"/>
    <xf numFmtId="333" fontId="11" fillId="0" borderId="0" applyFont="0" applyFill="0" applyBorder="0" applyAlignment="0" applyProtection="0"/>
    <xf numFmtId="0" fontId="168" fillId="0" borderId="0" applyNumberFormat="0" applyFill="0" applyBorder="0" applyAlignment="0" applyProtection="0">
      <alignment vertical="top"/>
      <protection locked="0"/>
    </xf>
    <xf numFmtId="334" fontId="169" fillId="0" borderId="47">
      <alignment horizontal="left" vertical="center"/>
    </xf>
    <xf numFmtId="334" fontId="169" fillId="0" borderId="47">
      <alignment horizontal="left" vertical="center"/>
    </xf>
    <xf numFmtId="334" fontId="169" fillId="0" borderId="47">
      <alignment horizontal="left" vertical="center"/>
    </xf>
    <xf numFmtId="334" fontId="169" fillId="0" borderId="47">
      <alignment horizontal="left" vertical="center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/>
    <xf numFmtId="284" fontId="8" fillId="0" borderId="0"/>
    <xf numFmtId="0" fontId="25" fillId="0" borderId="0"/>
    <xf numFmtId="284" fontId="170" fillId="0" borderId="0"/>
    <xf numFmtId="0" fontId="171" fillId="0" borderId="0" applyNumberFormat="0" applyFill="0" applyBorder="0" applyAlignment="0" applyProtection="0">
      <alignment vertical="top"/>
      <protection locked="0"/>
    </xf>
    <xf numFmtId="284" fontId="41" fillId="0" borderId="0" applyNumberFormat="0" applyFill="0" applyBorder="0" applyAlignment="0" applyProtection="0">
      <alignment vertical="top"/>
      <protection locked="0"/>
    </xf>
    <xf numFmtId="335" fontId="9" fillId="0" borderId="0"/>
    <xf numFmtId="1" fontId="9" fillId="0" borderId="0"/>
    <xf numFmtId="336" fontId="8" fillId="0" borderId="0" applyFont="0" applyFill="0" applyBorder="0" applyAlignment="0" applyProtection="0">
      <alignment horizontal="left"/>
    </xf>
    <xf numFmtId="336" fontId="8" fillId="0" borderId="0" applyFont="0" applyFill="0" applyBorder="0" applyAlignment="0" applyProtection="0">
      <alignment horizontal="left"/>
    </xf>
    <xf numFmtId="336" fontId="8" fillId="0" borderId="0" applyFont="0" applyFill="0" applyBorder="0" applyAlignment="0" applyProtection="0">
      <alignment horizontal="left"/>
    </xf>
    <xf numFmtId="336" fontId="8" fillId="0" borderId="0" applyFont="0" applyFill="0" applyBorder="0" applyAlignment="0" applyProtection="0">
      <alignment horizontal="left"/>
    </xf>
    <xf numFmtId="9" fontId="8" fillId="0" borderId="0" applyFont="0" applyFill="0" applyBorder="0" applyAlignment="0" applyProtection="0">
      <alignment horizontal="center" vertical="center" wrapText="1"/>
    </xf>
    <xf numFmtId="9" fontId="8" fillId="0" borderId="0" applyFont="0" applyFill="0" applyBorder="0" applyAlignment="0" applyProtection="0">
      <alignment horizontal="center" vertical="center" wrapText="1"/>
    </xf>
    <xf numFmtId="337" fontId="78" fillId="0" borderId="0">
      <alignment horizontal="center"/>
    </xf>
    <xf numFmtId="338" fontId="11" fillId="0" borderId="0">
      <alignment horizontal="center"/>
    </xf>
    <xf numFmtId="0" fontId="8" fillId="0" borderId="0"/>
    <xf numFmtId="169" fontId="172" fillId="0" borderId="0">
      <alignment horizontal="center"/>
    </xf>
    <xf numFmtId="0" fontId="11" fillId="0" borderId="0">
      <alignment horizontal="center"/>
    </xf>
    <xf numFmtId="339" fontId="6" fillId="0" borderId="0" applyFont="0" applyFill="0" applyBorder="0" applyAlignment="0" applyProtection="0"/>
    <xf numFmtId="339" fontId="6" fillId="0" borderId="0" applyFont="0" applyFill="0" applyBorder="0" applyAlignment="0" applyProtection="0"/>
    <xf numFmtId="340" fontId="78" fillId="0" borderId="0">
      <alignment horizontal="center"/>
    </xf>
    <xf numFmtId="341" fontId="78" fillId="0" borderId="0">
      <alignment horizontal="center"/>
    </xf>
    <xf numFmtId="250" fontId="9" fillId="0" borderId="0"/>
    <xf numFmtId="0" fontId="173" fillId="0" borderId="0">
      <alignment horizontal="left"/>
      <protection locked="0"/>
    </xf>
    <xf numFmtId="169" fontId="9" fillId="0" borderId="0"/>
    <xf numFmtId="250" fontId="9" fillId="0" borderId="0"/>
    <xf numFmtId="2" fontId="9" fillId="0" borderId="0"/>
    <xf numFmtId="10" fontId="9" fillId="0" borderId="0"/>
    <xf numFmtId="0" fontId="174" fillId="0" borderId="48" applyFont="0" applyFill="0" applyBorder="0" applyAlignment="0" applyProtection="0"/>
    <xf numFmtId="0" fontId="174" fillId="0" borderId="48" applyFont="0" applyFill="0" applyBorder="0" applyAlignment="0" applyProtection="0"/>
    <xf numFmtId="0" fontId="174" fillId="0" borderId="48" applyFont="0" applyFill="0" applyBorder="0" applyAlignment="0" applyProtection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35" fontId="9" fillId="0" borderId="0"/>
    <xf numFmtId="335" fontId="9" fillId="0" borderId="0"/>
    <xf numFmtId="0" fontId="22" fillId="0" borderId="0"/>
    <xf numFmtId="283" fontId="11" fillId="0" borderId="0"/>
    <xf numFmtId="335" fontId="9" fillId="0" borderId="0"/>
    <xf numFmtId="283" fontId="11" fillId="0" borderId="0"/>
    <xf numFmtId="283" fontId="11" fillId="0" borderId="0"/>
    <xf numFmtId="283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283" fontId="11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9" fontId="11" fillId="0" borderId="0"/>
    <xf numFmtId="289" fontId="11" fillId="0" borderId="0"/>
    <xf numFmtId="289" fontId="11" fillId="0" borderId="0"/>
    <xf numFmtId="289" fontId="11" fillId="0" borderId="0"/>
    <xf numFmtId="289" fontId="11" fillId="0" borderId="0"/>
    <xf numFmtId="289" fontId="11" fillId="0" borderId="0"/>
    <xf numFmtId="289" fontId="11" fillId="0" borderId="0"/>
    <xf numFmtId="283" fontId="11" fillId="0" borderId="0"/>
    <xf numFmtId="283" fontId="11" fillId="0" borderId="0"/>
    <xf numFmtId="283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83" fontId="11" fillId="0" borderId="0"/>
    <xf numFmtId="283" fontId="11" fillId="0" borderId="0"/>
    <xf numFmtId="283" fontId="11" fillId="0" borderId="0"/>
    <xf numFmtId="283" fontId="11" fillId="0" borderId="0"/>
    <xf numFmtId="289" fontId="11" fillId="0" borderId="0"/>
    <xf numFmtId="289" fontId="11" fillId="0" borderId="0"/>
    <xf numFmtId="289" fontId="11" fillId="0" borderId="0"/>
    <xf numFmtId="289" fontId="11" fillId="0" borderId="0"/>
    <xf numFmtId="289" fontId="11" fillId="0" borderId="0"/>
    <xf numFmtId="289" fontId="11" fillId="0" borderId="0"/>
    <xf numFmtId="289" fontId="11" fillId="0" borderId="0"/>
    <xf numFmtId="283" fontId="11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283" fontId="11" fillId="0" borderId="0"/>
    <xf numFmtId="283" fontId="11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33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3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22" fillId="0" borderId="0"/>
    <xf numFmtId="283" fontId="11" fillId="0" borderId="0"/>
    <xf numFmtId="335" fontId="9" fillId="0" borderId="0"/>
    <xf numFmtId="0" fontId="22" fillId="0" borderId="0"/>
    <xf numFmtId="0" fontId="22" fillId="0" borderId="0"/>
    <xf numFmtId="0" fontId="78" fillId="0" borderId="0">
      <alignment horizontal="center"/>
    </xf>
    <xf numFmtId="0" fontId="8" fillId="0" borderId="0">
      <alignment horizontal="center"/>
    </xf>
    <xf numFmtId="337" fontId="78" fillId="0" borderId="0">
      <alignment horizontal="center"/>
    </xf>
    <xf numFmtId="0" fontId="11" fillId="0" borderId="0">
      <alignment horizontal="center"/>
    </xf>
    <xf numFmtId="335" fontId="11" fillId="0" borderId="49" applyBorder="0">
      <alignment horizontal="right"/>
    </xf>
    <xf numFmtId="335" fontId="11" fillId="0" borderId="49" applyBorder="0">
      <alignment horizontal="right"/>
    </xf>
    <xf numFmtId="3" fontId="175" fillId="0" borderId="50" applyNumberFormat="0" applyFill="0" applyBorder="0" applyAlignment="0" applyProtection="0"/>
    <xf numFmtId="3" fontId="176" fillId="0" borderId="50" applyNumberFormat="0" applyFill="0" applyBorder="0" applyAlignment="0" applyProtection="0"/>
    <xf numFmtId="3" fontId="136" fillId="0" borderId="50" applyNumberFormat="0" applyFill="0" applyBorder="0" applyAlignment="0" applyProtection="0"/>
    <xf numFmtId="3" fontId="131" fillId="0" borderId="50" applyNumberFormat="0" applyFill="0" applyBorder="0" applyAlignment="0" applyProtection="0"/>
    <xf numFmtId="3" fontId="6" fillId="0" borderId="51" applyNumberFormat="0" applyFill="0" applyBorder="0" applyProtection="0"/>
    <xf numFmtId="3" fontId="6" fillId="0" borderId="51" applyNumberFormat="0" applyFill="0" applyBorder="0" applyProtection="0"/>
    <xf numFmtId="3" fontId="6" fillId="0" borderId="51" applyNumberFormat="0" applyFill="0" applyBorder="0" applyProtection="0"/>
    <xf numFmtId="3" fontId="6" fillId="0" borderId="51" applyNumberFormat="0" applyFill="0" applyBorder="0" applyProtection="0"/>
    <xf numFmtId="3" fontId="7" fillId="0" borderId="50" applyNumberFormat="0" applyFill="0" applyBorder="0" applyAlignment="0" applyProtection="0"/>
    <xf numFmtId="3" fontId="151" fillId="0" borderId="50" applyNumberFormat="0" applyFill="0" applyBorder="0" applyAlignment="0" applyProtection="0"/>
    <xf numFmtId="0" fontId="69" fillId="0" borderId="0" applyNumberFormat="0" applyFill="0" applyBorder="0" applyAlignment="0" applyProtection="0"/>
    <xf numFmtId="3" fontId="153" fillId="0" borderId="50" applyNumberFormat="0" applyFill="0" applyBorder="0" applyAlignment="0" applyProtection="0"/>
    <xf numFmtId="3" fontId="152" fillId="0" borderId="50" applyNumberFormat="0" applyFill="0" applyBorder="0" applyAlignment="0" applyProtection="0"/>
    <xf numFmtId="3" fontId="150" fillId="0" borderId="50" applyNumberFormat="0" applyFill="0" applyBorder="0" applyAlignment="0" applyProtection="0"/>
    <xf numFmtId="169" fontId="177" fillId="0" borderId="52" applyNumberFormat="0" applyFill="0" applyBorder="0" applyProtection="0">
      <alignment horizontal="center"/>
    </xf>
    <xf numFmtId="169" fontId="177" fillId="0" borderId="52" applyNumberFormat="0" applyFill="0" applyBorder="0" applyProtection="0">
      <alignment horizontal="center"/>
    </xf>
    <xf numFmtId="169" fontId="177" fillId="0" borderId="52" applyNumberFormat="0" applyFill="0" applyBorder="0" applyProtection="0">
      <alignment horizontal="center"/>
    </xf>
    <xf numFmtId="3" fontId="178" fillId="0" borderId="50" applyNumberFormat="0" applyFill="0" applyBorder="0" applyAlignment="0" applyProtection="0"/>
    <xf numFmtId="342" fontId="161" fillId="0" borderId="0">
      <alignment horizontal="right" vertical="top"/>
    </xf>
    <xf numFmtId="43" fontId="8" fillId="0" borderId="0" applyFont="0" applyFill="0" applyBorder="0" applyAlignment="0" applyProtection="0"/>
    <xf numFmtId="0" fontId="10" fillId="0" borderId="48"/>
    <xf numFmtId="335" fontId="11" fillId="76" borderId="53"/>
    <xf numFmtId="343" fontId="145" fillId="0" borderId="0" applyFont="0" applyFill="0" applyBorder="0" applyAlignment="0" applyProtection="0"/>
    <xf numFmtId="343" fontId="48" fillId="0" borderId="0" applyFont="0" applyFill="0" applyBorder="0" applyAlignment="0" applyProtection="0"/>
    <xf numFmtId="0" fontId="10" fillId="0" borderId="48"/>
    <xf numFmtId="335" fontId="11" fillId="76" borderId="53"/>
    <xf numFmtId="0" fontId="10" fillId="0" borderId="48"/>
    <xf numFmtId="335" fontId="11" fillId="76" borderId="53"/>
    <xf numFmtId="0" fontId="10" fillId="0" borderId="48"/>
    <xf numFmtId="335" fontId="11" fillId="76" borderId="53"/>
    <xf numFmtId="335" fontId="11" fillId="76" borderId="53"/>
    <xf numFmtId="335" fontId="11" fillId="76" borderId="53"/>
    <xf numFmtId="335" fontId="11" fillId="76" borderId="53"/>
    <xf numFmtId="0" fontId="179" fillId="0" borderId="0" applyNumberFormat="0" applyFill="0" applyAlignment="0" applyProtection="0"/>
    <xf numFmtId="334" fontId="8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3" fontId="149" fillId="0" borderId="50" applyNumberFormat="0" applyFill="0" applyBorder="0" applyAlignment="0" applyProtection="0"/>
    <xf numFmtId="0" fontId="180" fillId="0" borderId="0" applyNumberFormat="0" applyFill="0" applyBorder="0" applyAlignment="0" applyProtection="0"/>
    <xf numFmtId="0" fontId="13" fillId="77" borderId="0"/>
    <xf numFmtId="344" fontId="181" fillId="0" borderId="49" applyFont="0" applyFill="0" applyBorder="0" applyAlignment="0" applyProtection="0"/>
    <xf numFmtId="344" fontId="181" fillId="0" borderId="49" applyFont="0" applyFill="0" applyBorder="0" applyAlignment="0" applyProtection="0"/>
    <xf numFmtId="165" fontId="8" fillId="0" borderId="0" applyFont="0" applyFill="0" applyBorder="0" applyAlignment="0" applyProtection="0"/>
    <xf numFmtId="3" fontId="154" fillId="0" borderId="50" applyNumberFormat="0" applyFill="0" applyBorder="0" applyAlignment="0" applyProtection="0"/>
    <xf numFmtId="3" fontId="20" fillId="0" borderId="50" applyNumberFormat="0" applyFill="0" applyBorder="0" applyAlignment="0" applyProtection="0"/>
    <xf numFmtId="3" fontId="182" fillId="0" borderId="50" applyNumberFormat="0" applyFill="0" applyBorder="0" applyAlignment="0" applyProtection="0"/>
    <xf numFmtId="3" fontId="183" fillId="0" borderId="50" applyNumberFormat="0" applyFill="0" applyBorder="0" applyAlignment="0" applyProtection="0"/>
    <xf numFmtId="0" fontId="12" fillId="78" borderId="0"/>
    <xf numFmtId="3" fontId="47" fillId="0" borderId="50" applyNumberFormat="0" applyFill="0" applyBorder="0" applyAlignment="0" applyProtection="0"/>
    <xf numFmtId="0" fontId="36" fillId="0" borderId="0" applyNumberFormat="0" applyFill="0" applyBorder="0" applyAlignment="0" applyProtection="0"/>
    <xf numFmtId="3" fontId="184" fillId="0" borderId="50" applyNumberFormat="0" applyFill="0" applyBorder="0" applyAlignment="0" applyProtection="0"/>
    <xf numFmtId="0" fontId="185" fillId="0" borderId="0" applyNumberFormat="0" applyFill="0" applyBorder="0" applyAlignment="0" applyProtection="0"/>
    <xf numFmtId="0" fontId="12" fillId="79" borderId="0"/>
    <xf numFmtId="0" fontId="28" fillId="0" borderId="0" applyNumberFormat="0" applyFill="0" applyBorder="0" applyAlignment="0" applyProtection="0"/>
    <xf numFmtId="3" fontId="53" fillId="0" borderId="50" applyNumberFormat="0" applyFill="0" applyBorder="0" applyAlignment="0" applyProtection="0"/>
    <xf numFmtId="0" fontId="186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3" fontId="188" fillId="0" borderId="50" applyNumberFormat="0" applyFill="0" applyBorder="0" applyAlignment="0" applyProtection="0"/>
    <xf numFmtId="0" fontId="189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3" fontId="191" fillId="0" borderId="50" applyNumberFormat="0" applyFill="0" applyBorder="0" applyAlignment="0" applyProtection="0"/>
    <xf numFmtId="0" fontId="192" fillId="0" borderId="0" applyNumberFormat="0" applyFill="0" applyBorder="0" applyAlignment="0" applyProtection="0"/>
    <xf numFmtId="345" fontId="193" fillId="80" borderId="54" applyFont="0" applyFill="0" applyBorder="0" applyAlignment="0" applyProtection="0">
      <alignment horizontal="center"/>
    </xf>
    <xf numFmtId="345" fontId="193" fillId="80" borderId="54" applyFont="0" applyFill="0" applyBorder="0" applyAlignment="0" applyProtection="0">
      <alignment horizontal="center"/>
    </xf>
    <xf numFmtId="345" fontId="193" fillId="80" borderId="54" applyFont="0" applyFill="0" applyBorder="0" applyAlignment="0" applyProtection="0">
      <alignment horizontal="center"/>
    </xf>
    <xf numFmtId="346" fontId="6" fillId="0" borderId="0" applyFont="0" applyFill="0" applyBorder="0" applyAlignment="0" applyProtection="0">
      <alignment horizontal="center"/>
    </xf>
    <xf numFmtId="346" fontId="6" fillId="0" borderId="0" applyFont="0" applyFill="0" applyBorder="0" applyAlignment="0" applyProtection="0">
      <alignment horizontal="center"/>
    </xf>
    <xf numFmtId="347" fontId="6" fillId="0" borderId="0" applyFont="0" applyFill="0" applyBorder="0" applyAlignment="0" applyProtection="0">
      <alignment horizontal="center"/>
    </xf>
    <xf numFmtId="347" fontId="6" fillId="0" borderId="0" applyFont="0" applyFill="0" applyBorder="0" applyAlignment="0" applyProtection="0">
      <alignment horizontal="center"/>
    </xf>
    <xf numFmtId="3" fontId="194" fillId="81" borderId="0">
      <alignment horizontal="left"/>
    </xf>
    <xf numFmtId="3" fontId="194" fillId="81" borderId="0">
      <alignment horizontal="left"/>
    </xf>
    <xf numFmtId="3" fontId="194" fillId="81" borderId="0">
      <alignment horizontal="left"/>
    </xf>
    <xf numFmtId="3" fontId="194" fillId="81" borderId="0">
      <alignment horizontal="left"/>
    </xf>
    <xf numFmtId="37" fontId="11" fillId="0" borderId="0"/>
    <xf numFmtId="0" fontId="195" fillId="0" borderId="0" applyNumberFormat="0" applyFill="0" applyAlignment="0" applyProtection="0"/>
    <xf numFmtId="0" fontId="12" fillId="37" borderId="0" applyNumberFormat="0" applyBorder="0" applyAlignment="0" applyProtection="0"/>
    <xf numFmtId="0" fontId="12" fillId="20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20" borderId="0" applyNumberFormat="0" applyBorder="0" applyAlignment="0" applyProtection="0"/>
    <xf numFmtId="0" fontId="12" fillId="7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3" borderId="0" applyNumberFormat="0" applyBorder="0" applyAlignment="0" applyProtection="0"/>
    <xf numFmtId="0" fontId="12" fillId="5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38" borderId="0" applyNumberFormat="0" applyBorder="0" applyAlignment="0" applyProtection="0"/>
    <xf numFmtId="0" fontId="12" fillId="20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6" borderId="0" applyNumberFormat="0" applyBorder="0" applyAlignment="0" applyProtection="0"/>
    <xf numFmtId="0" fontId="12" fillId="20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37" borderId="0" applyNumberFormat="0" applyBorder="0" applyAlignment="0" applyProtection="0"/>
    <xf numFmtId="284" fontId="12" fillId="7" borderId="0" applyNumberFormat="0" applyBorder="0" applyAlignment="0" applyProtection="0"/>
    <xf numFmtId="284" fontId="161" fillId="6" borderId="0" applyNumberFormat="0" applyBorder="0" applyAlignment="0" applyProtection="0"/>
    <xf numFmtId="284" fontId="161" fillId="7" borderId="0" applyNumberFormat="0" applyBorder="0" applyAlignment="0" applyProtection="0"/>
    <xf numFmtId="0" fontId="12" fillId="37" borderId="0" applyNumberFormat="0" applyBorder="0" applyAlignment="0" applyProtection="0"/>
    <xf numFmtId="284" fontId="196" fillId="25" borderId="0" applyNumberFormat="0" applyBorder="0" applyAlignment="0" applyProtection="0"/>
    <xf numFmtId="284" fontId="197" fillId="7" borderId="0" applyNumberFormat="0" applyBorder="0" applyAlignment="0" applyProtection="0"/>
    <xf numFmtId="284" fontId="197" fillId="7" borderId="0" applyNumberFormat="0" applyBorder="0" applyAlignment="0" applyProtection="0"/>
    <xf numFmtId="284" fontId="197" fillId="25" borderId="0" applyNumberFormat="0" applyBorder="0" applyAlignment="0" applyProtection="0"/>
    <xf numFmtId="284" fontId="12" fillId="7" borderId="0" applyNumberFormat="0" applyBorder="0" applyAlignment="0" applyProtection="0"/>
    <xf numFmtId="284" fontId="198" fillId="25" borderId="0" applyNumberFormat="0" applyBorder="0" applyAlignment="0" applyProtection="0"/>
    <xf numFmtId="0" fontId="5" fillId="25" borderId="0" applyNumberFormat="0" applyBorder="0" applyAlignment="0" applyProtection="0"/>
    <xf numFmtId="0" fontId="12" fillId="20" borderId="0" applyNumberFormat="0" applyBorder="0" applyAlignment="0" applyProtection="0"/>
    <xf numFmtId="284" fontId="12" fillId="82" borderId="0" applyNumberFormat="0" applyBorder="0" applyAlignment="0" applyProtection="0"/>
    <xf numFmtId="284" fontId="161" fillId="5" borderId="0" applyNumberFormat="0" applyBorder="0" applyAlignment="0" applyProtection="0"/>
    <xf numFmtId="284" fontId="161" fillId="82" borderId="0" applyNumberFormat="0" applyBorder="0" applyAlignment="0" applyProtection="0"/>
    <xf numFmtId="0" fontId="12" fillId="20" borderId="0" applyNumberFormat="0" applyBorder="0" applyAlignment="0" applyProtection="0"/>
    <xf numFmtId="284" fontId="196" fillId="27" borderId="0" applyNumberFormat="0" applyBorder="0" applyAlignment="0" applyProtection="0"/>
    <xf numFmtId="284" fontId="197" fillId="83" borderId="0" applyNumberFormat="0" applyBorder="0" applyAlignment="0" applyProtection="0"/>
    <xf numFmtId="284" fontId="197" fillId="82" borderId="0" applyNumberFormat="0" applyBorder="0" applyAlignment="0" applyProtection="0"/>
    <xf numFmtId="284" fontId="197" fillId="27" borderId="0" applyNumberFormat="0" applyBorder="0" applyAlignment="0" applyProtection="0"/>
    <xf numFmtId="284" fontId="12" fillId="82" borderId="0" applyNumberFormat="0" applyBorder="0" applyAlignment="0" applyProtection="0"/>
    <xf numFmtId="284" fontId="198" fillId="27" borderId="0" applyNumberFormat="0" applyBorder="0" applyAlignment="0" applyProtection="0"/>
    <xf numFmtId="0" fontId="5" fillId="27" borderId="0" applyNumberFormat="0" applyBorder="0" applyAlignment="0" applyProtection="0"/>
    <xf numFmtId="0" fontId="12" fillId="13" borderId="0" applyNumberFormat="0" applyBorder="0" applyAlignment="0" applyProtection="0"/>
    <xf numFmtId="284" fontId="12" fillId="82" borderId="0" applyNumberFormat="0" applyBorder="0" applyAlignment="0" applyProtection="0"/>
    <xf numFmtId="284" fontId="161" fillId="10" borderId="0" applyNumberFormat="0" applyBorder="0" applyAlignment="0" applyProtection="0"/>
    <xf numFmtId="284" fontId="161" fillId="7" borderId="0" applyNumberFormat="0" applyBorder="0" applyAlignment="0" applyProtection="0"/>
    <xf numFmtId="0" fontId="12" fillId="13" borderId="0" applyNumberFormat="0" applyBorder="0" applyAlignment="0" applyProtection="0"/>
    <xf numFmtId="284" fontId="196" fillId="29" borderId="0" applyNumberFormat="0" applyBorder="0" applyAlignment="0" applyProtection="0"/>
    <xf numFmtId="284" fontId="197" fillId="82" borderId="0" applyNumberFormat="0" applyBorder="0" applyAlignment="0" applyProtection="0"/>
    <xf numFmtId="284" fontId="197" fillId="7" borderId="0" applyNumberFormat="0" applyBorder="0" applyAlignment="0" applyProtection="0"/>
    <xf numFmtId="284" fontId="197" fillId="29" borderId="0" applyNumberFormat="0" applyBorder="0" applyAlignment="0" applyProtection="0"/>
    <xf numFmtId="284" fontId="12" fillId="82" borderId="0" applyNumberFormat="0" applyBorder="0" applyAlignment="0" applyProtection="0"/>
    <xf numFmtId="284" fontId="198" fillId="29" borderId="0" applyNumberFormat="0" applyBorder="0" applyAlignment="0" applyProtection="0"/>
    <xf numFmtId="0" fontId="5" fillId="29" borderId="0" applyNumberFormat="0" applyBorder="0" applyAlignment="0" applyProtection="0"/>
    <xf numFmtId="0" fontId="12" fillId="38" borderId="0" applyNumberFormat="0" applyBorder="0" applyAlignment="0" applyProtection="0"/>
    <xf numFmtId="284" fontId="12" fillId="3" borderId="0" applyNumberFormat="0" applyBorder="0" applyAlignment="0" applyProtection="0"/>
    <xf numFmtId="284" fontId="161" fillId="5" borderId="0" applyNumberFormat="0" applyBorder="0" applyAlignment="0" applyProtection="0"/>
    <xf numFmtId="284" fontId="161" fillId="82" borderId="0" applyNumberFormat="0" applyBorder="0" applyAlignment="0" applyProtection="0"/>
    <xf numFmtId="0" fontId="12" fillId="38" borderId="0" applyNumberFormat="0" applyBorder="0" applyAlignment="0" applyProtection="0"/>
    <xf numFmtId="284" fontId="196" fillId="31" borderId="0" applyNumberFormat="0" applyBorder="0" applyAlignment="0" applyProtection="0"/>
    <xf numFmtId="284" fontId="197" fillId="3" borderId="0" applyNumberFormat="0" applyBorder="0" applyAlignment="0" applyProtection="0"/>
    <xf numFmtId="284" fontId="197" fillId="82" borderId="0" applyNumberFormat="0" applyBorder="0" applyAlignment="0" applyProtection="0"/>
    <xf numFmtId="284" fontId="197" fillId="31" borderId="0" applyNumberFormat="0" applyBorder="0" applyAlignment="0" applyProtection="0"/>
    <xf numFmtId="284" fontId="12" fillId="3" borderId="0" applyNumberFormat="0" applyBorder="0" applyAlignment="0" applyProtection="0"/>
    <xf numFmtId="284" fontId="198" fillId="31" borderId="0" applyNumberFormat="0" applyBorder="0" applyAlignment="0" applyProtection="0"/>
    <xf numFmtId="284" fontId="12" fillId="84" borderId="0" applyNumberFormat="0" applyBorder="0" applyAlignment="0" applyProtection="0"/>
    <xf numFmtId="284" fontId="12" fillId="84" borderId="0" applyNumberFormat="0" applyBorder="0" applyAlignment="0" applyProtection="0"/>
    <xf numFmtId="0" fontId="5" fillId="31" borderId="0" applyNumberFormat="0" applyBorder="0" applyAlignment="0" applyProtection="0"/>
    <xf numFmtId="0" fontId="12" fillId="6" borderId="0" applyNumberFormat="0" applyBorder="0" applyAlignment="0" applyProtection="0"/>
    <xf numFmtId="284" fontId="12" fillId="7" borderId="0" applyNumberFormat="0" applyBorder="0" applyAlignment="0" applyProtection="0"/>
    <xf numFmtId="284" fontId="161" fillId="55" borderId="0" applyNumberFormat="0" applyBorder="0" applyAlignment="0" applyProtection="0"/>
    <xf numFmtId="284" fontId="161" fillId="3" borderId="0" applyNumberFormat="0" applyBorder="0" applyAlignment="0" applyProtection="0"/>
    <xf numFmtId="0" fontId="12" fillId="6" borderId="0" applyNumberFormat="0" applyBorder="0" applyAlignment="0" applyProtection="0"/>
    <xf numFmtId="284" fontId="196" fillId="33" borderId="0" applyNumberFormat="0" applyBorder="0" applyAlignment="0" applyProtection="0"/>
    <xf numFmtId="284" fontId="197" fillId="7" borderId="0" applyNumberFormat="0" applyBorder="0" applyAlignment="0" applyProtection="0"/>
    <xf numFmtId="284" fontId="197" fillId="3" borderId="0" applyNumberFormat="0" applyBorder="0" applyAlignment="0" applyProtection="0"/>
    <xf numFmtId="284" fontId="197" fillId="33" borderId="0" applyNumberFormat="0" applyBorder="0" applyAlignment="0" applyProtection="0"/>
    <xf numFmtId="284" fontId="12" fillId="7" borderId="0" applyNumberFormat="0" applyBorder="0" applyAlignment="0" applyProtection="0"/>
    <xf numFmtId="284" fontId="198" fillId="33" borderId="0" applyNumberFormat="0" applyBorder="0" applyAlignment="0" applyProtection="0"/>
    <xf numFmtId="284" fontId="197" fillId="33" borderId="0" applyNumberFormat="0" applyBorder="0" applyAlignment="0" applyProtection="0"/>
    <xf numFmtId="0" fontId="5" fillId="33" borderId="0" applyNumberFormat="0" applyBorder="0" applyAlignment="0" applyProtection="0"/>
    <xf numFmtId="0" fontId="12" fillId="4" borderId="0" applyNumberFormat="0" applyBorder="0" applyAlignment="0" applyProtection="0"/>
    <xf numFmtId="284" fontId="12" fillId="82" borderId="0" applyNumberFormat="0" applyBorder="0" applyAlignment="0" applyProtection="0"/>
    <xf numFmtId="284" fontId="161" fillId="5" borderId="0" applyNumberFormat="0" applyBorder="0" applyAlignment="0" applyProtection="0"/>
    <xf numFmtId="284" fontId="161" fillId="83" borderId="0" applyNumberFormat="0" applyBorder="0" applyAlignment="0" applyProtection="0"/>
    <xf numFmtId="0" fontId="12" fillId="4" borderId="0" applyNumberFormat="0" applyBorder="0" applyAlignment="0" applyProtection="0"/>
    <xf numFmtId="284" fontId="196" fillId="35" borderId="0" applyNumberFormat="0" applyBorder="0" applyAlignment="0" applyProtection="0"/>
    <xf numFmtId="284" fontId="197" fillId="83" borderId="0" applyNumberFormat="0" applyBorder="0" applyAlignment="0" applyProtection="0"/>
    <xf numFmtId="284" fontId="197" fillId="82" borderId="0" applyNumberFormat="0" applyBorder="0" applyAlignment="0" applyProtection="0"/>
    <xf numFmtId="284" fontId="197" fillId="35" borderId="0" applyNumberFormat="0" applyBorder="0" applyAlignment="0" applyProtection="0"/>
    <xf numFmtId="284" fontId="12" fillId="82" borderId="0" applyNumberFormat="0" applyBorder="0" applyAlignment="0" applyProtection="0"/>
    <xf numFmtId="284" fontId="198" fillId="35" borderId="0" applyNumberFormat="0" applyBorder="0" applyAlignment="0" applyProtection="0"/>
    <xf numFmtId="0" fontId="5" fillId="35" borderId="0" applyNumberFormat="0" applyBorder="0" applyAlignment="0" applyProtection="0"/>
    <xf numFmtId="0" fontId="199" fillId="37" borderId="0" applyNumberFormat="0" applyBorder="0" applyAlignment="0" applyProtection="0"/>
    <xf numFmtId="0" fontId="199" fillId="20" borderId="0" applyNumberFormat="0" applyBorder="0" applyAlignment="0" applyProtection="0"/>
    <xf numFmtId="0" fontId="199" fillId="13" borderId="0" applyNumberFormat="0" applyBorder="0" applyAlignment="0" applyProtection="0"/>
    <xf numFmtId="0" fontId="199" fillId="38" borderId="0" applyNumberFormat="0" applyBorder="0" applyAlignment="0" applyProtection="0"/>
    <xf numFmtId="0" fontId="199" fillId="6" borderId="0" applyNumberFormat="0" applyBorder="0" applyAlignment="0" applyProtection="0"/>
    <xf numFmtId="0" fontId="199" fillId="4" borderId="0" applyNumberFormat="0" applyBorder="0" applyAlignment="0" applyProtection="0"/>
    <xf numFmtId="0" fontId="12" fillId="37" borderId="0" applyNumberFormat="0" applyBorder="0" applyAlignment="0" applyProtection="0"/>
    <xf numFmtId="0" fontId="12" fillId="20" borderId="0" applyNumberFormat="0" applyBorder="0" applyAlignment="0" applyProtection="0"/>
    <xf numFmtId="0" fontId="12" fillId="13" borderId="0" applyNumberFormat="0" applyBorder="0" applyAlignment="0" applyProtection="0"/>
    <xf numFmtId="0" fontId="12" fillId="38" borderId="0" applyNumberFormat="0" applyBorder="0" applyAlignment="0" applyProtection="0"/>
    <xf numFmtId="0" fontId="12" fillId="6" borderId="0" applyNumberFormat="0" applyBorder="0" applyAlignment="0" applyProtection="0"/>
    <xf numFmtId="0" fontId="12" fillId="4" borderId="0" applyNumberFormat="0" applyBorder="0" applyAlignment="0" applyProtection="0"/>
    <xf numFmtId="0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0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0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0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0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0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0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0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0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0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0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0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0" fontId="12" fillId="37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284" fontId="5" fillId="25" borderId="0" applyNumberFormat="0" applyBorder="0" applyAlignment="0" applyProtection="0"/>
    <xf numFmtId="0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0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0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0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0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0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0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0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0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0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0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0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0" fontId="12" fillId="20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284" fontId="5" fillId="27" borderId="0" applyNumberFormat="0" applyBorder="0" applyAlignment="0" applyProtection="0"/>
    <xf numFmtId="0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0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0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0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0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0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0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0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0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0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0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0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0" fontId="12" fillId="13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284" fontId="5" fillId="29" borderId="0" applyNumberFormat="0" applyBorder="0" applyAlignment="0" applyProtection="0"/>
    <xf numFmtId="0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0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0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0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0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0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0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0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0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0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0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0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0" fontId="12" fillId="38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284" fontId="5" fillId="31" borderId="0" applyNumberFormat="0" applyBorder="0" applyAlignment="0" applyProtection="0"/>
    <xf numFmtId="0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0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0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0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0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0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0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0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12" fillId="6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12" fillId="6" borderId="0" applyNumberFormat="0" applyBorder="0" applyAlignment="0" applyProtection="0"/>
    <xf numFmtId="284" fontId="12" fillId="6" borderId="0" applyNumberFormat="0" applyBorder="0" applyAlignment="0" applyProtection="0"/>
    <xf numFmtId="284" fontId="12" fillId="6" borderId="0" applyNumberFormat="0" applyBorder="0" applyAlignment="0" applyProtection="0"/>
    <xf numFmtId="284" fontId="12" fillId="6" borderId="0" applyNumberFormat="0" applyBorder="0" applyAlignment="0" applyProtection="0"/>
    <xf numFmtId="284" fontId="12" fillId="6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0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0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0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0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0" fontId="12" fillId="6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284" fontId="5" fillId="33" borderId="0" applyNumberFormat="0" applyBorder="0" applyAlignment="0" applyProtection="0"/>
    <xf numFmtId="0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0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0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0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0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0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0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0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12" fillId="4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12" fillId="4" borderId="0" applyNumberFormat="0" applyBorder="0" applyAlignment="0" applyProtection="0"/>
    <xf numFmtId="284" fontId="12" fillId="4" borderId="0" applyNumberFormat="0" applyBorder="0" applyAlignment="0" applyProtection="0"/>
    <xf numFmtId="284" fontId="12" fillId="4" borderId="0" applyNumberFormat="0" applyBorder="0" applyAlignment="0" applyProtection="0"/>
    <xf numFmtId="284" fontId="12" fillId="4" borderId="0" applyNumberFormat="0" applyBorder="0" applyAlignment="0" applyProtection="0"/>
    <xf numFmtId="284" fontId="12" fillId="4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0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0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0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0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0" fontId="12" fillId="4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284" fontId="5" fillId="35" borderId="0" applyNumberFormat="0" applyBorder="0" applyAlignment="0" applyProtection="0"/>
    <xf numFmtId="0" fontId="12" fillId="4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5" borderId="0" applyNumberFormat="0" applyBorder="0" applyAlignment="0" applyProtection="0"/>
    <xf numFmtId="0" fontId="12" fillId="44" borderId="0" applyNumberFormat="0" applyBorder="0" applyAlignment="0" applyProtection="0"/>
    <xf numFmtId="0" fontId="12" fillId="4" borderId="0" applyNumberFormat="0" applyBorder="0" applyAlignment="0" applyProtection="0"/>
    <xf numFmtId="0" fontId="200" fillId="37" borderId="0" applyNumberFormat="0" applyBorder="0" applyAlignment="0" applyProtection="0"/>
    <xf numFmtId="0" fontId="200" fillId="20" borderId="0" applyNumberFormat="0" applyBorder="0" applyAlignment="0" applyProtection="0"/>
    <xf numFmtId="0" fontId="200" fillId="13" borderId="0" applyNumberFormat="0" applyBorder="0" applyAlignment="0" applyProtection="0"/>
    <xf numFmtId="0" fontId="200" fillId="38" borderId="0" applyNumberFormat="0" applyBorder="0" applyAlignment="0" applyProtection="0"/>
    <xf numFmtId="0" fontId="200" fillId="6" borderId="0" applyNumberFormat="0" applyBorder="0" applyAlignment="0" applyProtection="0"/>
    <xf numFmtId="0" fontId="200" fillId="4" borderId="0" applyNumberFormat="0" applyBorder="0" applyAlignment="0" applyProtection="0"/>
    <xf numFmtId="284" fontId="201" fillId="37" borderId="0" applyNumberFormat="0" applyBorder="0" applyAlignment="0" applyProtection="0">
      <alignment vertical="center"/>
    </xf>
    <xf numFmtId="284" fontId="201" fillId="20" borderId="0" applyNumberFormat="0" applyBorder="0" applyAlignment="0" applyProtection="0">
      <alignment vertical="center"/>
    </xf>
    <xf numFmtId="284" fontId="201" fillId="13" borderId="0" applyNumberFormat="0" applyBorder="0" applyAlignment="0" applyProtection="0">
      <alignment vertical="center"/>
    </xf>
    <xf numFmtId="284" fontId="201" fillId="38" borderId="0" applyNumberFormat="0" applyBorder="0" applyAlignment="0" applyProtection="0">
      <alignment vertical="center"/>
    </xf>
    <xf numFmtId="284" fontId="201" fillId="6" borderId="0" applyNumberFormat="0" applyBorder="0" applyAlignment="0" applyProtection="0">
      <alignment vertical="center"/>
    </xf>
    <xf numFmtId="284" fontId="201" fillId="4" borderId="0" applyNumberFormat="0" applyBorder="0" applyAlignment="0" applyProtection="0">
      <alignment vertical="center"/>
    </xf>
    <xf numFmtId="0" fontId="202" fillId="0" borderId="0" applyNumberFormat="0" applyFill="0" applyBorder="0" applyAlignment="0" applyProtection="0"/>
    <xf numFmtId="3" fontId="203" fillId="0" borderId="50" applyNumberFormat="0" applyFill="0" applyBorder="0" applyAlignment="0" applyProtection="0"/>
    <xf numFmtId="0" fontId="204" fillId="0" borderId="0" applyNumberFormat="0" applyFill="0" applyBorder="0" applyAlignment="0" applyProtection="0"/>
    <xf numFmtId="3" fontId="205" fillId="14" borderId="0"/>
    <xf numFmtId="348" fontId="11" fillId="0" borderId="55" applyBorder="0">
      <alignment horizontal="right"/>
    </xf>
    <xf numFmtId="334" fontId="169" fillId="0" borderId="47">
      <alignment horizontal="left" vertical="center"/>
    </xf>
    <xf numFmtId="334" fontId="169" fillId="0" borderId="47">
      <alignment horizontal="left" vertical="center"/>
    </xf>
    <xf numFmtId="334" fontId="169" fillId="0" borderId="47">
      <alignment horizontal="left" vertical="center"/>
    </xf>
    <xf numFmtId="334" fontId="169" fillId="0" borderId="47">
      <alignment horizontal="left" vertical="center"/>
    </xf>
    <xf numFmtId="0" fontId="206" fillId="0" borderId="0" applyNumberFormat="0" applyFill="0" applyAlignment="0" applyProtection="0"/>
    <xf numFmtId="0" fontId="207" fillId="0" borderId="0" applyNumberFormat="0" applyFill="0" applyBorder="0" applyAlignment="0" applyProtection="0">
      <alignment vertical="top"/>
      <protection locked="0"/>
    </xf>
    <xf numFmtId="0" fontId="208" fillId="0" borderId="0" applyFont="0" applyFill="0" applyBorder="0" applyAlignment="0" applyProtection="0"/>
    <xf numFmtId="0" fontId="208" fillId="0" borderId="0" applyFont="0" applyFill="0" applyBorder="0" applyAlignment="0" applyProtection="0"/>
    <xf numFmtId="0" fontId="12" fillId="0" borderId="0" applyNumberFormat="0" applyFill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39" borderId="0" applyNumberFormat="0" applyBorder="0" applyAlignment="0" applyProtection="0"/>
    <xf numFmtId="0" fontId="12" fillId="5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0" fontId="12" fillId="38" borderId="0" applyNumberFormat="0" applyBorder="0" applyAlignment="0" applyProtection="0"/>
    <xf numFmtId="0" fontId="12" fillId="10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40" borderId="0" applyNumberFormat="0" applyBorder="0" applyAlignment="0" applyProtection="0"/>
    <xf numFmtId="0" fontId="12" fillId="5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10" borderId="0" applyNumberFormat="0" applyBorder="0" applyAlignment="0" applyProtection="0"/>
    <xf numFmtId="284" fontId="12" fillId="7" borderId="0" applyNumberFormat="0" applyBorder="0" applyAlignment="0" applyProtection="0"/>
    <xf numFmtId="284" fontId="161" fillId="10" borderId="0" applyNumberFormat="0" applyBorder="0" applyAlignment="0" applyProtection="0"/>
    <xf numFmtId="284" fontId="161" fillId="85" borderId="0" applyNumberFormat="0" applyBorder="0" applyAlignment="0" applyProtection="0"/>
    <xf numFmtId="0" fontId="12" fillId="10" borderId="0" applyNumberFormat="0" applyBorder="0" applyAlignment="0" applyProtection="0"/>
    <xf numFmtId="284" fontId="196" fillId="26" borderId="0" applyNumberFormat="0" applyBorder="0" applyAlignment="0" applyProtection="0"/>
    <xf numFmtId="284" fontId="197" fillId="7" borderId="0" applyNumberFormat="0" applyBorder="0" applyAlignment="0" applyProtection="0"/>
    <xf numFmtId="284" fontId="197" fillId="85" borderId="0" applyNumberFormat="0" applyBorder="0" applyAlignment="0" applyProtection="0"/>
    <xf numFmtId="284" fontId="197" fillId="26" borderId="0" applyNumberFormat="0" applyBorder="0" applyAlignment="0" applyProtection="0"/>
    <xf numFmtId="284" fontId="12" fillId="7" borderId="0" applyNumberFormat="0" applyBorder="0" applyAlignment="0" applyProtection="0"/>
    <xf numFmtId="284" fontId="198" fillId="26" borderId="0" applyNumberFormat="0" applyBorder="0" applyAlignment="0" applyProtection="0"/>
    <xf numFmtId="0" fontId="5" fillId="26" borderId="0" applyNumberFormat="0" applyBorder="0" applyAlignment="0" applyProtection="0"/>
    <xf numFmtId="0" fontId="12" fillId="7" borderId="0" applyNumberFormat="0" applyBorder="0" applyAlignment="0" applyProtection="0"/>
    <xf numFmtId="284" fontId="12" fillId="82" borderId="0" applyNumberFormat="0" applyBorder="0" applyAlignment="0" applyProtection="0"/>
    <xf numFmtId="284" fontId="161" fillId="5" borderId="0" applyNumberFormat="0" applyBorder="0" applyAlignment="0" applyProtection="0"/>
    <xf numFmtId="284" fontId="161" fillId="82" borderId="0" applyNumberFormat="0" applyBorder="0" applyAlignment="0" applyProtection="0"/>
    <xf numFmtId="0" fontId="12" fillId="7" borderId="0" applyNumberFormat="0" applyBorder="0" applyAlignment="0" applyProtection="0"/>
    <xf numFmtId="284" fontId="196" fillId="28" borderId="0" applyNumberFormat="0" applyBorder="0" applyAlignment="0" applyProtection="0"/>
    <xf numFmtId="284" fontId="197" fillId="83" borderId="0" applyNumberFormat="0" applyBorder="0" applyAlignment="0" applyProtection="0"/>
    <xf numFmtId="284" fontId="197" fillId="82" borderId="0" applyNumberFormat="0" applyBorder="0" applyAlignment="0" applyProtection="0"/>
    <xf numFmtId="284" fontId="197" fillId="28" borderId="0" applyNumberFormat="0" applyBorder="0" applyAlignment="0" applyProtection="0"/>
    <xf numFmtId="284" fontId="12" fillId="82" borderId="0" applyNumberFormat="0" applyBorder="0" applyAlignment="0" applyProtection="0"/>
    <xf numFmtId="284" fontId="198" fillId="28" borderId="0" applyNumberFormat="0" applyBorder="0" applyAlignment="0" applyProtection="0"/>
    <xf numFmtId="0" fontId="5" fillId="28" borderId="0" applyNumberFormat="0" applyBorder="0" applyAlignment="0" applyProtection="0"/>
    <xf numFmtId="0" fontId="12" fillId="39" borderId="0" applyNumberFormat="0" applyBorder="0" applyAlignment="0" applyProtection="0"/>
    <xf numFmtId="284" fontId="12" fillId="82" borderId="0" applyNumberFormat="0" applyBorder="0" applyAlignment="0" applyProtection="0"/>
    <xf numFmtId="284" fontId="161" fillId="10" borderId="0" applyNumberFormat="0" applyBorder="0" applyAlignment="0" applyProtection="0"/>
    <xf numFmtId="284" fontId="161" fillId="85" borderId="0" applyNumberFormat="0" applyBorder="0" applyAlignment="0" applyProtection="0"/>
    <xf numFmtId="0" fontId="12" fillId="39" borderId="0" applyNumberFormat="0" applyBorder="0" applyAlignment="0" applyProtection="0"/>
    <xf numFmtId="284" fontId="196" fillId="30" borderId="0" applyNumberFormat="0" applyBorder="0" applyAlignment="0" applyProtection="0"/>
    <xf numFmtId="284" fontId="197" fillId="82" borderId="0" applyNumberFormat="0" applyBorder="0" applyAlignment="0" applyProtection="0"/>
    <xf numFmtId="284" fontId="197" fillId="85" borderId="0" applyNumberFormat="0" applyBorder="0" applyAlignment="0" applyProtection="0"/>
    <xf numFmtId="284" fontId="197" fillId="30" borderId="0" applyNumberFormat="0" applyBorder="0" applyAlignment="0" applyProtection="0"/>
    <xf numFmtId="284" fontId="12" fillId="82" borderId="0" applyNumberFormat="0" applyBorder="0" applyAlignment="0" applyProtection="0"/>
    <xf numFmtId="284" fontId="198" fillId="30" borderId="0" applyNumberFormat="0" applyBorder="0" applyAlignment="0" applyProtection="0"/>
    <xf numFmtId="0" fontId="5" fillId="30" borderId="0" applyNumberFormat="0" applyBorder="0" applyAlignment="0" applyProtection="0"/>
    <xf numFmtId="0" fontId="12" fillId="38" borderId="0" applyNumberFormat="0" applyBorder="0" applyAlignment="0" applyProtection="0"/>
    <xf numFmtId="284" fontId="12" fillId="3" borderId="0" applyNumberFormat="0" applyBorder="0" applyAlignment="0" applyProtection="0"/>
    <xf numFmtId="284" fontId="161" fillId="8" borderId="0" applyNumberFormat="0" applyBorder="0" applyAlignment="0" applyProtection="0"/>
    <xf numFmtId="284" fontId="161" fillId="82" borderId="0" applyNumberFormat="0" applyBorder="0" applyAlignment="0" applyProtection="0"/>
    <xf numFmtId="0" fontId="12" fillId="38" borderId="0" applyNumberFormat="0" applyBorder="0" applyAlignment="0" applyProtection="0"/>
    <xf numFmtId="284" fontId="196" fillId="32" borderId="0" applyNumberFormat="0" applyBorder="0" applyAlignment="0" applyProtection="0"/>
    <xf numFmtId="284" fontId="197" fillId="3" borderId="0" applyNumberFormat="0" applyBorder="0" applyAlignment="0" applyProtection="0"/>
    <xf numFmtId="284" fontId="197" fillId="82" borderId="0" applyNumberFormat="0" applyBorder="0" applyAlignment="0" applyProtection="0"/>
    <xf numFmtId="284" fontId="197" fillId="32" borderId="0" applyNumberFormat="0" applyBorder="0" applyAlignment="0" applyProtection="0"/>
    <xf numFmtId="284" fontId="12" fillId="3" borderId="0" applyNumberFormat="0" applyBorder="0" applyAlignment="0" applyProtection="0"/>
    <xf numFmtId="284" fontId="198" fillId="32" borderId="0" applyNumberFormat="0" applyBorder="0" applyAlignment="0" applyProtection="0"/>
    <xf numFmtId="0" fontId="5" fillId="32" borderId="0" applyNumberFormat="0" applyBorder="0" applyAlignment="0" applyProtection="0"/>
    <xf numFmtId="0" fontId="12" fillId="10" borderId="0" applyNumberFormat="0" applyBorder="0" applyAlignment="0" applyProtection="0"/>
    <xf numFmtId="284" fontId="12" fillId="7" borderId="0" applyNumberFormat="0" applyBorder="0" applyAlignment="0" applyProtection="0"/>
    <xf numFmtId="284" fontId="161" fillId="6" borderId="0" applyNumberFormat="0" applyBorder="0" applyAlignment="0" applyProtection="0"/>
    <xf numFmtId="284" fontId="161" fillId="7" borderId="0" applyNumberFormat="0" applyBorder="0" applyAlignment="0" applyProtection="0"/>
    <xf numFmtId="0" fontId="12" fillId="10" borderId="0" applyNumberFormat="0" applyBorder="0" applyAlignment="0" applyProtection="0"/>
    <xf numFmtId="284" fontId="196" fillId="34" borderId="0" applyNumberFormat="0" applyBorder="0" applyAlignment="0" applyProtection="0"/>
    <xf numFmtId="284" fontId="197" fillId="7" borderId="0" applyNumberFormat="0" applyBorder="0" applyAlignment="0" applyProtection="0"/>
    <xf numFmtId="284" fontId="197" fillId="7" borderId="0" applyNumberFormat="0" applyBorder="0" applyAlignment="0" applyProtection="0"/>
    <xf numFmtId="284" fontId="197" fillId="34" borderId="0" applyNumberFormat="0" applyBorder="0" applyAlignment="0" applyProtection="0"/>
    <xf numFmtId="284" fontId="12" fillId="7" borderId="0" applyNumberFormat="0" applyBorder="0" applyAlignment="0" applyProtection="0"/>
    <xf numFmtId="284" fontId="198" fillId="34" borderId="0" applyNumberFormat="0" applyBorder="0" applyAlignment="0" applyProtection="0"/>
    <xf numFmtId="0" fontId="5" fillId="34" borderId="0" applyNumberFormat="0" applyBorder="0" applyAlignment="0" applyProtection="0"/>
    <xf numFmtId="0" fontId="12" fillId="40" borderId="0" applyNumberFormat="0" applyBorder="0" applyAlignment="0" applyProtection="0"/>
    <xf numFmtId="284" fontId="12" fillId="82" borderId="0" applyNumberFormat="0" applyBorder="0" applyAlignment="0" applyProtection="0"/>
    <xf numFmtId="284" fontId="161" fillId="8" borderId="0" applyNumberFormat="0" applyBorder="0" applyAlignment="0" applyProtection="0"/>
    <xf numFmtId="284" fontId="161" fillId="83" borderId="0" applyNumberFormat="0" applyBorder="0" applyAlignment="0" applyProtection="0"/>
    <xf numFmtId="0" fontId="12" fillId="40" borderId="0" applyNumberFormat="0" applyBorder="0" applyAlignment="0" applyProtection="0"/>
    <xf numFmtId="284" fontId="196" fillId="36" borderId="0" applyNumberFormat="0" applyBorder="0" applyAlignment="0" applyProtection="0"/>
    <xf numFmtId="284" fontId="197" fillId="83" borderId="0" applyNumberFormat="0" applyBorder="0" applyAlignment="0" applyProtection="0"/>
    <xf numFmtId="284" fontId="197" fillId="82" borderId="0" applyNumberFormat="0" applyBorder="0" applyAlignment="0" applyProtection="0"/>
    <xf numFmtId="284" fontId="197" fillId="36" borderId="0" applyNumberFormat="0" applyBorder="0" applyAlignment="0" applyProtection="0"/>
    <xf numFmtId="284" fontId="12" fillId="82" borderId="0" applyNumberFormat="0" applyBorder="0" applyAlignment="0" applyProtection="0"/>
    <xf numFmtId="284" fontId="198" fillId="36" borderId="0" applyNumberFormat="0" applyBorder="0" applyAlignment="0" applyProtection="0"/>
    <xf numFmtId="0" fontId="5" fillId="36" borderId="0" applyNumberFormat="0" applyBorder="0" applyAlignment="0" applyProtection="0"/>
    <xf numFmtId="0" fontId="199" fillId="10" borderId="0" applyNumberFormat="0" applyBorder="0" applyAlignment="0" applyProtection="0"/>
    <xf numFmtId="0" fontId="199" fillId="7" borderId="0" applyNumberFormat="0" applyBorder="0" applyAlignment="0" applyProtection="0"/>
    <xf numFmtId="0" fontId="199" fillId="39" borderId="0" applyNumberFormat="0" applyBorder="0" applyAlignment="0" applyProtection="0"/>
    <xf numFmtId="0" fontId="199" fillId="38" borderId="0" applyNumberFormat="0" applyBorder="0" applyAlignment="0" applyProtection="0"/>
    <xf numFmtId="0" fontId="199" fillId="10" borderId="0" applyNumberFormat="0" applyBorder="0" applyAlignment="0" applyProtection="0"/>
    <xf numFmtId="0" fontId="199" fillId="40" borderId="0" applyNumberFormat="0" applyBorder="0" applyAlignment="0" applyProtection="0"/>
    <xf numFmtId="0" fontId="12" fillId="10" borderId="0" applyNumberFormat="0" applyBorder="0" applyAlignment="0" applyProtection="0"/>
    <xf numFmtId="0" fontId="12" fillId="7" borderId="0" applyNumberFormat="0" applyBorder="0" applyAlignment="0" applyProtection="0"/>
    <xf numFmtId="0" fontId="12" fillId="39" borderId="0" applyNumberFormat="0" applyBorder="0" applyAlignment="0" applyProtection="0"/>
    <xf numFmtId="0" fontId="12" fillId="38" borderId="0" applyNumberFormat="0" applyBorder="0" applyAlignment="0" applyProtection="0"/>
    <xf numFmtId="0" fontId="12" fillId="10" borderId="0" applyNumberFormat="0" applyBorder="0" applyAlignment="0" applyProtection="0"/>
    <xf numFmtId="0" fontId="12" fillId="40" borderId="0" applyNumberFormat="0" applyBorder="0" applyAlignment="0" applyProtection="0"/>
    <xf numFmtId="0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0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0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0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0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0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0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0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0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0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0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0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0" fontId="12" fillId="10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284" fontId="5" fillId="26" borderId="0" applyNumberFormat="0" applyBorder="0" applyAlignment="0" applyProtection="0"/>
    <xf numFmtId="0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0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0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0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0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0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0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0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12" fillId="7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12" fillId="7" borderId="0" applyNumberFormat="0" applyBorder="0" applyAlignment="0" applyProtection="0"/>
    <xf numFmtId="284" fontId="12" fillId="7" borderId="0" applyNumberFormat="0" applyBorder="0" applyAlignment="0" applyProtection="0"/>
    <xf numFmtId="284" fontId="12" fillId="7" borderId="0" applyNumberFormat="0" applyBorder="0" applyAlignment="0" applyProtection="0"/>
    <xf numFmtId="284" fontId="12" fillId="7" borderId="0" applyNumberFormat="0" applyBorder="0" applyAlignment="0" applyProtection="0"/>
    <xf numFmtId="284" fontId="12" fillId="7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0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0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0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0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0" fontId="12" fillId="7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284" fontId="5" fillId="28" borderId="0" applyNumberFormat="0" applyBorder="0" applyAlignment="0" applyProtection="0"/>
    <xf numFmtId="0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0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0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0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0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0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0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0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12" fillId="39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12" fillId="39" borderId="0" applyNumberFormat="0" applyBorder="0" applyAlignment="0" applyProtection="0"/>
    <xf numFmtId="284" fontId="12" fillId="39" borderId="0" applyNumberFormat="0" applyBorder="0" applyAlignment="0" applyProtection="0"/>
    <xf numFmtId="284" fontId="12" fillId="39" borderId="0" applyNumberFormat="0" applyBorder="0" applyAlignment="0" applyProtection="0"/>
    <xf numFmtId="284" fontId="12" fillId="39" borderId="0" applyNumberFormat="0" applyBorder="0" applyAlignment="0" applyProtection="0"/>
    <xf numFmtId="284" fontId="12" fillId="39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0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0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0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0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0" fontId="12" fillId="39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284" fontId="5" fillId="30" borderId="0" applyNumberFormat="0" applyBorder="0" applyAlignment="0" applyProtection="0"/>
    <xf numFmtId="0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0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0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0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0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0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0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0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0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0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0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0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0" fontId="12" fillId="38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284" fontId="5" fillId="32" borderId="0" applyNumberFormat="0" applyBorder="0" applyAlignment="0" applyProtection="0"/>
    <xf numFmtId="0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0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0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0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0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0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0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0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0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0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0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0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0" fontId="12" fillId="10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284" fontId="5" fillId="34" borderId="0" applyNumberFormat="0" applyBorder="0" applyAlignment="0" applyProtection="0"/>
    <xf numFmtId="0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0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0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0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0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0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0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0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12" fillId="40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12" fillId="40" borderId="0" applyNumberFormat="0" applyBorder="0" applyAlignment="0" applyProtection="0"/>
    <xf numFmtId="284" fontId="12" fillId="40" borderId="0" applyNumberFormat="0" applyBorder="0" applyAlignment="0" applyProtection="0"/>
    <xf numFmtId="284" fontId="12" fillId="40" borderId="0" applyNumberFormat="0" applyBorder="0" applyAlignment="0" applyProtection="0"/>
    <xf numFmtId="284" fontId="12" fillId="40" borderId="0" applyNumberFormat="0" applyBorder="0" applyAlignment="0" applyProtection="0"/>
    <xf numFmtId="284" fontId="12" fillId="40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0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0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0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0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0" fontId="12" fillId="40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284" fontId="5" fillId="36" borderId="0" applyNumberFormat="0" applyBorder="0" applyAlignment="0" applyProtection="0"/>
    <xf numFmtId="0" fontId="12" fillId="44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3" borderId="0" applyNumberFormat="0" applyBorder="0" applyAlignment="0" applyProtection="0"/>
    <xf numFmtId="0" fontId="12" fillId="44" borderId="0" applyNumberFormat="0" applyBorder="0" applyAlignment="0" applyProtection="0"/>
    <xf numFmtId="0" fontId="12" fillId="4" borderId="0" applyNumberFormat="0" applyBorder="0" applyAlignment="0" applyProtection="0"/>
    <xf numFmtId="0" fontId="200" fillId="10" borderId="0" applyNumberFormat="0" applyBorder="0" applyAlignment="0" applyProtection="0"/>
    <xf numFmtId="0" fontId="200" fillId="7" borderId="0" applyNumberFormat="0" applyBorder="0" applyAlignment="0" applyProtection="0"/>
    <xf numFmtId="0" fontId="200" fillId="39" borderId="0" applyNumberFormat="0" applyBorder="0" applyAlignment="0" applyProtection="0"/>
    <xf numFmtId="0" fontId="200" fillId="38" borderId="0" applyNumberFormat="0" applyBorder="0" applyAlignment="0" applyProtection="0"/>
    <xf numFmtId="0" fontId="200" fillId="10" borderId="0" applyNumberFormat="0" applyBorder="0" applyAlignment="0" applyProtection="0"/>
    <xf numFmtId="0" fontId="200" fillId="40" borderId="0" applyNumberFormat="0" applyBorder="0" applyAlignment="0" applyProtection="0"/>
    <xf numFmtId="284" fontId="201" fillId="10" borderId="0" applyNumberFormat="0" applyBorder="0" applyAlignment="0" applyProtection="0">
      <alignment vertical="center"/>
    </xf>
    <xf numFmtId="284" fontId="201" fillId="7" borderId="0" applyNumberFormat="0" applyBorder="0" applyAlignment="0" applyProtection="0">
      <alignment vertical="center"/>
    </xf>
    <xf numFmtId="284" fontId="201" fillId="39" borderId="0" applyNumberFormat="0" applyBorder="0" applyAlignment="0" applyProtection="0">
      <alignment vertical="center"/>
    </xf>
    <xf numFmtId="284" fontId="201" fillId="38" borderId="0" applyNumberFormat="0" applyBorder="0" applyAlignment="0" applyProtection="0">
      <alignment vertical="center"/>
    </xf>
    <xf numFmtId="284" fontId="201" fillId="10" borderId="0" applyNumberFormat="0" applyBorder="0" applyAlignment="0" applyProtection="0">
      <alignment vertical="center"/>
    </xf>
    <xf numFmtId="284" fontId="201" fillId="40" borderId="0" applyNumberFormat="0" applyBorder="0" applyAlignment="0" applyProtection="0">
      <alignment vertical="center"/>
    </xf>
    <xf numFmtId="0" fontId="209" fillId="0" borderId="0" applyNumberFormat="0" applyFill="0" applyAlignment="0" applyProtection="0"/>
    <xf numFmtId="0" fontId="210" fillId="0" borderId="0"/>
    <xf numFmtId="0" fontId="211" fillId="0" borderId="0" applyNumberFormat="0" applyFill="0" applyAlignment="0" applyProtection="0"/>
    <xf numFmtId="349" fontId="212" fillId="0" borderId="0">
      <alignment horizontal="center"/>
    </xf>
    <xf numFmtId="0" fontId="13" fillId="41" borderId="0" applyNumberFormat="0" applyBorder="0" applyAlignment="0" applyProtection="0"/>
    <xf numFmtId="0" fontId="13" fillId="10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39" borderId="0" applyNumberFormat="0" applyBorder="0" applyAlignment="0" applyProtection="0"/>
    <xf numFmtId="0" fontId="13" fillId="5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42" borderId="0" applyNumberFormat="0" applyBorder="0" applyAlignment="0" applyProtection="0"/>
    <xf numFmtId="0" fontId="13" fillId="3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11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43" borderId="0" applyNumberFormat="0" applyBorder="0" applyAlignment="0" applyProtection="0"/>
    <xf numFmtId="0" fontId="13" fillId="7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1" borderId="0" applyNumberFormat="0" applyBorder="0" applyAlignment="0" applyProtection="0"/>
    <xf numFmtId="284" fontId="213" fillId="86" borderId="0" applyNumberFormat="0" applyBorder="0" applyAlignment="0" applyProtection="0"/>
    <xf numFmtId="284" fontId="214" fillId="85" borderId="0" applyNumberFormat="0" applyBorder="0" applyAlignment="0" applyProtection="0"/>
    <xf numFmtId="284" fontId="215" fillId="85" borderId="0" applyNumberFormat="0" applyBorder="0" applyAlignment="0" applyProtection="0"/>
    <xf numFmtId="0" fontId="13" fillId="41" borderId="0" applyNumberFormat="0" applyBorder="0" applyAlignment="0" applyProtection="0"/>
    <xf numFmtId="284" fontId="216" fillId="62" borderId="0" applyNumberFormat="0" applyBorder="0" applyAlignment="0" applyProtection="0"/>
    <xf numFmtId="284" fontId="217" fillId="86" borderId="0" applyNumberFormat="0" applyBorder="0" applyAlignment="0" applyProtection="0"/>
    <xf numFmtId="284" fontId="215" fillId="62" borderId="0" applyNumberFormat="0" applyBorder="0" applyAlignment="0" applyProtection="0"/>
    <xf numFmtId="284" fontId="218" fillId="62" borderId="0" applyNumberFormat="0" applyBorder="0" applyAlignment="0" applyProtection="0"/>
    <xf numFmtId="284" fontId="213" fillId="86" borderId="0" applyNumberFormat="0" applyBorder="0" applyAlignment="0" applyProtection="0"/>
    <xf numFmtId="284" fontId="219" fillId="62" borderId="0" applyNumberFormat="0" applyBorder="0" applyAlignment="0" applyProtection="0"/>
    <xf numFmtId="0" fontId="137" fillId="62" borderId="0" applyNumberFormat="0" applyBorder="0" applyAlignment="0" applyProtection="0"/>
    <xf numFmtId="0" fontId="13" fillId="7" borderId="0" applyNumberFormat="0" applyBorder="0" applyAlignment="0" applyProtection="0"/>
    <xf numFmtId="284" fontId="213" fillId="82" borderId="0" applyNumberFormat="0" applyBorder="0" applyAlignment="0" applyProtection="0"/>
    <xf numFmtId="284" fontId="214" fillId="5" borderId="0" applyNumberFormat="0" applyBorder="0" applyAlignment="0" applyProtection="0"/>
    <xf numFmtId="284" fontId="215" fillId="82" borderId="0" applyNumberFormat="0" applyBorder="0" applyAlignment="0" applyProtection="0"/>
    <xf numFmtId="0" fontId="13" fillId="7" borderId="0" applyNumberFormat="0" applyBorder="0" applyAlignment="0" applyProtection="0"/>
    <xf numFmtId="284" fontId="216" fillId="64" borderId="0" applyNumberFormat="0" applyBorder="0" applyAlignment="0" applyProtection="0"/>
    <xf numFmtId="284" fontId="217" fillId="83" borderId="0" applyNumberFormat="0" applyBorder="0" applyAlignment="0" applyProtection="0"/>
    <xf numFmtId="284" fontId="215" fillId="82" borderId="0" applyNumberFormat="0" applyBorder="0" applyAlignment="0" applyProtection="0"/>
    <xf numFmtId="284" fontId="218" fillId="64" borderId="0" applyNumberFormat="0" applyBorder="0" applyAlignment="0" applyProtection="0"/>
    <xf numFmtId="284" fontId="213" fillId="82" borderId="0" applyNumberFormat="0" applyBorder="0" applyAlignment="0" applyProtection="0"/>
    <xf numFmtId="284" fontId="219" fillId="64" borderId="0" applyNumberFormat="0" applyBorder="0" applyAlignment="0" applyProtection="0"/>
    <xf numFmtId="284" fontId="219" fillId="64" borderId="0" applyNumberFormat="0" applyBorder="0" applyAlignment="0" applyProtection="0"/>
    <xf numFmtId="0" fontId="137" fillId="64" borderId="0" applyNumberFormat="0" applyBorder="0" applyAlignment="0" applyProtection="0"/>
    <xf numFmtId="0" fontId="13" fillId="39" borderId="0" applyNumberFormat="0" applyBorder="0" applyAlignment="0" applyProtection="0"/>
    <xf numFmtId="284" fontId="213" fillId="82" borderId="0" applyNumberFormat="0" applyBorder="0" applyAlignment="0" applyProtection="0"/>
    <xf numFmtId="284" fontId="214" fillId="87" borderId="0" applyNumberFormat="0" applyBorder="0" applyAlignment="0" applyProtection="0"/>
    <xf numFmtId="284" fontId="215" fillId="87" borderId="0" applyNumberFormat="0" applyBorder="0" applyAlignment="0" applyProtection="0"/>
    <xf numFmtId="0" fontId="13" fillId="39" borderId="0" applyNumberFormat="0" applyBorder="0" applyAlignment="0" applyProtection="0"/>
    <xf numFmtId="284" fontId="216" fillId="66" borderId="0" applyNumberFormat="0" applyBorder="0" applyAlignment="0" applyProtection="0"/>
    <xf numFmtId="284" fontId="217" fillId="82" borderId="0" applyNumberFormat="0" applyBorder="0" applyAlignment="0" applyProtection="0"/>
    <xf numFmtId="284" fontId="215" fillId="66" borderId="0" applyNumberFormat="0" applyBorder="0" applyAlignment="0" applyProtection="0"/>
    <xf numFmtId="284" fontId="218" fillId="66" borderId="0" applyNumberFormat="0" applyBorder="0" applyAlignment="0" applyProtection="0"/>
    <xf numFmtId="284" fontId="213" fillId="82" borderId="0" applyNumberFormat="0" applyBorder="0" applyAlignment="0" applyProtection="0"/>
    <xf numFmtId="284" fontId="219" fillId="66" borderId="0" applyNumberFormat="0" applyBorder="0" applyAlignment="0" applyProtection="0"/>
    <xf numFmtId="0" fontId="137" fillId="66" borderId="0" applyNumberFormat="0" applyBorder="0" applyAlignment="0" applyProtection="0"/>
    <xf numFmtId="0" fontId="13" fillId="42" borderId="0" applyNumberFormat="0" applyBorder="0" applyAlignment="0" applyProtection="0"/>
    <xf numFmtId="284" fontId="213" fillId="50" borderId="0" applyNumberFormat="0" applyBorder="0" applyAlignment="0" applyProtection="0"/>
    <xf numFmtId="284" fontId="214" fillId="8" borderId="0" applyNumberFormat="0" applyBorder="0" applyAlignment="0" applyProtection="0"/>
    <xf numFmtId="284" fontId="215" fillId="82" borderId="0" applyNumberFormat="0" applyBorder="0" applyAlignment="0" applyProtection="0"/>
    <xf numFmtId="0" fontId="13" fillId="42" borderId="0" applyNumberFormat="0" applyBorder="0" applyAlignment="0" applyProtection="0"/>
    <xf numFmtId="284" fontId="216" fillId="68" borderId="0" applyNumberFormat="0" applyBorder="0" applyAlignment="0" applyProtection="0"/>
    <xf numFmtId="284" fontId="217" fillId="50" borderId="0" applyNumberFormat="0" applyBorder="0" applyAlignment="0" applyProtection="0"/>
    <xf numFmtId="284" fontId="215" fillId="82" borderId="0" applyNumberFormat="0" applyBorder="0" applyAlignment="0" applyProtection="0"/>
    <xf numFmtId="284" fontId="218" fillId="68" borderId="0" applyNumberFormat="0" applyBorder="0" applyAlignment="0" applyProtection="0"/>
    <xf numFmtId="284" fontId="213" fillId="50" borderId="0" applyNumberFormat="0" applyBorder="0" applyAlignment="0" applyProtection="0"/>
    <xf numFmtId="284" fontId="219" fillId="68" borderId="0" applyNumberFormat="0" applyBorder="0" applyAlignment="0" applyProtection="0"/>
    <xf numFmtId="0" fontId="137" fillId="68" borderId="0" applyNumberFormat="0" applyBorder="0" applyAlignment="0" applyProtection="0"/>
    <xf numFmtId="0" fontId="13" fillId="11" borderId="0" applyNumberFormat="0" applyBorder="0" applyAlignment="0" applyProtection="0"/>
    <xf numFmtId="284" fontId="213" fillId="86" borderId="0" applyNumberFormat="0" applyBorder="0" applyAlignment="0" applyProtection="0"/>
    <xf numFmtId="284" fontId="214" fillId="6" borderId="0" applyNumberFormat="0" applyBorder="0" applyAlignment="0" applyProtection="0"/>
    <xf numFmtId="284" fontId="215" fillId="7" borderId="0" applyNumberFormat="0" applyBorder="0" applyAlignment="0" applyProtection="0"/>
    <xf numFmtId="0" fontId="13" fillId="11" borderId="0" applyNumberFormat="0" applyBorder="0" applyAlignment="0" applyProtection="0"/>
    <xf numFmtId="284" fontId="216" fillId="70" borderId="0" applyNumberFormat="0" applyBorder="0" applyAlignment="0" applyProtection="0"/>
    <xf numFmtId="284" fontId="217" fillId="86" borderId="0" applyNumberFormat="0" applyBorder="0" applyAlignment="0" applyProtection="0"/>
    <xf numFmtId="284" fontId="215" fillId="7" borderId="0" applyNumberFormat="0" applyBorder="0" applyAlignment="0" applyProtection="0"/>
    <xf numFmtId="284" fontId="218" fillId="70" borderId="0" applyNumberFormat="0" applyBorder="0" applyAlignment="0" applyProtection="0"/>
    <xf numFmtId="284" fontId="213" fillId="86" borderId="0" applyNumberFormat="0" applyBorder="0" applyAlignment="0" applyProtection="0"/>
    <xf numFmtId="284" fontId="219" fillId="70" borderId="0" applyNumberFormat="0" applyBorder="0" applyAlignment="0" applyProtection="0"/>
    <xf numFmtId="0" fontId="137" fillId="70" borderId="0" applyNumberFormat="0" applyBorder="0" applyAlignment="0" applyProtection="0"/>
    <xf numFmtId="0" fontId="13" fillId="43" borderId="0" applyNumberFormat="0" applyBorder="0" applyAlignment="0" applyProtection="0"/>
    <xf numFmtId="284" fontId="213" fillId="82" borderId="0" applyNumberFormat="0" applyBorder="0" applyAlignment="0" applyProtection="0"/>
    <xf numFmtId="284" fontId="214" fillId="60" borderId="0" applyNumberFormat="0" applyBorder="0" applyAlignment="0" applyProtection="0"/>
    <xf numFmtId="284" fontId="215" fillId="60" borderId="0" applyNumberFormat="0" applyBorder="0" applyAlignment="0" applyProtection="0"/>
    <xf numFmtId="0" fontId="13" fillId="43" borderId="0" applyNumberFormat="0" applyBorder="0" applyAlignment="0" applyProtection="0"/>
    <xf numFmtId="284" fontId="216" fillId="72" borderId="0" applyNumberFormat="0" applyBorder="0" applyAlignment="0" applyProtection="0"/>
    <xf numFmtId="284" fontId="217" fillId="83" borderId="0" applyNumberFormat="0" applyBorder="0" applyAlignment="0" applyProtection="0"/>
    <xf numFmtId="284" fontId="215" fillId="72" borderId="0" applyNumberFormat="0" applyBorder="0" applyAlignment="0" applyProtection="0"/>
    <xf numFmtId="284" fontId="218" fillId="72" borderId="0" applyNumberFormat="0" applyBorder="0" applyAlignment="0" applyProtection="0"/>
    <xf numFmtId="284" fontId="213" fillId="82" borderId="0" applyNumberFormat="0" applyBorder="0" applyAlignment="0" applyProtection="0"/>
    <xf numFmtId="284" fontId="219" fillId="72" borderId="0" applyNumberFormat="0" applyBorder="0" applyAlignment="0" applyProtection="0"/>
    <xf numFmtId="0" fontId="137" fillId="72" borderId="0" applyNumberFormat="0" applyBorder="0" applyAlignment="0" applyProtection="0"/>
    <xf numFmtId="0" fontId="220" fillId="41" borderId="0" applyNumberFormat="0" applyBorder="0" applyAlignment="0" applyProtection="0"/>
    <xf numFmtId="0" fontId="220" fillId="7" borderId="0" applyNumberFormat="0" applyBorder="0" applyAlignment="0" applyProtection="0"/>
    <xf numFmtId="0" fontId="220" fillId="39" borderId="0" applyNumberFormat="0" applyBorder="0" applyAlignment="0" applyProtection="0"/>
    <xf numFmtId="0" fontId="220" fillId="42" borderId="0" applyNumberFormat="0" applyBorder="0" applyAlignment="0" applyProtection="0"/>
    <xf numFmtId="0" fontId="220" fillId="11" borderId="0" applyNumberFormat="0" applyBorder="0" applyAlignment="0" applyProtection="0"/>
    <xf numFmtId="0" fontId="220" fillId="43" borderId="0" applyNumberFormat="0" applyBorder="0" applyAlignment="0" applyProtection="0"/>
    <xf numFmtId="0" fontId="13" fillId="41" borderId="0" applyNumberFormat="0" applyBorder="0" applyAlignment="0" applyProtection="0"/>
    <xf numFmtId="0" fontId="13" fillId="7" borderId="0" applyNumberFormat="0" applyBorder="0" applyAlignment="0" applyProtection="0"/>
    <xf numFmtId="0" fontId="13" fillId="39" borderId="0" applyNumberFormat="0" applyBorder="0" applyAlignment="0" applyProtection="0"/>
    <xf numFmtId="0" fontId="13" fillId="42" borderId="0" applyNumberFormat="0" applyBorder="0" applyAlignment="0" applyProtection="0"/>
    <xf numFmtId="0" fontId="13" fillId="11" borderId="0" applyNumberFormat="0" applyBorder="0" applyAlignment="0" applyProtection="0"/>
    <xf numFmtId="0" fontId="13" fillId="43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0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41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7" fillId="62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0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7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7" fillId="64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0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39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7" fillId="66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0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42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7" fillId="68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0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11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7" fillId="70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0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" fillId="43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284" fontId="137" fillId="72" borderId="0" applyNumberFormat="0" applyBorder="0" applyAlignment="0" applyProtection="0"/>
    <xf numFmtId="0" fontId="13" fillId="44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3" borderId="0" applyNumberFormat="0" applyBorder="0" applyAlignment="0" applyProtection="0"/>
    <xf numFmtId="0" fontId="13" fillId="44" borderId="0" applyNumberFormat="0" applyBorder="0" applyAlignment="0" applyProtection="0"/>
    <xf numFmtId="0" fontId="13" fillId="4" borderId="0" applyNumberFormat="0" applyBorder="0" applyAlignment="0" applyProtection="0"/>
    <xf numFmtId="0" fontId="221" fillId="41" borderId="0" applyNumberFormat="0" applyBorder="0" applyAlignment="0" applyProtection="0"/>
    <xf numFmtId="0" fontId="221" fillId="7" borderId="0" applyNumberFormat="0" applyBorder="0" applyAlignment="0" applyProtection="0"/>
    <xf numFmtId="0" fontId="221" fillId="39" borderId="0" applyNumberFormat="0" applyBorder="0" applyAlignment="0" applyProtection="0"/>
    <xf numFmtId="0" fontId="221" fillId="42" borderId="0" applyNumberFormat="0" applyBorder="0" applyAlignment="0" applyProtection="0"/>
    <xf numFmtId="0" fontId="221" fillId="11" borderId="0" applyNumberFormat="0" applyBorder="0" applyAlignment="0" applyProtection="0"/>
    <xf numFmtId="0" fontId="221" fillId="43" borderId="0" applyNumberFormat="0" applyBorder="0" applyAlignment="0" applyProtection="0"/>
    <xf numFmtId="284" fontId="222" fillId="41" borderId="0" applyNumberFormat="0" applyBorder="0" applyAlignment="0" applyProtection="0">
      <alignment vertical="center"/>
    </xf>
    <xf numFmtId="284" fontId="222" fillId="7" borderId="0" applyNumberFormat="0" applyBorder="0" applyAlignment="0" applyProtection="0">
      <alignment vertical="center"/>
    </xf>
    <xf numFmtId="284" fontId="222" fillId="39" borderId="0" applyNumberFormat="0" applyBorder="0" applyAlignment="0" applyProtection="0">
      <alignment vertical="center"/>
    </xf>
    <xf numFmtId="284" fontId="222" fillId="42" borderId="0" applyNumberFormat="0" applyBorder="0" applyAlignment="0" applyProtection="0">
      <alignment vertical="center"/>
    </xf>
    <xf numFmtId="284" fontId="222" fillId="11" borderId="0" applyNumberFormat="0" applyBorder="0" applyAlignment="0" applyProtection="0">
      <alignment vertical="center"/>
    </xf>
    <xf numFmtId="284" fontId="222" fillId="43" borderId="0" applyNumberFormat="0" applyBorder="0" applyAlignment="0" applyProtection="0">
      <alignment vertical="center"/>
    </xf>
    <xf numFmtId="0" fontId="6" fillId="0" borderId="35" applyNumberFormat="0" applyBorder="0"/>
    <xf numFmtId="0" fontId="223" fillId="0" borderId="0" applyNumberFormat="0" applyFill="0" applyAlignment="0" applyProtection="0"/>
    <xf numFmtId="37" fontId="75" fillId="0" borderId="0">
      <alignment horizontal="center"/>
    </xf>
    <xf numFmtId="0" fontId="224" fillId="0" borderId="33" applyNumberFormat="0" applyFill="0" applyAlignment="0" applyProtection="0"/>
    <xf numFmtId="0" fontId="225" fillId="0" borderId="33" applyNumberFormat="0" applyFill="0" applyAlignment="0" applyProtection="0"/>
    <xf numFmtId="0" fontId="225" fillId="0" borderId="33" applyNumberFormat="0" applyFill="0" applyAlignment="0" applyProtection="0"/>
    <xf numFmtId="0" fontId="225" fillId="0" borderId="33" applyNumberFormat="0" applyFill="0" applyAlignment="0" applyProtection="0"/>
    <xf numFmtId="0" fontId="225" fillId="0" borderId="33" applyNumberFormat="0" applyFill="0" applyAlignment="0" applyProtection="0"/>
    <xf numFmtId="0" fontId="224" fillId="0" borderId="33" applyNumberFormat="0" applyFill="0" applyAlignment="0" applyProtection="0"/>
    <xf numFmtId="0" fontId="224" fillId="0" borderId="33" applyNumberFormat="0" applyFill="0" applyAlignment="0" applyProtection="0"/>
    <xf numFmtId="0" fontId="224" fillId="0" borderId="33" applyNumberFormat="0" applyFill="0" applyAlignment="0" applyProtection="0"/>
    <xf numFmtId="0" fontId="179" fillId="0" borderId="7" applyNumberFormat="0" applyFill="0" applyAlignment="0" applyProtection="0"/>
    <xf numFmtId="0" fontId="179" fillId="0" borderId="7" applyNumberFormat="0" applyFill="0" applyAlignment="0" applyProtection="0"/>
    <xf numFmtId="0" fontId="179" fillId="0" borderId="7" applyNumberFormat="0" applyFill="0" applyAlignment="0" applyProtection="0"/>
    <xf numFmtId="38" fontId="153" fillId="0" borderId="56">
      <alignment horizontal="center"/>
    </xf>
    <xf numFmtId="0" fontId="226" fillId="0" borderId="0">
      <alignment vertical="center"/>
    </xf>
    <xf numFmtId="0" fontId="227" fillId="14" borderId="57">
      <alignment vertical="center"/>
    </xf>
    <xf numFmtId="350" fontId="228" fillId="0" borderId="50">
      <alignment horizontal="right"/>
    </xf>
    <xf numFmtId="0" fontId="229" fillId="88" borderId="0" applyNumberFormat="0" applyFont="0" applyBorder="0" applyAlignment="0" applyProtection="0">
      <alignment vertical="center"/>
    </xf>
    <xf numFmtId="351" fontId="229" fillId="88" borderId="0" applyNumberFormat="0" applyFont="0" applyBorder="0" applyAlignment="0" applyProtection="0">
      <alignment vertical="center"/>
    </xf>
    <xf numFmtId="284" fontId="230" fillId="57" borderId="58">
      <alignment horizontal="center"/>
    </xf>
    <xf numFmtId="284" fontId="230" fillId="57" borderId="58">
      <alignment horizontal="center"/>
    </xf>
    <xf numFmtId="284" fontId="230" fillId="57" borderId="58">
      <alignment horizontal="center"/>
    </xf>
    <xf numFmtId="284" fontId="230" fillId="57" borderId="58">
      <alignment horizontal="center"/>
    </xf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44" fillId="14" borderId="0"/>
    <xf numFmtId="284" fontId="8" fillId="0" borderId="0" applyNumberFormat="0" applyBorder="0" applyAlignment="0"/>
    <xf numFmtId="284" fontId="231" fillId="14" borderId="0">
      <alignment horizontal="center"/>
    </xf>
    <xf numFmtId="284" fontId="231" fillId="14" borderId="0">
      <alignment horizontal="center"/>
    </xf>
    <xf numFmtId="284" fontId="231" fillId="14" borderId="0">
      <alignment horizontal="center"/>
    </xf>
    <xf numFmtId="284" fontId="231" fillId="14" borderId="0">
      <alignment horizontal="center"/>
    </xf>
    <xf numFmtId="284" fontId="232" fillId="14" borderId="0">
      <alignment horizontal="left"/>
    </xf>
    <xf numFmtId="284" fontId="232" fillId="14" borderId="0">
      <alignment horizontal="left"/>
    </xf>
    <xf numFmtId="284" fontId="232" fillId="14" borderId="0">
      <alignment horizontal="left"/>
    </xf>
    <xf numFmtId="284" fontId="232" fillId="14" borderId="0">
      <alignment horizontal="left"/>
    </xf>
    <xf numFmtId="0" fontId="233" fillId="0" borderId="0" applyFont="0" applyFill="0" applyBorder="0" applyAlignment="0" applyProtection="0"/>
    <xf numFmtId="0" fontId="234" fillId="0" borderId="0" applyFont="0" applyFill="0" applyBorder="0" applyAlignment="0" applyProtection="0"/>
    <xf numFmtId="37" fontId="235" fillId="0" borderId="0"/>
    <xf numFmtId="3" fontId="44" fillId="89" borderId="0">
      <alignment horizontal="left"/>
    </xf>
    <xf numFmtId="0" fontId="8" fillId="0" borderId="59" applyNumberFormat="0">
      <alignment horizontal="center" vertical="top" wrapText="1"/>
    </xf>
    <xf numFmtId="0" fontId="8" fillId="0" borderId="59" applyNumberFormat="0">
      <alignment horizontal="center" vertical="top" wrapText="1"/>
    </xf>
    <xf numFmtId="0" fontId="8" fillId="0" borderId="57">
      <alignment vertical="top"/>
    </xf>
    <xf numFmtId="37" fontId="25" fillId="0" borderId="0" applyNumberFormat="0" applyFont="0" applyFill="0" applyBorder="0" applyProtection="0">
      <alignment horizontal="centerContinuous"/>
    </xf>
    <xf numFmtId="0" fontId="12" fillId="90" borderId="0" applyNumberFormat="0" applyBorder="0" applyAlignment="0" applyProtection="0"/>
    <xf numFmtId="0" fontId="12" fillId="91" borderId="0" applyNumberFormat="0" applyBorder="0" applyAlignment="0" applyProtection="0"/>
    <xf numFmtId="0" fontId="13" fillId="92" borderId="0" applyNumberFormat="0" applyBorder="0" applyAlignment="0" applyProtection="0"/>
    <xf numFmtId="284" fontId="213" fillId="86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0" fontId="13" fillId="38" borderId="0" applyNumberFormat="0" applyBorder="0" applyAlignment="0" applyProtection="0"/>
    <xf numFmtId="284" fontId="213" fillId="86" borderId="0" applyNumberFormat="0" applyBorder="0" applyAlignment="0" applyProtection="0"/>
    <xf numFmtId="284" fontId="214" fillId="41" borderId="0" applyNumberFormat="0" applyBorder="0" applyAlignment="0" applyProtection="0"/>
    <xf numFmtId="284" fontId="215" fillId="87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0" fontId="13" fillId="44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8" fillId="61" borderId="0" applyNumberFormat="0" applyBorder="0" applyAlignment="0" applyProtection="0"/>
    <xf numFmtId="284" fontId="216" fillId="61" borderId="0" applyNumberFormat="0" applyBorder="0" applyAlignment="0" applyProtection="0"/>
    <xf numFmtId="284" fontId="217" fillId="86" borderId="0" applyNumberFormat="0" applyBorder="0" applyAlignment="0" applyProtection="0"/>
    <xf numFmtId="284" fontId="215" fillId="87" borderId="0" applyNumberFormat="0" applyBorder="0" applyAlignment="0" applyProtection="0"/>
    <xf numFmtId="284" fontId="218" fillId="61" borderId="0" applyNumberFormat="0" applyBorder="0" applyAlignment="0" applyProtection="0"/>
    <xf numFmtId="284" fontId="213" fillId="86" borderId="0" applyNumberFormat="0" applyBorder="0" applyAlignment="0" applyProtection="0"/>
    <xf numFmtId="284" fontId="219" fillId="61" borderId="0" applyNumberFormat="0" applyBorder="0" applyAlignment="0" applyProtection="0"/>
    <xf numFmtId="284" fontId="213" fillId="86" borderId="0" applyNumberFormat="0" applyBorder="0" applyAlignment="0" applyProtection="0"/>
    <xf numFmtId="284" fontId="213" fillId="86" borderId="0" applyNumberFormat="0" applyBorder="0" applyAlignment="0" applyProtection="0"/>
    <xf numFmtId="0" fontId="13" fillId="44" borderId="0" applyNumberFormat="0" applyBorder="0" applyAlignment="0" applyProtection="0"/>
    <xf numFmtId="0" fontId="12" fillId="93" borderId="0" applyNumberFormat="0" applyBorder="0" applyAlignment="0" applyProtection="0"/>
    <xf numFmtId="0" fontId="12" fillId="94" borderId="0" applyNumberFormat="0" applyBorder="0" applyAlignment="0" applyProtection="0"/>
    <xf numFmtId="0" fontId="13" fillId="73" borderId="0" applyNumberFormat="0" applyBorder="0" applyAlignment="0" applyProtection="0"/>
    <xf numFmtId="284" fontId="213" fillId="15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0" fontId="13" fillId="15" borderId="0" applyNumberFormat="0" applyBorder="0" applyAlignment="0" applyProtection="0"/>
    <xf numFmtId="284" fontId="213" fillId="15" borderId="0" applyNumberFormat="0" applyBorder="0" applyAlignment="0" applyProtection="0"/>
    <xf numFmtId="284" fontId="214" fillId="8" borderId="0" applyNumberFormat="0" applyBorder="0" applyAlignment="0" applyProtection="0"/>
    <xf numFmtId="284" fontId="215" fillId="82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0" fontId="13" fillId="15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8" fillId="63" borderId="0" applyNumberFormat="0" applyBorder="0" applyAlignment="0" applyProtection="0"/>
    <xf numFmtId="284" fontId="216" fillId="63" borderId="0" applyNumberFormat="0" applyBorder="0" applyAlignment="0" applyProtection="0"/>
    <xf numFmtId="284" fontId="215" fillId="82" borderId="0" applyNumberFormat="0" applyBorder="0" applyAlignment="0" applyProtection="0"/>
    <xf numFmtId="284" fontId="215" fillId="82" borderId="0" applyNumberFormat="0" applyBorder="0" applyAlignment="0" applyProtection="0"/>
    <xf numFmtId="284" fontId="218" fillId="63" borderId="0" applyNumberFormat="0" applyBorder="0" applyAlignment="0" applyProtection="0"/>
    <xf numFmtId="284" fontId="213" fillId="15" borderId="0" applyNumberFormat="0" applyBorder="0" applyAlignment="0" applyProtection="0"/>
    <xf numFmtId="284" fontId="219" fillId="63" borderId="0" applyNumberFormat="0" applyBorder="0" applyAlignment="0" applyProtection="0"/>
    <xf numFmtId="284" fontId="213" fillId="15" borderId="0" applyNumberFormat="0" applyBorder="0" applyAlignment="0" applyProtection="0"/>
    <xf numFmtId="284" fontId="213" fillId="15" borderId="0" applyNumberFormat="0" applyBorder="0" applyAlignment="0" applyProtection="0"/>
    <xf numFmtId="0" fontId="13" fillId="15" borderId="0" applyNumberFormat="0" applyBorder="0" applyAlignment="0" applyProtection="0"/>
    <xf numFmtId="0" fontId="12" fillId="95" borderId="0" applyNumberFormat="0" applyBorder="0" applyAlignment="0" applyProtection="0"/>
    <xf numFmtId="0" fontId="12" fillId="96" borderId="0" applyNumberFormat="0" applyBorder="0" applyAlignment="0" applyProtection="0"/>
    <xf numFmtId="0" fontId="13" fillId="97" borderId="0" applyNumberFormat="0" applyBorder="0" applyAlignment="0" applyProtection="0"/>
    <xf numFmtId="284" fontId="213" fillId="82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0" fontId="13" fillId="16" borderId="0" applyNumberFormat="0" applyBorder="0" applyAlignment="0" applyProtection="0"/>
    <xf numFmtId="0" fontId="137" fillId="65" borderId="0" applyNumberFormat="0" applyFont="0" applyBorder="0" applyAlignment="0" applyProtection="0"/>
    <xf numFmtId="0" fontId="137" fillId="65" borderId="0" applyNumberFormat="0" applyFont="0" applyBorder="0" applyAlignment="0" applyProtection="0"/>
    <xf numFmtId="0" fontId="137" fillId="65" borderId="0" applyNumberFormat="0" applyFont="0" applyBorder="0" applyAlignment="0" applyProtection="0"/>
    <xf numFmtId="284" fontId="215" fillId="98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0" fontId="13" fillId="16" borderId="0" applyNumberFormat="0" applyBorder="0" applyAlignment="0" applyProtection="0"/>
    <xf numFmtId="0" fontId="137" fillId="65" borderId="0" applyNumberFormat="0" applyFont="0" applyBorder="0" applyAlignment="0" applyProtection="0"/>
    <xf numFmtId="0" fontId="137" fillId="65" borderId="0" applyNumberFormat="0" applyFont="0" applyBorder="0" applyAlignment="0" applyProtection="0"/>
    <xf numFmtId="0" fontId="137" fillId="65" borderId="0" applyNumberFormat="0" applyFon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8" fillId="65" borderId="0" applyNumberFormat="0" applyBorder="0" applyAlignment="0" applyProtection="0"/>
    <xf numFmtId="284" fontId="216" fillId="65" borderId="0" applyNumberFormat="0" applyBorder="0" applyAlignment="0" applyProtection="0"/>
    <xf numFmtId="0" fontId="137" fillId="65" borderId="0" applyNumberFormat="0" applyFont="0" applyBorder="0" applyAlignment="0" applyProtection="0"/>
    <xf numFmtId="0" fontId="137" fillId="65" borderId="0" applyNumberFormat="0" applyFont="0" applyBorder="0" applyAlignment="0" applyProtection="0"/>
    <xf numFmtId="0" fontId="137" fillId="65" borderId="0" applyNumberFormat="0" applyFont="0" applyBorder="0" applyAlignment="0" applyProtection="0"/>
    <xf numFmtId="284" fontId="218" fillId="65" borderId="0" applyNumberFormat="0" applyBorder="0" applyAlignment="0" applyProtection="0"/>
    <xf numFmtId="284" fontId="213" fillId="82" borderId="0" applyNumberFormat="0" applyBorder="0" applyAlignment="0" applyProtection="0"/>
    <xf numFmtId="284" fontId="219" fillId="65" borderId="0" applyNumberFormat="0" applyBorder="0" applyAlignment="0" applyProtection="0"/>
    <xf numFmtId="284" fontId="213" fillId="82" borderId="0" applyNumberFormat="0" applyBorder="0" applyAlignment="0" applyProtection="0"/>
    <xf numFmtId="284" fontId="213" fillId="82" borderId="0" applyNumberFormat="0" applyBorder="0" applyAlignment="0" applyProtection="0"/>
    <xf numFmtId="0" fontId="13" fillId="16" borderId="0" applyNumberFormat="0" applyBorder="0" applyAlignment="0" applyProtection="0"/>
    <xf numFmtId="0" fontId="12" fillId="96" borderId="0" applyNumberFormat="0" applyBorder="0" applyAlignment="0" applyProtection="0"/>
    <xf numFmtId="0" fontId="12" fillId="97" borderId="0" applyNumberFormat="0" applyBorder="0" applyAlignment="0" applyProtection="0"/>
    <xf numFmtId="0" fontId="13" fillId="97" borderId="0" applyNumberFormat="0" applyBorder="0" applyAlignment="0" applyProtection="0"/>
    <xf numFmtId="284" fontId="213" fillId="1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0" fontId="13" fillId="17" borderId="0" applyNumberFormat="0" applyBorder="0" applyAlignment="0" applyProtection="0"/>
    <xf numFmtId="284" fontId="213" fillId="17" borderId="0" applyNumberFormat="0" applyBorder="0" applyAlignment="0" applyProtection="0"/>
    <xf numFmtId="284" fontId="214" fillId="60" borderId="0" applyNumberFormat="0" applyBorder="0" applyAlignment="0" applyProtection="0"/>
    <xf numFmtId="284" fontId="215" fillId="6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0" fontId="13" fillId="42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8" fillId="67" borderId="0" applyNumberFormat="0" applyBorder="0" applyAlignment="0" applyProtection="0"/>
    <xf numFmtId="284" fontId="216" fillId="67" borderId="0" applyNumberFormat="0" applyBorder="0" applyAlignment="0" applyProtection="0"/>
    <xf numFmtId="284" fontId="217" fillId="17" borderId="0" applyNumberFormat="0" applyBorder="0" applyAlignment="0" applyProtection="0"/>
    <xf numFmtId="284" fontId="215" fillId="6" borderId="0" applyNumberFormat="0" applyBorder="0" applyAlignment="0" applyProtection="0"/>
    <xf numFmtId="284" fontId="218" fillId="67" borderId="0" applyNumberFormat="0" applyBorder="0" applyAlignment="0" applyProtection="0"/>
    <xf numFmtId="284" fontId="213" fillId="17" borderId="0" applyNumberFormat="0" applyBorder="0" applyAlignment="0" applyProtection="0"/>
    <xf numFmtId="284" fontId="219" fillId="67" borderId="0" applyNumberFormat="0" applyBorder="0" applyAlignment="0" applyProtection="0"/>
    <xf numFmtId="284" fontId="213" fillId="17" borderId="0" applyNumberFormat="0" applyBorder="0" applyAlignment="0" applyProtection="0"/>
    <xf numFmtId="284" fontId="213" fillId="17" borderId="0" applyNumberFormat="0" applyBorder="0" applyAlignment="0" applyProtection="0"/>
    <xf numFmtId="0" fontId="13" fillId="42" borderId="0" applyNumberFormat="0" applyBorder="0" applyAlignment="0" applyProtection="0"/>
    <xf numFmtId="0" fontId="12" fillId="90" borderId="0" applyNumberFormat="0" applyBorder="0" applyAlignment="0" applyProtection="0"/>
    <xf numFmtId="0" fontId="12" fillId="91" borderId="0" applyNumberFormat="0" applyBorder="0" applyAlignment="0" applyProtection="0"/>
    <xf numFmtId="0" fontId="13" fillId="91" borderId="0" applyNumberFormat="0" applyBorder="0" applyAlignment="0" applyProtection="0"/>
    <xf numFmtId="284" fontId="213" fillId="86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0" fontId="13" fillId="11" borderId="0" applyNumberFormat="0" applyBorder="0" applyAlignment="0" applyProtection="0"/>
    <xf numFmtId="284" fontId="213" fillId="86" borderId="0" applyNumberFormat="0" applyBorder="0" applyAlignment="0" applyProtection="0"/>
    <xf numFmtId="284" fontId="214" fillId="6" borderId="0" applyNumberFormat="0" applyBorder="0" applyAlignment="0" applyProtection="0"/>
    <xf numFmtId="284" fontId="215" fillId="7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0" fontId="13" fillId="11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8" fillId="69" borderId="0" applyNumberFormat="0" applyBorder="0" applyAlignment="0" applyProtection="0"/>
    <xf numFmtId="284" fontId="216" fillId="69" borderId="0" applyNumberFormat="0" applyBorder="0" applyAlignment="0" applyProtection="0"/>
    <xf numFmtId="284" fontId="217" fillId="86" borderId="0" applyNumberFormat="0" applyBorder="0" applyAlignment="0" applyProtection="0"/>
    <xf numFmtId="284" fontId="215" fillId="7" borderId="0" applyNumberFormat="0" applyBorder="0" applyAlignment="0" applyProtection="0"/>
    <xf numFmtId="284" fontId="218" fillId="69" borderId="0" applyNumberFormat="0" applyBorder="0" applyAlignment="0" applyProtection="0"/>
    <xf numFmtId="284" fontId="213" fillId="86" borderId="0" applyNumberFormat="0" applyBorder="0" applyAlignment="0" applyProtection="0"/>
    <xf numFmtId="284" fontId="219" fillId="69" borderId="0" applyNumberFormat="0" applyBorder="0" applyAlignment="0" applyProtection="0"/>
    <xf numFmtId="284" fontId="213" fillId="86" borderId="0" applyNumberFormat="0" applyBorder="0" applyAlignment="0" applyProtection="0"/>
    <xf numFmtId="284" fontId="213" fillId="86" borderId="0" applyNumberFormat="0" applyBorder="0" applyAlignment="0" applyProtection="0"/>
    <xf numFmtId="0" fontId="13" fillId="11" borderId="0" applyNumberFormat="0" applyBorder="0" applyAlignment="0" applyProtection="0"/>
    <xf numFmtId="0" fontId="12" fillId="79" borderId="0" applyNumberFormat="0" applyBorder="0" applyAlignment="0" applyProtection="0"/>
    <xf numFmtId="0" fontId="12" fillId="94" borderId="0" applyNumberFormat="0" applyBorder="0" applyAlignment="0" applyProtection="0"/>
    <xf numFmtId="0" fontId="13" fillId="99" borderId="0" applyNumberFormat="0" applyBorder="0" applyAlignment="0" applyProtection="0"/>
    <xf numFmtId="284" fontId="213" fillId="18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0" fontId="13" fillId="18" borderId="0" applyNumberFormat="0" applyBorder="0" applyAlignment="0" applyProtection="0"/>
    <xf numFmtId="284" fontId="213" fillId="18" borderId="0" applyNumberFormat="0" applyBorder="0" applyAlignment="0" applyProtection="0"/>
    <xf numFmtId="284" fontId="214" fillId="100" borderId="0" applyNumberFormat="0" applyBorder="0" applyAlignment="0" applyProtection="0"/>
    <xf numFmtId="284" fontId="215" fillId="4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0" fontId="13" fillId="18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8" fillId="71" borderId="0" applyNumberFormat="0" applyBorder="0" applyAlignment="0" applyProtection="0"/>
    <xf numFmtId="284" fontId="216" fillId="71" borderId="0" applyNumberFormat="0" applyBorder="0" applyAlignment="0" applyProtection="0"/>
    <xf numFmtId="284" fontId="215" fillId="41" borderId="0" applyNumberFormat="0" applyBorder="0" applyAlignment="0" applyProtection="0"/>
    <xf numFmtId="284" fontId="215" fillId="41" borderId="0" applyNumberFormat="0" applyBorder="0" applyAlignment="0" applyProtection="0"/>
    <xf numFmtId="284" fontId="218" fillId="71" borderId="0" applyNumberFormat="0" applyBorder="0" applyAlignment="0" applyProtection="0"/>
    <xf numFmtId="284" fontId="213" fillId="18" borderId="0" applyNumberFormat="0" applyBorder="0" applyAlignment="0" applyProtection="0"/>
    <xf numFmtId="284" fontId="219" fillId="71" borderId="0" applyNumberFormat="0" applyBorder="0" applyAlignment="0" applyProtection="0"/>
    <xf numFmtId="284" fontId="213" fillId="18" borderId="0" applyNumberFormat="0" applyBorder="0" applyAlignment="0" applyProtection="0"/>
    <xf numFmtId="284" fontId="213" fillId="18" borderId="0" applyNumberFormat="0" applyBorder="0" applyAlignment="0" applyProtection="0"/>
    <xf numFmtId="0" fontId="13" fillId="18" borderId="0" applyNumberFormat="0" applyBorder="0" applyAlignment="0" applyProtection="0"/>
    <xf numFmtId="0" fontId="236" fillId="0" borderId="0" applyFont="0" applyFill="0" applyBorder="0" applyAlignment="0" applyProtection="0"/>
    <xf numFmtId="0" fontId="8" fillId="0" borderId="0"/>
    <xf numFmtId="0" fontId="7" fillId="101" borderId="0" applyNumberFormat="0"/>
    <xf numFmtId="352" fontId="142" fillId="0" borderId="0" applyFont="0" applyFill="0" applyBorder="0" applyAlignment="0" applyProtection="0"/>
    <xf numFmtId="353" fontId="142" fillId="0" borderId="0" applyFont="0" applyFill="0" applyBorder="0" applyAlignment="0" applyProtection="0"/>
    <xf numFmtId="354" fontId="228" fillId="0" borderId="50">
      <alignment horizontal="right"/>
    </xf>
    <xf numFmtId="354" fontId="228" fillId="0" borderId="50" applyFill="0">
      <alignment horizontal="right"/>
    </xf>
    <xf numFmtId="3" fontId="8" fillId="0" borderId="50" applyFill="0">
      <alignment horizontal="right"/>
    </xf>
    <xf numFmtId="261" fontId="181" fillId="0" borderId="50" applyFill="0">
      <alignment horizontal="right"/>
    </xf>
    <xf numFmtId="0" fontId="6" fillId="0" borderId="0" applyNumberFormat="0" applyAlignment="0"/>
    <xf numFmtId="355" fontId="19" fillId="12" borderId="1">
      <alignment horizontal="center" vertical="center"/>
    </xf>
    <xf numFmtId="0" fontId="6" fillId="12" borderId="1">
      <alignment horizontal="center" vertical="center"/>
    </xf>
    <xf numFmtId="284" fontId="11" fillId="12" borderId="1">
      <alignment horizontal="center" vertical="center"/>
    </xf>
    <xf numFmtId="0" fontId="8" fillId="60" borderId="0" applyNumberFormat="0" applyProtection="0">
      <alignment horizontal="center"/>
      <protection locked="0" hidden="1"/>
    </xf>
    <xf numFmtId="0" fontId="237" fillId="0" borderId="0"/>
    <xf numFmtId="0" fontId="238" fillId="0" borderId="7">
      <alignment horizontal="centerContinuous"/>
    </xf>
    <xf numFmtId="0" fontId="238" fillId="0" borderId="7">
      <alignment horizontal="centerContinuous"/>
    </xf>
    <xf numFmtId="0" fontId="238" fillId="0" borderId="7">
      <alignment horizontal="centerContinuous"/>
    </xf>
    <xf numFmtId="0" fontId="238" fillId="0" borderId="7">
      <alignment horizontal="centerContinuous"/>
    </xf>
    <xf numFmtId="0" fontId="238" fillId="0" borderId="7">
      <alignment horizontal="centerContinuous"/>
    </xf>
    <xf numFmtId="0" fontId="238" fillId="0" borderId="7">
      <alignment horizontal="centerContinuous"/>
    </xf>
    <xf numFmtId="0" fontId="220" fillId="44" borderId="0" applyNumberFormat="0" applyBorder="0" applyAlignment="0" applyProtection="0"/>
    <xf numFmtId="0" fontId="220" fillId="15" borderId="0" applyNumberFormat="0" applyBorder="0" applyAlignment="0" applyProtection="0"/>
    <xf numFmtId="0" fontId="220" fillId="16" borderId="0" applyNumberFormat="0" applyBorder="0" applyAlignment="0" applyProtection="0"/>
    <xf numFmtId="0" fontId="220" fillId="42" borderId="0" applyNumberFormat="0" applyBorder="0" applyAlignment="0" applyProtection="0"/>
    <xf numFmtId="0" fontId="220" fillId="11" borderId="0" applyNumberFormat="0" applyBorder="0" applyAlignment="0" applyProtection="0"/>
    <xf numFmtId="0" fontId="220" fillId="18" borderId="0" applyNumberFormat="0" applyBorder="0" applyAlignment="0" applyProtection="0"/>
    <xf numFmtId="38" fontId="239" fillId="102" borderId="11"/>
    <xf numFmtId="15" fontId="22" fillId="0" borderId="0">
      <alignment horizontal="center" vertical="center"/>
    </xf>
    <xf numFmtId="0" fontId="8" fillId="0" borderId="0"/>
    <xf numFmtId="0" fontId="153" fillId="12" borderId="0"/>
    <xf numFmtId="0" fontId="154" fillId="103" borderId="11" applyNumberFormat="0" applyFont="0" applyBorder="0" applyAlignment="0">
      <alignment horizontal="center"/>
    </xf>
    <xf numFmtId="0" fontId="152" fillId="12" borderId="0"/>
    <xf numFmtId="0" fontId="8" fillId="12" borderId="0"/>
    <xf numFmtId="0" fontId="154" fillId="23" borderId="11" applyNumberFormat="0" applyFont="0" applyBorder="0" applyAlignment="0">
      <protection locked="0"/>
    </xf>
    <xf numFmtId="215" fontId="8" fillId="19" borderId="0" applyBorder="0" applyAlignment="0">
      <protection locked="0"/>
    </xf>
    <xf numFmtId="215" fontId="8" fillId="19" borderId="0" applyBorder="0" applyAlignment="0">
      <protection locked="0"/>
    </xf>
    <xf numFmtId="215" fontId="8" fillId="19" borderId="0" applyBorder="0" applyAlignment="0">
      <protection locked="0"/>
    </xf>
    <xf numFmtId="37" fontId="8" fillId="12" borderId="50"/>
    <xf numFmtId="284" fontId="8" fillId="0" borderId="0"/>
    <xf numFmtId="0" fontId="47" fillId="0" borderId="0" applyAlignment="0"/>
    <xf numFmtId="0" fontId="240" fillId="0" borderId="0" applyNumberFormat="0" applyFill="0" applyBorder="0" applyProtection="0">
      <alignment horizontal="center"/>
    </xf>
    <xf numFmtId="284" fontId="8" fillId="0" borderId="0">
      <alignment horizontal="right"/>
    </xf>
    <xf numFmtId="3" fontId="19" fillId="104" borderId="61">
      <alignment horizontal="center"/>
    </xf>
    <xf numFmtId="3" fontId="241" fillId="12" borderId="58" applyNumberFormat="0">
      <alignment horizontal="center"/>
    </xf>
    <xf numFmtId="169" fontId="8" fillId="0" borderId="0"/>
    <xf numFmtId="0" fontId="161" fillId="0" borderId="45" applyNumberFormat="0" applyFill="0" applyAlignment="0" applyProtection="0"/>
    <xf numFmtId="0" fontId="161" fillId="0" borderId="45" applyNumberFormat="0" applyFill="0" applyAlignment="0" applyProtection="0"/>
    <xf numFmtId="0" fontId="161" fillId="0" borderId="45" applyNumberFormat="0" applyFill="0" applyAlignment="0" applyProtection="0"/>
    <xf numFmtId="0" fontId="161" fillId="0" borderId="45" applyNumberFormat="0" applyFill="0" applyAlignment="0" applyProtection="0"/>
    <xf numFmtId="0" fontId="161" fillId="0" borderId="45" applyNumberFormat="0" applyFill="0" applyAlignment="0" applyProtection="0"/>
    <xf numFmtId="0" fontId="161" fillId="0" borderId="45" applyNumberFormat="0" applyFill="0" applyAlignment="0" applyProtection="0"/>
    <xf numFmtId="0" fontId="161" fillId="0" borderId="45" applyNumberFormat="0" applyFill="0" applyAlignment="0" applyProtection="0"/>
    <xf numFmtId="0" fontId="161" fillId="0" borderId="45" applyNumberFormat="0" applyFill="0" applyAlignment="0" applyProtection="0"/>
    <xf numFmtId="334" fontId="169" fillId="0" borderId="47">
      <alignment horizontal="left" vertical="center"/>
    </xf>
    <xf numFmtId="334" fontId="169" fillId="0" borderId="47">
      <alignment horizontal="left" vertical="center"/>
    </xf>
    <xf numFmtId="0" fontId="12" fillId="0" borderId="0" applyNumberFormat="0" applyFill="0" applyBorder="0" applyAlignment="0" applyProtection="0"/>
    <xf numFmtId="335" fontId="11" fillId="76" borderId="53"/>
    <xf numFmtId="284" fontId="249" fillId="37" borderId="0" applyNumberFormat="0" applyBorder="0" applyAlignment="0" applyProtection="0"/>
    <xf numFmtId="284" fontId="249" fillId="20" borderId="0" applyNumberFormat="0" applyBorder="0" applyAlignment="0" applyProtection="0"/>
    <xf numFmtId="284" fontId="249" fillId="13" borderId="0" applyNumberFormat="0" applyBorder="0" applyAlignment="0" applyProtection="0"/>
    <xf numFmtId="284" fontId="249" fillId="38" borderId="0" applyNumberFormat="0" applyBorder="0" applyAlignment="0" applyProtection="0"/>
    <xf numFmtId="284" fontId="249" fillId="6" borderId="0" applyNumberFormat="0" applyBorder="0" applyAlignment="0" applyProtection="0"/>
    <xf numFmtId="284" fontId="249" fillId="4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0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37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0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20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0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284" fontId="12" fillId="13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56" fontId="228" fillId="0" borderId="50">
      <alignment horizontal="right"/>
      <protection locked="0"/>
    </xf>
    <xf numFmtId="166" fontId="181" fillId="0" borderId="50" applyNumberFormat="0" applyFont="0" applyBorder="0" applyProtection="0">
      <alignment horizontal="right"/>
    </xf>
    <xf numFmtId="38" fontId="241" fillId="3" borderId="58">
      <alignment horizontal="center"/>
    </xf>
    <xf numFmtId="38" fontId="241" fillId="3" borderId="58">
      <alignment horizontal="center"/>
    </xf>
    <xf numFmtId="38" fontId="241" fillId="3" borderId="58">
      <alignment horizontal="center"/>
    </xf>
    <xf numFmtId="38" fontId="241" fillId="3" borderId="58">
      <alignment horizontal="center"/>
    </xf>
    <xf numFmtId="38" fontId="241" fillId="3" borderId="58">
      <alignment horizontal="center"/>
    </xf>
    <xf numFmtId="284" fontId="97" fillId="0" borderId="0">
      <alignment horizontal="center" wrapText="1"/>
      <protection locked="0"/>
    </xf>
    <xf numFmtId="284" fontId="97" fillId="0" borderId="0">
      <alignment horizontal="center" wrapText="1"/>
      <protection locked="0"/>
    </xf>
    <xf numFmtId="284" fontId="97" fillId="0" borderId="0">
      <alignment horizontal="center" wrapText="1"/>
      <protection locked="0"/>
    </xf>
    <xf numFmtId="284" fontId="97" fillId="0" borderId="0">
      <alignment horizontal="center" wrapText="1"/>
      <protection locked="0"/>
    </xf>
    <xf numFmtId="284" fontId="97" fillId="0" borderId="0">
      <alignment horizontal="center" wrapText="1"/>
      <protection locked="0"/>
    </xf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2" fillId="0" borderId="0"/>
    <xf numFmtId="0" fontId="47" fillId="0" borderId="0" applyNumberFormat="0" applyFill="0" applyBorder="0" applyAlignment="0" applyProtection="0"/>
    <xf numFmtId="0" fontId="176" fillId="0" borderId="64" applyNumberFormat="0" applyFill="0" applyBorder="0" applyAlignment="0" applyProtection="0"/>
    <xf numFmtId="0" fontId="176" fillId="0" borderId="64" applyNumberFormat="0" applyFill="0" applyBorder="0" applyAlignment="0" applyProtection="0"/>
    <xf numFmtId="0" fontId="176" fillId="0" borderId="64" applyNumberFormat="0" applyFill="0" applyBorder="0" applyAlignment="0" applyProtection="0"/>
    <xf numFmtId="0" fontId="176" fillId="0" borderId="64" applyNumberFormat="0" applyFill="0" applyBorder="0" applyAlignment="0" applyProtection="0"/>
    <xf numFmtId="0" fontId="12" fillId="0" borderId="0"/>
    <xf numFmtId="0" fontId="176" fillId="0" borderId="64" applyNumberFormat="0" applyFill="0" applyBorder="0" applyAlignment="0" applyProtection="0"/>
    <xf numFmtId="0" fontId="12" fillId="0" borderId="0"/>
    <xf numFmtId="0" fontId="176" fillId="0" borderId="64" applyNumberFormat="0" applyFill="0" applyBorder="0" applyAlignment="0" applyProtection="0"/>
    <xf numFmtId="0" fontId="176" fillId="0" borderId="64" applyNumberFormat="0" applyFill="0" applyBorder="0" applyAlignment="0" applyProtection="0"/>
    <xf numFmtId="0" fontId="176" fillId="0" borderId="64" applyNumberFormat="0" applyFill="0" applyBorder="0" applyAlignment="0" applyProtection="0"/>
    <xf numFmtId="0" fontId="12" fillId="0" borderId="0"/>
    <xf numFmtId="0" fontId="176" fillId="0" borderId="64" applyNumberFormat="0" applyFill="0" applyBorder="0" applyAlignment="0" applyProtection="0"/>
    <xf numFmtId="0" fontId="12" fillId="0" borderId="0"/>
    <xf numFmtId="0" fontId="176" fillId="0" borderId="64" applyNumberFormat="0" applyFill="0" applyBorder="0" applyAlignment="0" applyProtection="0"/>
    <xf numFmtId="0" fontId="176" fillId="0" borderId="64" applyNumberFormat="0" applyFill="0" applyBorder="0" applyAlignment="0" applyProtection="0"/>
    <xf numFmtId="0" fontId="176" fillId="0" borderId="64" applyNumberFormat="0" applyFill="0" applyBorder="0" applyAlignment="0" applyProtection="0"/>
    <xf numFmtId="0" fontId="12" fillId="0" borderId="0"/>
    <xf numFmtId="0" fontId="176" fillId="0" borderId="64" applyNumberFormat="0" applyFill="0" applyBorder="0" applyAlignment="0" applyProtection="0"/>
    <xf numFmtId="0" fontId="12" fillId="0" borderId="0"/>
    <xf numFmtId="0" fontId="176" fillId="0" borderId="64" applyNumberFormat="0" applyFill="0" applyBorder="0" applyAlignment="0" applyProtection="0"/>
    <xf numFmtId="0" fontId="176" fillId="0" borderId="64" applyNumberFormat="0" applyFill="0" applyBorder="0" applyAlignment="0" applyProtection="0"/>
    <xf numFmtId="0" fontId="176" fillId="0" borderId="64" applyNumberFormat="0" applyFill="0" applyBorder="0" applyAlignment="0" applyProtection="0"/>
    <xf numFmtId="0" fontId="12" fillId="0" borderId="0"/>
    <xf numFmtId="0" fontId="176" fillId="0" borderId="64" applyNumberFormat="0" applyFill="0" applyBorder="0" applyAlignment="0" applyProtection="0"/>
    <xf numFmtId="0" fontId="12" fillId="0" borderId="0"/>
    <xf numFmtId="0" fontId="176" fillId="0" borderId="64" applyNumberFormat="0" applyFill="0" applyBorder="0" applyAlignment="0" applyProtection="0"/>
    <xf numFmtId="0" fontId="176" fillId="0" borderId="64" applyNumberFormat="0" applyFill="0" applyBorder="0" applyAlignment="0" applyProtection="0"/>
    <xf numFmtId="0" fontId="12" fillId="0" borderId="0"/>
    <xf numFmtId="0" fontId="176" fillId="0" borderId="64" applyNumberFormat="0" applyFill="0" applyBorder="0" applyAlignment="0" applyProtection="0"/>
    <xf numFmtId="0" fontId="12" fillId="0" borderId="0"/>
    <xf numFmtId="0" fontId="7" fillId="0" borderId="64" applyNumberFormat="0" applyFill="0" applyBorder="0" applyAlignment="0" applyProtection="0"/>
    <xf numFmtId="0" fontId="7" fillId="0" borderId="64" applyNumberFormat="0" applyFill="0" applyBorder="0" applyAlignment="0" applyProtection="0"/>
    <xf numFmtId="0" fontId="7" fillId="0" borderId="64" applyNumberFormat="0" applyFill="0" applyBorder="0" applyAlignment="0" applyProtection="0"/>
    <xf numFmtId="0" fontId="7" fillId="0" borderId="64" applyNumberFormat="0" applyFill="0" applyBorder="0" applyAlignment="0" applyProtection="0"/>
    <xf numFmtId="0" fontId="12" fillId="0" borderId="0"/>
    <xf numFmtId="0" fontId="7" fillId="0" borderId="64" applyNumberFormat="0" applyFill="0" applyBorder="0" applyAlignment="0" applyProtection="0"/>
    <xf numFmtId="0" fontId="12" fillId="0" borderId="0"/>
    <xf numFmtId="0" fontId="7" fillId="0" borderId="64" applyNumberFormat="0" applyFill="0" applyBorder="0" applyAlignment="0" applyProtection="0"/>
    <xf numFmtId="0" fontId="7" fillId="0" borderId="64" applyNumberFormat="0" applyFill="0" applyBorder="0" applyAlignment="0" applyProtection="0"/>
    <xf numFmtId="0" fontId="7" fillId="0" borderId="64" applyNumberFormat="0" applyFill="0" applyBorder="0" applyAlignment="0" applyProtection="0"/>
    <xf numFmtId="0" fontId="12" fillId="0" borderId="0"/>
    <xf numFmtId="0" fontId="7" fillId="0" borderId="64" applyNumberFormat="0" applyFill="0" applyBorder="0" applyAlignment="0" applyProtection="0"/>
    <xf numFmtId="0" fontId="12" fillId="0" borderId="0"/>
    <xf numFmtId="0" fontId="7" fillId="0" borderId="64" applyNumberFormat="0" applyFill="0" applyBorder="0" applyAlignment="0" applyProtection="0"/>
    <xf numFmtId="0" fontId="7" fillId="0" borderId="64" applyNumberFormat="0" applyFill="0" applyBorder="0" applyAlignment="0" applyProtection="0"/>
    <xf numFmtId="0" fontId="7" fillId="0" borderId="64" applyNumberFormat="0" applyFill="0" applyBorder="0" applyAlignment="0" applyProtection="0"/>
    <xf numFmtId="0" fontId="12" fillId="0" borderId="0"/>
    <xf numFmtId="0" fontId="7" fillId="0" borderId="64" applyNumberFormat="0" applyFill="0" applyBorder="0" applyAlignment="0" applyProtection="0"/>
    <xf numFmtId="0" fontId="12" fillId="0" borderId="0"/>
    <xf numFmtId="0" fontId="7" fillId="0" borderId="64" applyNumberFormat="0" applyFill="0" applyBorder="0" applyAlignment="0" applyProtection="0"/>
    <xf numFmtId="0" fontId="7" fillId="0" borderId="64" applyNumberFormat="0" applyFill="0" applyBorder="0" applyAlignment="0" applyProtection="0"/>
    <xf numFmtId="0" fontId="7" fillId="0" borderId="64" applyNumberFormat="0" applyFill="0" applyBorder="0" applyAlignment="0" applyProtection="0"/>
    <xf numFmtId="0" fontId="12" fillId="0" borderId="0"/>
    <xf numFmtId="0" fontId="7" fillId="0" borderId="64" applyNumberFormat="0" applyFill="0" applyBorder="0" applyAlignment="0" applyProtection="0"/>
    <xf numFmtId="0" fontId="12" fillId="0" borderId="0"/>
    <xf numFmtId="0" fontId="7" fillId="0" borderId="64" applyNumberFormat="0" applyFill="0" applyBorder="0" applyAlignment="0" applyProtection="0"/>
    <xf numFmtId="0" fontId="7" fillId="0" borderId="64" applyNumberFormat="0" applyFill="0" applyBorder="0" applyAlignment="0" applyProtection="0"/>
    <xf numFmtId="0" fontId="12" fillId="0" borderId="0"/>
    <xf numFmtId="0" fontId="7" fillId="0" borderId="64" applyNumberFormat="0" applyFill="0" applyBorder="0" applyAlignment="0" applyProtection="0"/>
    <xf numFmtId="0" fontId="12" fillId="0" borderId="0"/>
    <xf numFmtId="0" fontId="69" fillId="0" borderId="64" applyNumberFormat="0" applyFill="0" applyBorder="0" applyAlignment="0" applyProtection="0"/>
    <xf numFmtId="0" fontId="69" fillId="0" borderId="64" applyNumberFormat="0" applyFill="0" applyBorder="0" applyAlignment="0" applyProtection="0"/>
    <xf numFmtId="0" fontId="69" fillId="0" borderId="64" applyNumberFormat="0" applyFill="0" applyBorder="0" applyAlignment="0" applyProtection="0"/>
    <xf numFmtId="0" fontId="69" fillId="0" borderId="64" applyNumberFormat="0" applyFill="0" applyBorder="0" applyAlignment="0" applyProtection="0"/>
    <xf numFmtId="0" fontId="12" fillId="0" borderId="0"/>
    <xf numFmtId="0" fontId="69" fillId="0" borderId="64" applyNumberFormat="0" applyFill="0" applyBorder="0" applyAlignment="0" applyProtection="0"/>
    <xf numFmtId="0" fontId="12" fillId="0" borderId="0"/>
    <xf numFmtId="0" fontId="69" fillId="0" borderId="64" applyNumberFormat="0" applyFill="0" applyBorder="0" applyAlignment="0" applyProtection="0"/>
    <xf numFmtId="0" fontId="69" fillId="0" borderId="64" applyNumberFormat="0" applyFill="0" applyBorder="0" applyAlignment="0" applyProtection="0"/>
    <xf numFmtId="0" fontId="69" fillId="0" borderId="64" applyNumberFormat="0" applyFill="0" applyBorder="0" applyAlignment="0" applyProtection="0"/>
    <xf numFmtId="0" fontId="12" fillId="0" borderId="0"/>
    <xf numFmtId="0" fontId="69" fillId="0" borderId="64" applyNumberFormat="0" applyFill="0" applyBorder="0" applyAlignment="0" applyProtection="0"/>
    <xf numFmtId="0" fontId="12" fillId="0" borderId="0"/>
    <xf numFmtId="0" fontId="69" fillId="0" borderId="64" applyNumberFormat="0" applyFill="0" applyBorder="0" applyAlignment="0" applyProtection="0"/>
    <xf numFmtId="0" fontId="69" fillId="0" borderId="64" applyNumberFormat="0" applyFill="0" applyBorder="0" applyAlignment="0" applyProtection="0"/>
    <xf numFmtId="0" fontId="69" fillId="0" borderId="64" applyNumberFormat="0" applyFill="0" applyBorder="0" applyAlignment="0" applyProtection="0"/>
    <xf numFmtId="0" fontId="12" fillId="0" borderId="0"/>
    <xf numFmtId="0" fontId="69" fillId="0" borderId="64" applyNumberFormat="0" applyFill="0" applyBorder="0" applyAlignment="0" applyProtection="0"/>
    <xf numFmtId="0" fontId="12" fillId="0" borderId="0"/>
    <xf numFmtId="0" fontId="69" fillId="0" borderId="64" applyNumberFormat="0" applyFill="0" applyBorder="0" applyAlignment="0" applyProtection="0"/>
    <xf numFmtId="0" fontId="69" fillId="0" borderId="64" applyNumberFormat="0" applyFill="0" applyBorder="0" applyAlignment="0" applyProtection="0"/>
    <xf numFmtId="0" fontId="69" fillId="0" borderId="64" applyNumberFormat="0" applyFill="0" applyBorder="0" applyAlignment="0" applyProtection="0"/>
    <xf numFmtId="0" fontId="12" fillId="0" borderId="0"/>
    <xf numFmtId="0" fontId="69" fillId="0" borderId="64" applyNumberFormat="0" applyFill="0" applyBorder="0" applyAlignment="0" applyProtection="0"/>
    <xf numFmtId="0" fontId="12" fillId="0" borderId="0"/>
    <xf numFmtId="0" fontId="69" fillId="0" borderId="64" applyNumberFormat="0" applyFill="0" applyBorder="0" applyAlignment="0" applyProtection="0"/>
    <xf numFmtId="0" fontId="69" fillId="0" borderId="64" applyNumberFormat="0" applyFill="0" applyBorder="0" applyAlignment="0" applyProtection="0"/>
    <xf numFmtId="0" fontId="12" fillId="0" borderId="0"/>
    <xf numFmtId="0" fontId="69" fillId="0" borderId="64" applyNumberFormat="0" applyFill="0" applyBorder="0" applyAlignment="0" applyProtection="0"/>
    <xf numFmtId="0" fontId="12" fillId="0" borderId="0"/>
    <xf numFmtId="0" fontId="6" fillId="0" borderId="64" applyNumberFormat="0" applyFill="0" applyAlignment="0" applyProtection="0"/>
    <xf numFmtId="0" fontId="6" fillId="0" borderId="64" applyNumberFormat="0" applyFill="0" applyAlignment="0" applyProtection="0"/>
    <xf numFmtId="0" fontId="6" fillId="0" borderId="64" applyNumberFormat="0" applyFill="0" applyAlignment="0" applyProtection="0"/>
    <xf numFmtId="0" fontId="6" fillId="0" borderId="64" applyNumberFormat="0" applyFill="0" applyAlignment="0" applyProtection="0"/>
    <xf numFmtId="0" fontId="6" fillId="0" borderId="64" applyNumberFormat="0" applyFill="0" applyAlignment="0" applyProtection="0"/>
    <xf numFmtId="0" fontId="12" fillId="0" borderId="0"/>
    <xf numFmtId="0" fontId="6" fillId="0" borderId="64" applyNumberFormat="0" applyFill="0" applyAlignment="0" applyProtection="0"/>
    <xf numFmtId="0" fontId="12" fillId="0" borderId="0"/>
    <xf numFmtId="0" fontId="6" fillId="0" borderId="64" applyNumberFormat="0" applyFill="0" applyAlignment="0" applyProtection="0"/>
    <xf numFmtId="0" fontId="6" fillId="0" borderId="64" applyNumberFormat="0" applyFill="0" applyAlignment="0" applyProtection="0"/>
    <xf numFmtId="0" fontId="12" fillId="0" borderId="0"/>
    <xf numFmtId="0" fontId="6" fillId="0" borderId="64" applyNumberFormat="0" applyFill="0" applyAlignment="0" applyProtection="0"/>
    <xf numFmtId="0" fontId="12" fillId="0" borderId="0"/>
    <xf numFmtId="0" fontId="6" fillId="0" borderId="64" applyNumberFormat="0" applyFill="0" applyAlignment="0" applyProtection="0"/>
    <xf numFmtId="0" fontId="6" fillId="0" borderId="64" applyNumberFormat="0" applyFill="0" applyAlignment="0" applyProtection="0"/>
    <xf numFmtId="0" fontId="6" fillId="0" borderId="64" applyNumberFormat="0" applyFill="0" applyAlignment="0" applyProtection="0"/>
    <xf numFmtId="0" fontId="12" fillId="0" borderId="0"/>
    <xf numFmtId="0" fontId="6" fillId="0" borderId="64" applyNumberFormat="0" applyFill="0" applyAlignment="0" applyProtection="0"/>
    <xf numFmtId="0" fontId="12" fillId="0" borderId="0"/>
    <xf numFmtId="0" fontId="6" fillId="0" borderId="64" applyNumberFormat="0" applyFill="0" applyAlignment="0" applyProtection="0"/>
    <xf numFmtId="0" fontId="6" fillId="0" borderId="64" applyNumberFormat="0" applyFill="0" applyAlignment="0" applyProtection="0"/>
    <xf numFmtId="0" fontId="6" fillId="0" borderId="64" applyNumberFormat="0" applyFill="0" applyAlignment="0" applyProtection="0"/>
    <xf numFmtId="0" fontId="12" fillId="0" borderId="0"/>
    <xf numFmtId="0" fontId="6" fillId="0" borderId="64" applyNumberFormat="0" applyFill="0" applyAlignment="0" applyProtection="0"/>
    <xf numFmtId="0" fontId="12" fillId="0" borderId="0"/>
    <xf numFmtId="0" fontId="6" fillId="0" borderId="64" applyNumberFormat="0" applyFill="0" applyAlignment="0" applyProtection="0"/>
    <xf numFmtId="0" fontId="6" fillId="0" borderId="64" applyNumberFormat="0" applyFill="0" applyAlignment="0" applyProtection="0"/>
    <xf numFmtId="0" fontId="6" fillId="0" borderId="64" applyNumberFormat="0" applyFill="0" applyAlignment="0" applyProtection="0"/>
    <xf numFmtId="0" fontId="12" fillId="0" borderId="0"/>
    <xf numFmtId="0" fontId="6" fillId="0" borderId="64" applyNumberFormat="0" applyFill="0" applyAlignment="0" applyProtection="0"/>
    <xf numFmtId="0" fontId="12" fillId="0" borderId="0"/>
    <xf numFmtId="0" fontId="6" fillId="0" borderId="64" applyNumberFormat="0" applyFill="0" applyAlignment="0" applyProtection="0"/>
    <xf numFmtId="0" fontId="6" fillId="0" borderId="64" applyNumberFormat="0" applyFill="0" applyAlignment="0" applyProtection="0"/>
    <xf numFmtId="0" fontId="12" fillId="0" borderId="0"/>
    <xf numFmtId="0" fontId="6" fillId="0" borderId="64" applyNumberFormat="0" applyFill="0" applyAlignment="0" applyProtection="0"/>
    <xf numFmtId="0" fontId="12" fillId="0" borderId="0"/>
    <xf numFmtId="0" fontId="250" fillId="0" borderId="50">
      <protection hidden="1"/>
    </xf>
    <xf numFmtId="284" fontId="43" fillId="3" borderId="50" applyNumberFormat="0" applyFont="0" applyBorder="0" applyAlignment="0" applyProtection="0">
      <protection hidden="1"/>
    </xf>
    <xf numFmtId="284" fontId="64" fillId="0" borderId="60">
      <protection hidden="1"/>
    </xf>
    <xf numFmtId="357" fontId="19" fillId="73" borderId="9" applyFont="0" applyFill="0" applyBorder="0" applyAlignment="0" applyProtection="0">
      <alignment horizontal="center" vertical="center"/>
    </xf>
    <xf numFmtId="0" fontId="251" fillId="107" borderId="65" applyNumberFormat="0" applyFont="0" applyAlignment="0" applyProtection="0"/>
    <xf numFmtId="0" fontId="251" fillId="107" borderId="65" applyNumberFormat="0" applyFont="0" applyAlignment="0" applyProtection="0"/>
    <xf numFmtId="0" fontId="251" fillId="107" borderId="65" applyNumberFormat="0" applyFont="0" applyAlignment="0" applyProtection="0"/>
    <xf numFmtId="0" fontId="12" fillId="0" borderId="0"/>
    <xf numFmtId="0" fontId="251" fillId="107" borderId="65" applyNumberFormat="0" applyFont="0" applyAlignment="0" applyProtection="0"/>
    <xf numFmtId="0" fontId="12" fillId="0" borderId="0"/>
    <xf numFmtId="0" fontId="25" fillId="0" borderId="0">
      <alignment horizontal="centerContinuous"/>
    </xf>
    <xf numFmtId="0" fontId="25" fillId="0" borderId="0">
      <alignment horizontal="centerContinuous"/>
    </xf>
    <xf numFmtId="0" fontId="12" fillId="0" borderId="0"/>
    <xf numFmtId="0" fontId="252" fillId="0" borderId="7" applyFont="0">
      <alignment horizontal="centerContinuous"/>
    </xf>
    <xf numFmtId="0" fontId="252" fillId="0" borderId="7" applyFont="0">
      <alignment horizontal="centerContinuous"/>
    </xf>
    <xf numFmtId="0" fontId="252" fillId="0" borderId="7" applyFont="0">
      <alignment horizontal="centerContinuous"/>
    </xf>
    <xf numFmtId="0" fontId="252" fillId="0" borderId="7" applyFont="0">
      <alignment horizontal="centerContinuous"/>
    </xf>
    <xf numFmtId="0" fontId="252" fillId="0" borderId="7" applyFont="0">
      <alignment horizontal="centerContinuous"/>
    </xf>
    <xf numFmtId="0" fontId="12" fillId="0" borderId="0"/>
    <xf numFmtId="0" fontId="252" fillId="0" borderId="7" applyFont="0">
      <alignment horizontal="centerContinuous"/>
    </xf>
    <xf numFmtId="0" fontId="252" fillId="0" borderId="7" applyFont="0">
      <alignment horizontal="centerContinuous"/>
    </xf>
    <xf numFmtId="0" fontId="12" fillId="0" borderId="0"/>
    <xf numFmtId="0" fontId="252" fillId="0" borderId="7" applyFont="0">
      <alignment horizontal="centerContinuous"/>
    </xf>
    <xf numFmtId="0" fontId="252" fillId="0" borderId="7" applyFont="0">
      <alignment horizontal="centerContinuous"/>
    </xf>
    <xf numFmtId="0" fontId="252" fillId="0" borderId="7" applyFont="0">
      <alignment horizontal="centerContinuous"/>
    </xf>
    <xf numFmtId="0" fontId="12" fillId="0" borderId="0"/>
    <xf numFmtId="0" fontId="252" fillId="0" borderId="7" applyFont="0">
      <alignment horizontal="centerContinuous"/>
    </xf>
    <xf numFmtId="0" fontId="252" fillId="0" borderId="7" applyFont="0">
      <alignment horizontal="centerContinuous"/>
    </xf>
    <xf numFmtId="0" fontId="252" fillId="0" borderId="7" applyFont="0">
      <alignment horizontal="centerContinuous"/>
    </xf>
    <xf numFmtId="3" fontId="253" fillId="3" borderId="57" applyFont="0" applyAlignment="0">
      <alignment horizontal="left"/>
    </xf>
    <xf numFmtId="284" fontId="8" fillId="0" borderId="0" applyFont="0" applyFill="0" applyBorder="0" applyAlignment="0" applyProtection="0"/>
    <xf numFmtId="284" fontId="110" fillId="0" borderId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2" fillId="0" borderId="0"/>
    <xf numFmtId="1" fontId="8" fillId="75" borderId="0"/>
    <xf numFmtId="0" fontId="120" fillId="0" borderId="0" applyNumberFormat="0" applyFill="0" applyBorder="0" applyAlignment="0" applyProtection="0">
      <alignment horizontal="centerContinuous"/>
    </xf>
    <xf numFmtId="0" fontId="120" fillId="0" borderId="0"/>
    <xf numFmtId="0" fontId="120" fillId="0" borderId="0"/>
    <xf numFmtId="0" fontId="120" fillId="0" borderId="0"/>
    <xf numFmtId="9" fontId="120" fillId="0" borderId="0"/>
    <xf numFmtId="0" fontId="120" fillId="0" borderId="0"/>
    <xf numFmtId="9" fontId="140" fillId="0" borderId="0"/>
    <xf numFmtId="0" fontId="120" fillId="0" borderId="0"/>
    <xf numFmtId="2" fontId="254" fillId="58" borderId="0">
      <alignment vertical="center"/>
    </xf>
    <xf numFmtId="2" fontId="255" fillId="58" borderId="0">
      <alignment vertical="center"/>
    </xf>
    <xf numFmtId="0" fontId="256" fillId="0" borderId="0" applyNumberFormat="0" applyFill="0" applyBorder="0" applyAlignment="0" applyProtection="0">
      <alignment horizontal="centerContinuous"/>
    </xf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256" fillId="0" borderId="0" applyNumberFormat="0" applyFill="0" applyBorder="0" applyAlignment="0" applyProtection="0">
      <alignment horizontal="centerContinuous"/>
    </xf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256" fillId="0" borderId="0" applyNumberFormat="0" applyFill="0" applyBorder="0" applyAlignment="0" applyProtection="0">
      <alignment horizontal="centerContinuous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0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256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256" fillId="0" borderId="0"/>
    <xf numFmtId="0" fontId="25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56" fillId="0" borderId="0"/>
    <xf numFmtId="0" fontId="25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56" fillId="0" borderId="0"/>
    <xf numFmtId="0" fontId="25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25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256" fillId="0" borderId="0"/>
    <xf numFmtId="0" fontId="12" fillId="0" borderId="0"/>
    <xf numFmtId="0" fontId="12" fillId="0" borderId="0"/>
    <xf numFmtId="0" fontId="25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4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4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40" fillId="0" borderId="0"/>
    <xf numFmtId="0" fontId="12" fillId="0" borderId="0"/>
    <xf numFmtId="0" fontId="12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8" fillId="0" borderId="0"/>
    <xf numFmtId="0" fontId="11" fillId="0" borderId="0"/>
    <xf numFmtId="9" fontId="8" fillId="0" borderId="66" applyNumberFormat="0" applyFont="0" applyFill="0" applyAlignment="0" applyProtection="0"/>
    <xf numFmtId="9" fontId="8" fillId="0" borderId="67" applyNumberFormat="0" applyFont="0" applyFill="0" applyAlignment="0" applyProtection="0"/>
    <xf numFmtId="3" fontId="257" fillId="0" borderId="0">
      <alignment horizontal="right"/>
    </xf>
    <xf numFmtId="0" fontId="39" fillId="20" borderId="0" applyNumberFormat="0" applyBorder="0" applyAlignment="0" applyProtection="0"/>
    <xf numFmtId="0" fontId="248" fillId="105" borderId="0" applyNumberFormat="0" applyFont="0" applyBorder="0" applyAlignment="0" applyProtection="0"/>
    <xf numFmtId="284" fontId="258" fillId="105" borderId="0" applyNumberFormat="0" applyBorder="0" applyAlignment="0" applyProtection="0"/>
    <xf numFmtId="0" fontId="12" fillId="0" borderId="0"/>
    <xf numFmtId="0" fontId="248" fillId="105" borderId="0" applyNumberFormat="0" applyFont="0" applyBorder="0" applyAlignment="0" applyProtection="0"/>
    <xf numFmtId="0" fontId="248" fillId="105" borderId="0" applyNumberFormat="0" applyFont="0" applyBorder="0" applyAlignment="0" applyProtection="0"/>
    <xf numFmtId="284" fontId="259" fillId="108" borderId="0" applyNumberFormat="0" applyBorder="0" applyAlignment="0" applyProtection="0"/>
    <xf numFmtId="0" fontId="39" fillId="20" borderId="0" applyNumberFormat="0" applyBorder="0" applyAlignment="0" applyProtection="0"/>
    <xf numFmtId="0" fontId="248" fillId="105" borderId="0" applyNumberFormat="0" applyFont="0" applyBorder="0" applyAlignment="0" applyProtection="0"/>
    <xf numFmtId="0" fontId="248" fillId="105" borderId="0" applyNumberFormat="0" applyFont="0" applyBorder="0" applyAlignment="0" applyProtection="0"/>
    <xf numFmtId="0" fontId="248" fillId="105" borderId="0" applyNumberFormat="0" applyFont="0" applyBorder="0" applyAlignment="0" applyProtection="0"/>
    <xf numFmtId="0" fontId="12" fillId="0" borderId="0"/>
    <xf numFmtId="284" fontId="260" fillId="105" borderId="0" applyNumberFormat="0" applyBorder="0" applyAlignment="0" applyProtection="0"/>
    <xf numFmtId="0" fontId="248" fillId="105" borderId="0" applyNumberFormat="0" applyFont="0" applyBorder="0" applyAlignment="0" applyProtection="0"/>
    <xf numFmtId="0" fontId="248" fillId="105" borderId="0" applyNumberFormat="0" applyFont="0" applyBorder="0" applyAlignment="0" applyProtection="0"/>
    <xf numFmtId="0" fontId="248" fillId="105" borderId="0" applyNumberFormat="0" applyFont="0" applyBorder="0" applyAlignment="0" applyProtection="0"/>
    <xf numFmtId="0" fontId="12" fillId="0" borderId="0"/>
    <xf numFmtId="284" fontId="258" fillId="105" borderId="0" applyNumberFormat="0" applyBorder="0" applyAlignment="0" applyProtection="0"/>
    <xf numFmtId="284" fontId="258" fillId="105" borderId="0" applyNumberFormat="0" applyBorder="0" applyAlignment="0" applyProtection="0"/>
    <xf numFmtId="284" fontId="261" fillId="105" borderId="0" applyNumberFormat="0" applyBorder="0" applyAlignment="0" applyProtection="0"/>
    <xf numFmtId="0" fontId="12" fillId="0" borderId="0"/>
    <xf numFmtId="284" fontId="39" fillId="108" borderId="0" applyNumberFormat="0" applyBorder="0" applyAlignment="0" applyProtection="0"/>
    <xf numFmtId="284" fontId="258" fillId="105" borderId="0" applyNumberFormat="0" applyBorder="0" applyAlignment="0" applyProtection="0"/>
    <xf numFmtId="0" fontId="248" fillId="105" borderId="0" applyNumberFormat="0" applyBorder="0" applyAlignment="0" applyProtection="0"/>
    <xf numFmtId="358" fontId="262" fillId="109" borderId="13" applyNumberFormat="0" applyBorder="0" applyAlignment="0">
      <alignment horizontal="centerContinuous" vertical="center"/>
      <protection hidden="1"/>
    </xf>
    <xf numFmtId="358" fontId="262" fillId="109" borderId="13" applyNumberFormat="0" applyBorder="0" applyAlignment="0">
      <alignment horizontal="centerContinuous" vertical="center"/>
      <protection hidden="1"/>
    </xf>
    <xf numFmtId="0" fontId="12" fillId="0" borderId="0"/>
    <xf numFmtId="1" fontId="263" fillId="110" borderId="35" applyNumberFormat="0" applyBorder="0" applyAlignment="0">
      <alignment horizontal="center" vertical="top" wrapText="1"/>
      <protection hidden="1"/>
    </xf>
    <xf numFmtId="3" fontId="8" fillId="111" borderId="0" applyBorder="0" applyAlignment="0" applyProtection="0"/>
    <xf numFmtId="359" fontId="264" fillId="88" borderId="0" applyNumberFormat="0" applyAlignment="0" applyProtection="0"/>
    <xf numFmtId="284" fontId="265" fillId="112" borderId="68"/>
    <xf numFmtId="284" fontId="265" fillId="112" borderId="68"/>
    <xf numFmtId="284" fontId="265" fillId="112" borderId="68"/>
    <xf numFmtId="284" fontId="265" fillId="112" borderId="68"/>
    <xf numFmtId="0" fontId="12" fillId="0" borderId="0"/>
    <xf numFmtId="284" fontId="265" fillId="112" borderId="68"/>
    <xf numFmtId="0" fontId="12" fillId="0" borderId="0"/>
    <xf numFmtId="284" fontId="265" fillId="112" borderId="68"/>
    <xf numFmtId="284" fontId="265" fillId="112" borderId="68"/>
    <xf numFmtId="284" fontId="265" fillId="112" borderId="68"/>
    <xf numFmtId="0" fontId="12" fillId="0" borderId="0"/>
    <xf numFmtId="284" fontId="265" fillId="112" borderId="68"/>
    <xf numFmtId="0" fontId="12" fillId="0" borderId="0"/>
    <xf numFmtId="284" fontId="265" fillId="112" borderId="68"/>
    <xf numFmtId="284" fontId="265" fillId="112" borderId="68"/>
    <xf numFmtId="0" fontId="12" fillId="0" borderId="0"/>
    <xf numFmtId="284" fontId="265" fillId="112" borderId="68"/>
    <xf numFmtId="284" fontId="265" fillId="112" borderId="68"/>
    <xf numFmtId="1" fontId="266" fillId="112" borderId="69">
      <alignment horizontal="center"/>
    </xf>
    <xf numFmtId="0" fontId="267" fillId="0" borderId="70" applyNumberFormat="0" applyFont="0" applyFill="0" applyAlignment="0"/>
    <xf numFmtId="3" fontId="268" fillId="0" borderId="71">
      <alignment horizontal="center"/>
    </xf>
    <xf numFmtId="3" fontId="268" fillId="0" borderId="71">
      <alignment horizontal="center"/>
    </xf>
    <xf numFmtId="3" fontId="268" fillId="0" borderId="71">
      <alignment horizontal="center"/>
    </xf>
    <xf numFmtId="0" fontId="12" fillId="0" borderId="0"/>
    <xf numFmtId="3" fontId="268" fillId="0" borderId="71">
      <alignment horizontal="center"/>
    </xf>
    <xf numFmtId="0" fontId="12" fillId="0" borderId="0"/>
    <xf numFmtId="0" fontId="43" fillId="0" borderId="0" applyFont="0" applyFill="0" applyBorder="0" applyAlignment="0" applyProtection="0">
      <alignment vertical="top"/>
    </xf>
    <xf numFmtId="0" fontId="155" fillId="0" borderId="0" applyFont="0" applyFill="0" applyBorder="0" applyAlignment="0" applyProtection="0">
      <alignment vertical="top"/>
    </xf>
    <xf numFmtId="0" fontId="12" fillId="0" borderId="0"/>
    <xf numFmtId="0" fontId="7" fillId="113" borderId="53" applyNumberFormat="0" applyBorder="0" applyAlignment="0">
      <alignment horizontal="center" vertical="center"/>
      <protection locked="0"/>
    </xf>
    <xf numFmtId="0" fontId="7" fillId="113" borderId="53" applyNumberFormat="0" applyBorder="0" applyAlignment="0">
      <alignment horizontal="center" vertical="center"/>
      <protection locked="0"/>
    </xf>
    <xf numFmtId="0" fontId="12" fillId="0" borderId="0"/>
    <xf numFmtId="285" fontId="8" fillId="0" borderId="59">
      <alignment vertical="top"/>
      <protection locked="0"/>
    </xf>
    <xf numFmtId="285" fontId="8" fillId="0" borderId="59">
      <alignment vertical="top"/>
      <protection locked="0"/>
    </xf>
    <xf numFmtId="0" fontId="12" fillId="0" borderId="0"/>
    <xf numFmtId="285" fontId="148" fillId="0" borderId="59">
      <alignment vertical="top"/>
    </xf>
    <xf numFmtId="285" fontId="148" fillId="0" borderId="59">
      <alignment vertical="top"/>
    </xf>
    <xf numFmtId="0" fontId="12" fillId="0" borderId="0"/>
    <xf numFmtId="285" fontId="269" fillId="0" borderId="52" applyFont="0" applyFill="0" applyBorder="0" applyAlignment="0">
      <alignment vertical="top"/>
      <protection hidden="1"/>
    </xf>
    <xf numFmtId="285" fontId="269" fillId="0" borderId="52" applyFont="0" applyFill="0" applyBorder="0" applyAlignment="0">
      <alignment vertical="top"/>
      <protection hidden="1"/>
    </xf>
    <xf numFmtId="285" fontId="269" fillId="0" borderId="52" applyFont="0" applyFill="0" applyBorder="0" applyAlignment="0">
      <alignment vertical="top"/>
      <protection hidden="1"/>
    </xf>
    <xf numFmtId="0" fontId="12" fillId="0" borderId="0"/>
    <xf numFmtId="0" fontId="6" fillId="0" borderId="72" applyBorder="0"/>
    <xf numFmtId="0" fontId="270" fillId="0" borderId="0" applyBorder="0">
      <alignment horizontal="left" vertical="top" wrapText="1"/>
      <protection locked="0"/>
    </xf>
    <xf numFmtId="0" fontId="270" fillId="0" borderId="0" applyBorder="0">
      <alignment vertical="top"/>
      <protection locked="0"/>
    </xf>
    <xf numFmtId="360" fontId="271" fillId="0" borderId="0" applyBorder="0">
      <alignment vertical="top"/>
      <protection locked="0"/>
    </xf>
    <xf numFmtId="1" fontId="270" fillId="3" borderId="0" applyBorder="0">
      <alignment vertical="top"/>
    </xf>
    <xf numFmtId="0" fontId="8" fillId="0" borderId="59" applyNumberFormat="0">
      <alignment horizontal="left" vertical="top" wrapText="1"/>
    </xf>
    <xf numFmtId="0" fontId="8" fillId="0" borderId="59" applyNumberFormat="0">
      <alignment horizontal="left" vertical="top" wrapText="1"/>
    </xf>
    <xf numFmtId="0" fontId="12" fillId="0" borderId="0"/>
    <xf numFmtId="0" fontId="140" fillId="0" borderId="0" applyNumberFormat="0" applyBorder="0" applyAlignment="0"/>
    <xf numFmtId="38" fontId="272" fillId="0" borderId="0" applyNumberFormat="0" applyFill="0" applyBorder="0" applyAlignment="0" applyProtection="0"/>
    <xf numFmtId="1" fontId="86" fillId="0" borderId="0" applyFill="0" applyBorder="0" applyProtection="0">
      <alignment horizontal="right" wrapText="1"/>
      <protection locked="0"/>
    </xf>
    <xf numFmtId="38" fontId="256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4" fillId="53" borderId="0" applyNumberFormat="0" applyFill="0" applyBorder="0" applyAlignment="0" applyProtection="0">
      <protection locked="0"/>
    </xf>
    <xf numFmtId="361" fontId="25" fillId="0" borderId="0" applyFont="0" applyFill="0" applyBorder="0" applyAlignment="0" applyProtection="0"/>
    <xf numFmtId="362" fontId="25" fillId="0" borderId="0" applyFont="0" applyFill="0" applyBorder="0" applyAlignment="0" applyProtection="0"/>
    <xf numFmtId="335" fontId="25" fillId="0" borderId="0" applyFon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6" fillId="0" borderId="0" applyNumberFormat="0" applyFill="0" applyBorder="0" applyAlignment="0" applyProtection="0"/>
  </cellStyleXfs>
  <cellXfs count="279">
    <xf numFmtId="0" fontId="0" fillId="0" borderId="0" xfId="0"/>
    <xf numFmtId="0" fontId="242" fillId="0" borderId="0" xfId="0" applyFont="1" applyAlignment="1">
      <alignment wrapText="1"/>
    </xf>
    <xf numFmtId="213" fontId="243" fillId="0" borderId="0" xfId="953" applyFont="1" applyAlignment="1">
      <alignment vertical="center"/>
    </xf>
    <xf numFmtId="170" fontId="243" fillId="0" borderId="0" xfId="352" applyNumberFormat="1" applyFont="1" applyFill="1" applyAlignment="1">
      <alignment horizontal="right" vertical="center"/>
    </xf>
    <xf numFmtId="213" fontId="244" fillId="0" borderId="0" xfId="953" applyFont="1" applyAlignment="1">
      <alignment vertical="center"/>
    </xf>
    <xf numFmtId="43" fontId="243" fillId="0" borderId="0" xfId="352" applyNumberFormat="1" applyFont="1" applyAlignment="1">
      <alignment vertical="center"/>
    </xf>
    <xf numFmtId="170" fontId="243" fillId="0" borderId="0" xfId="352" applyNumberFormat="1" applyFont="1" applyAlignment="1">
      <alignment horizontal="right" vertical="center"/>
    </xf>
    <xf numFmtId="213" fontId="246" fillId="0" borderId="0" xfId="953" applyFont="1" applyAlignment="1">
      <alignment vertical="center"/>
    </xf>
    <xf numFmtId="213" fontId="245" fillId="0" borderId="0" xfId="953" applyFont="1" applyAlignment="1">
      <alignment vertical="center"/>
    </xf>
    <xf numFmtId="43" fontId="245" fillId="2" borderId="0" xfId="1692" applyFont="1" applyFill="1" applyBorder="1" applyAlignment="1">
      <alignment vertical="center"/>
    </xf>
    <xf numFmtId="171" fontId="242" fillId="0" borderId="0" xfId="352" applyNumberFormat="1" applyFont="1" applyFill="1" applyBorder="1" applyAlignment="1">
      <alignment horizontal="right" vertical="center"/>
    </xf>
    <xf numFmtId="43" fontId="247" fillId="2" borderId="0" xfId="1692" applyFont="1" applyFill="1" applyBorder="1" applyAlignment="1">
      <alignment vertical="center"/>
    </xf>
    <xf numFmtId="213" fontId="246" fillId="2" borderId="0" xfId="953" applyFont="1" applyFill="1" applyAlignment="1">
      <alignment vertical="center"/>
    </xf>
    <xf numFmtId="213" fontId="245" fillId="2" borderId="0" xfId="953" applyFont="1" applyFill="1" applyAlignment="1">
      <alignment vertical="center"/>
    </xf>
    <xf numFmtId="43" fontId="243" fillId="0" borderId="0" xfId="352" applyNumberFormat="1" applyFont="1" applyBorder="1" applyAlignment="1">
      <alignment vertical="center"/>
    </xf>
    <xf numFmtId="43" fontId="243" fillId="0" borderId="0" xfId="352" applyNumberFormat="1" applyFont="1" applyBorder="1" applyAlignment="1">
      <alignment horizontal="right" vertical="center"/>
    </xf>
    <xf numFmtId="170" fontId="243" fillId="0" borderId="0" xfId="352" applyNumberFormat="1" applyFont="1" applyFill="1" applyBorder="1" applyAlignment="1">
      <alignment horizontal="right" vertical="center"/>
    </xf>
    <xf numFmtId="170" fontId="243" fillId="0" borderId="0" xfId="352" applyNumberFormat="1" applyFont="1" applyBorder="1" applyAlignment="1">
      <alignment horizontal="right" vertical="center"/>
    </xf>
    <xf numFmtId="0" fontId="277" fillId="0" borderId="0" xfId="0" applyFont="1" applyAlignment="1">
      <alignment vertical="center"/>
    </xf>
    <xf numFmtId="0" fontId="278" fillId="0" borderId="0" xfId="0" applyFont="1" applyAlignment="1">
      <alignment vertical="center" wrapText="1"/>
    </xf>
    <xf numFmtId="0" fontId="280" fillId="0" borderId="0" xfId="0" applyFont="1" applyAlignment="1">
      <alignment vertical="center"/>
    </xf>
    <xf numFmtId="0" fontId="277" fillId="0" borderId="0" xfId="0" applyFont="1"/>
    <xf numFmtId="0" fontId="8" fillId="0" borderId="0" xfId="0" applyFont="1"/>
    <xf numFmtId="0" fontId="19" fillId="0" borderId="0" xfId="0" applyFont="1"/>
    <xf numFmtId="0" fontId="8" fillId="0" borderId="0" xfId="0" applyFont="1" applyAlignment="1">
      <alignment wrapText="1"/>
    </xf>
    <xf numFmtId="0" fontId="19" fillId="0" borderId="0" xfId="0" applyFont="1" applyAlignment="1">
      <alignment wrapText="1"/>
    </xf>
    <xf numFmtId="3" fontId="19" fillId="0" borderId="0" xfId="499" applyNumberFormat="1" applyFont="1" applyFill="1" applyBorder="1" applyAlignment="1">
      <alignment horizontal="center" vertical="center"/>
    </xf>
    <xf numFmtId="3" fontId="8" fillId="0" borderId="0" xfId="499" applyNumberFormat="1" applyFont="1" applyFill="1" applyBorder="1" applyAlignment="1">
      <alignment horizontal="center" vertical="center"/>
    </xf>
    <xf numFmtId="282" fontId="8" fillId="0" borderId="0" xfId="1652" applyNumberFormat="1" applyFont="1" applyFill="1" applyBorder="1" applyAlignment="1">
      <alignment horizontal="center" vertical="center" wrapText="1"/>
    </xf>
    <xf numFmtId="0" fontId="19" fillId="0" borderId="63" xfId="0" applyFont="1" applyBorder="1" applyAlignment="1">
      <alignment wrapText="1"/>
    </xf>
    <xf numFmtId="3" fontId="19" fillId="0" borderId="63" xfId="499" applyNumberFormat="1" applyFont="1" applyFill="1" applyBorder="1" applyAlignment="1">
      <alignment horizontal="center" vertical="center"/>
    </xf>
    <xf numFmtId="3" fontId="19" fillId="0" borderId="63" xfId="499" applyNumberFormat="1" applyFont="1" applyFill="1" applyBorder="1" applyAlignment="1">
      <alignment horizontal="left" vertical="center"/>
    </xf>
    <xf numFmtId="0" fontId="8" fillId="0" borderId="0" xfId="0" applyFont="1" applyAlignment="1">
      <alignment horizontal="left" wrapText="1"/>
    </xf>
    <xf numFmtId="0" fontId="282" fillId="0" borderId="0" xfId="0" applyFont="1" applyAlignment="1">
      <alignment wrapText="1"/>
    </xf>
    <xf numFmtId="0" fontId="283" fillId="0" borderId="0" xfId="0" applyFont="1" applyAlignment="1">
      <alignment wrapText="1"/>
    </xf>
    <xf numFmtId="0" fontId="283" fillId="0" borderId="0" xfId="0" applyFont="1" applyAlignment="1">
      <alignment horizontal="left" wrapText="1"/>
    </xf>
    <xf numFmtId="43" fontId="8" fillId="0" borderId="0" xfId="498" applyFont="1" applyFill="1" applyBorder="1" applyAlignment="1">
      <alignment vertical="center"/>
    </xf>
    <xf numFmtId="213" fontId="8" fillId="0" borderId="0" xfId="500" applyFont="1" applyAlignment="1">
      <alignment horizontal="right" vertical="center"/>
    </xf>
    <xf numFmtId="213" fontId="8" fillId="0" borderId="0" xfId="500" applyFont="1" applyAlignment="1">
      <alignment vertical="center"/>
    </xf>
    <xf numFmtId="43" fontId="149" fillId="0" borderId="19" xfId="498" applyFont="1" applyFill="1" applyBorder="1" applyAlignment="1">
      <alignment horizontal="left" wrapText="1"/>
    </xf>
    <xf numFmtId="43" fontId="8" fillId="0" borderId="0" xfId="498" applyFont="1" applyFill="1" applyAlignment="1"/>
    <xf numFmtId="3" fontId="8" fillId="2" borderId="0" xfId="499" applyNumberFormat="1" applyFont="1" applyFill="1" applyBorder="1" applyAlignment="1">
      <alignment horizontal="center" vertical="center"/>
    </xf>
    <xf numFmtId="213" fontId="19" fillId="0" borderId="0" xfId="500" applyFont="1" applyAlignment="1">
      <alignment vertical="center"/>
    </xf>
    <xf numFmtId="43" fontId="8" fillId="0" borderId="0" xfId="498" applyFont="1" applyFill="1" applyAlignment="1">
      <alignment vertical="center"/>
    </xf>
    <xf numFmtId="43" fontId="284" fillId="0" borderId="0" xfId="498" applyFont="1" applyFill="1" applyAlignment="1">
      <alignment vertical="center"/>
    </xf>
    <xf numFmtId="213" fontId="8" fillId="0" borderId="0" xfId="953" applyAlignment="1">
      <alignment vertical="center"/>
    </xf>
    <xf numFmtId="213" fontId="19" fillId="0" borderId="0" xfId="953" applyFont="1" applyAlignment="1">
      <alignment vertical="center"/>
    </xf>
    <xf numFmtId="170" fontId="6" fillId="0" borderId="0" xfId="352" applyNumberFormat="1" applyFont="1" applyFill="1" applyAlignment="1">
      <alignment horizontal="right" vertical="center"/>
    </xf>
    <xf numFmtId="43" fontId="6" fillId="0" borderId="0" xfId="352" applyNumberFormat="1" applyFont="1" applyAlignment="1">
      <alignment vertical="center"/>
    </xf>
    <xf numFmtId="170" fontId="6" fillId="0" borderId="0" xfId="352" applyNumberFormat="1" applyFont="1" applyAlignment="1">
      <alignment horizontal="right" vertical="center"/>
    </xf>
    <xf numFmtId="170" fontId="8" fillId="0" borderId="0" xfId="352" applyNumberFormat="1" applyFont="1" applyFill="1" applyAlignment="1">
      <alignment horizontal="right" vertical="center"/>
    </xf>
    <xf numFmtId="43" fontId="8" fillId="0" borderId="0" xfId="352" applyNumberFormat="1" applyFont="1" applyBorder="1" applyAlignment="1">
      <alignment vertical="center"/>
    </xf>
    <xf numFmtId="43" fontId="8" fillId="0" borderId="0" xfId="352" applyNumberFormat="1" applyFont="1" applyBorder="1" applyAlignment="1">
      <alignment horizontal="right" vertical="center"/>
    </xf>
    <xf numFmtId="170" fontId="8" fillId="0" borderId="0" xfId="352" applyNumberFormat="1" applyFont="1" applyFill="1" applyBorder="1" applyAlignment="1">
      <alignment horizontal="right" vertical="center"/>
    </xf>
    <xf numFmtId="170" fontId="8" fillId="0" borderId="0" xfId="352" applyNumberFormat="1" applyFont="1" applyBorder="1" applyAlignment="1">
      <alignment horizontal="right" vertical="center"/>
    </xf>
    <xf numFmtId="43" fontId="8" fillId="0" borderId="0" xfId="352" applyNumberFormat="1" applyFont="1" applyAlignment="1">
      <alignment vertical="center"/>
    </xf>
    <xf numFmtId="170" fontId="8" fillId="0" borderId="0" xfId="352" applyNumberFormat="1" applyFont="1" applyAlignment="1">
      <alignment horizontal="right" vertical="center"/>
    </xf>
    <xf numFmtId="43" fontId="8" fillId="2" borderId="0" xfId="1692" applyFont="1" applyFill="1" applyAlignment="1">
      <alignment vertical="center"/>
    </xf>
    <xf numFmtId="164" fontId="279" fillId="0" borderId="0" xfId="953" applyNumberFormat="1" applyFont="1" applyAlignment="1">
      <alignment vertical="center"/>
    </xf>
    <xf numFmtId="43" fontId="44" fillId="2" borderId="0" xfId="1692" applyFont="1" applyFill="1" applyAlignment="1">
      <alignment vertical="center"/>
    </xf>
    <xf numFmtId="43" fontId="8" fillId="2" borderId="0" xfId="1692" applyFont="1" applyFill="1" applyBorder="1" applyAlignment="1">
      <alignment vertical="center"/>
    </xf>
    <xf numFmtId="213" fontId="19" fillId="2" borderId="0" xfId="953" applyFont="1" applyFill="1" applyAlignment="1">
      <alignment vertical="center"/>
    </xf>
    <xf numFmtId="213" fontId="8" fillId="2" borderId="0" xfId="953" applyFill="1" applyAlignment="1">
      <alignment vertical="center"/>
    </xf>
    <xf numFmtId="43" fontId="8" fillId="0" borderId="0" xfId="352" applyNumberFormat="1" applyFont="1" applyAlignment="1">
      <alignment horizontal="right" vertical="center"/>
    </xf>
    <xf numFmtId="283" fontId="8" fillId="0" borderId="0" xfId="352" applyNumberFormat="1" applyFont="1" applyFill="1" applyAlignment="1">
      <alignment horizontal="right" vertical="center"/>
    </xf>
    <xf numFmtId="43" fontId="149" fillId="0" borderId="20" xfId="498" applyFont="1" applyFill="1" applyBorder="1" applyAlignment="1">
      <alignment horizontal="left" wrapText="1"/>
    </xf>
    <xf numFmtId="282" fontId="279" fillId="0" borderId="0" xfId="1652" applyNumberFormat="1" applyFont="1" applyFill="1" applyBorder="1" applyAlignment="1">
      <alignment horizontal="center" vertical="center" wrapText="1"/>
    </xf>
    <xf numFmtId="3" fontId="8" fillId="0" borderId="0" xfId="953" applyNumberFormat="1" applyAlignment="1">
      <alignment horizontal="center" vertical="center"/>
    </xf>
    <xf numFmtId="43" fontId="8" fillId="0" borderId="0" xfId="352" applyNumberFormat="1" applyFont="1" applyFill="1" applyBorder="1" applyAlignment="1">
      <alignment vertical="center"/>
    </xf>
    <xf numFmtId="171" fontId="8" fillId="0" borderId="0" xfId="352" applyNumberFormat="1" applyFont="1" applyBorder="1" applyAlignment="1">
      <alignment horizontal="right" vertical="center"/>
    </xf>
    <xf numFmtId="248" fontId="8" fillId="0" borderId="0" xfId="1" applyNumberFormat="1" applyFont="1" applyFill="1" applyBorder="1" applyAlignment="1">
      <alignment horizontal="right" vertical="center"/>
    </xf>
    <xf numFmtId="282" fontId="19" fillId="0" borderId="0" xfId="1652" applyNumberFormat="1" applyFont="1" applyFill="1" applyBorder="1" applyAlignment="1">
      <alignment horizontal="center" vertical="center" wrapText="1"/>
    </xf>
    <xf numFmtId="3" fontId="19" fillId="0" borderId="0" xfId="953" applyNumberFormat="1" applyFont="1" applyAlignment="1">
      <alignment horizontal="center" vertical="center"/>
    </xf>
    <xf numFmtId="3" fontId="8" fillId="0" borderId="0" xfId="352" applyNumberFormat="1" applyFont="1" applyFill="1" applyBorder="1" applyAlignment="1">
      <alignment horizontal="center" vertical="center"/>
    </xf>
    <xf numFmtId="0" fontId="4" fillId="0" borderId="0" xfId="0" applyFont="1" applyAlignment="1">
      <alignment vertical="center"/>
    </xf>
    <xf numFmtId="0" fontId="4" fillId="0" borderId="0" xfId="0" applyFont="1"/>
    <xf numFmtId="170" fontId="4" fillId="0" borderId="0" xfId="0" applyNumberFormat="1" applyFont="1"/>
    <xf numFmtId="175" fontId="19" fillId="0" borderId="0" xfId="1" applyNumberFormat="1" applyFont="1" applyFill="1" applyBorder="1" applyAlignment="1">
      <alignment horizontal="right" vertical="center" wrapText="1"/>
    </xf>
    <xf numFmtId="0" fontId="285" fillId="0" borderId="0" xfId="0" applyFont="1" applyAlignment="1">
      <alignment wrapText="1"/>
    </xf>
    <xf numFmtId="0" fontId="3" fillId="0" borderId="0" xfId="0" applyFont="1" applyAlignment="1">
      <alignment vertical="center"/>
    </xf>
    <xf numFmtId="0" fontId="3" fillId="0" borderId="0" xfId="0" applyFont="1"/>
    <xf numFmtId="170" fontId="3" fillId="0" borderId="0" xfId="0" applyNumberFormat="1" applyFont="1"/>
    <xf numFmtId="0" fontId="2" fillId="0" borderId="0" xfId="0" applyFont="1"/>
    <xf numFmtId="170" fontId="2" fillId="0" borderId="0" xfId="0" applyNumberFormat="1" applyFont="1"/>
    <xf numFmtId="0" fontId="1" fillId="0" borderId="0" xfId="0" applyFont="1"/>
    <xf numFmtId="0" fontId="1" fillId="0" borderId="0" xfId="0" applyFont="1" applyAlignment="1">
      <alignment vertical="center"/>
    </xf>
    <xf numFmtId="170" fontId="1" fillId="0" borderId="0" xfId="0" applyNumberFormat="1" applyFont="1"/>
    <xf numFmtId="175" fontId="19" fillId="0" borderId="0" xfId="1" applyNumberFormat="1" applyFont="1" applyBorder="1" applyAlignment="1">
      <alignment horizontal="right" vertical="center" wrapText="1"/>
    </xf>
    <xf numFmtId="175" fontId="19" fillId="0" borderId="0" xfId="1" applyNumberFormat="1" applyFont="1" applyFill="1" applyBorder="1"/>
    <xf numFmtId="165" fontId="284" fillId="0" borderId="0" xfId="1" applyFont="1" applyFill="1" applyBorder="1" applyAlignment="1">
      <alignment horizontal="center" vertical="center"/>
    </xf>
    <xf numFmtId="169" fontId="19" fillId="0" borderId="63" xfId="2" applyNumberFormat="1" applyFont="1" applyFill="1" applyBorder="1" applyAlignment="1">
      <alignment horizontal="center" vertical="center"/>
    </xf>
    <xf numFmtId="248" fontId="243" fillId="0" borderId="0" xfId="1" applyNumberFormat="1" applyFont="1" applyAlignment="1">
      <alignment vertical="center"/>
    </xf>
    <xf numFmtId="248" fontId="287" fillId="0" borderId="0" xfId="1" applyNumberFormat="1" applyFont="1" applyFill="1" applyBorder="1" applyAlignment="1">
      <alignment horizontal="right" vertical="center" wrapText="1"/>
    </xf>
    <xf numFmtId="248" fontId="243" fillId="0" borderId="0" xfId="1" applyNumberFormat="1" applyFont="1" applyAlignment="1">
      <alignment horizontal="right" vertical="center"/>
    </xf>
    <xf numFmtId="164" fontId="284" fillId="0" borderId="0" xfId="1" applyNumberFormat="1" applyFont="1" applyFill="1" applyAlignment="1">
      <alignment horizontal="right" vertical="center"/>
    </xf>
    <xf numFmtId="175" fontId="19" fillId="0" borderId="0" xfId="1" applyNumberFormat="1" applyFont="1" applyFill="1" applyBorder="1" applyAlignment="1">
      <alignment vertical="center"/>
    </xf>
    <xf numFmtId="0" fontId="281" fillId="0" borderId="0" xfId="0" applyFont="1" applyAlignment="1">
      <alignment horizontal="center" vertical="center" wrapText="1"/>
    </xf>
    <xf numFmtId="0" fontId="28" fillId="0" borderId="0" xfId="0" applyFont="1" applyAlignment="1">
      <alignment horizontal="center"/>
    </xf>
    <xf numFmtId="0" fontId="288" fillId="0" borderId="0" xfId="0" applyFont="1"/>
    <xf numFmtId="0" fontId="28" fillId="106" borderId="0" xfId="0" applyFont="1" applyFill="1" applyAlignment="1">
      <alignment horizontal="center" wrapText="1"/>
    </xf>
    <xf numFmtId="0" fontId="286" fillId="0" borderId="0" xfId="0" applyFont="1"/>
    <xf numFmtId="213" fontId="288" fillId="0" borderId="0" xfId="500" applyFont="1" applyAlignment="1">
      <alignment vertical="center"/>
    </xf>
    <xf numFmtId="213" fontId="28" fillId="0" borderId="0" xfId="500" applyFont="1" applyAlignment="1">
      <alignment vertical="center"/>
    </xf>
    <xf numFmtId="175" fontId="8" fillId="0" borderId="0" xfId="1" applyNumberFormat="1" applyFont="1" applyAlignment="1">
      <alignment vertical="center"/>
    </xf>
    <xf numFmtId="165" fontId="284" fillId="0" borderId="0" xfId="1" applyFont="1" applyFill="1" applyAlignment="1">
      <alignment horizontal="right" vertical="center"/>
    </xf>
    <xf numFmtId="0" fontId="281" fillId="114" borderId="0" xfId="0" applyFont="1" applyFill="1" applyAlignment="1">
      <alignment horizontal="center" vertical="center" wrapText="1"/>
    </xf>
    <xf numFmtId="0" fontId="289" fillId="114" borderId="0" xfId="0" applyFont="1" applyFill="1" applyAlignment="1">
      <alignment horizontal="center" vertical="center" wrapText="1"/>
    </xf>
    <xf numFmtId="0" fontId="291" fillId="115" borderId="40" xfId="0" applyFont="1" applyFill="1" applyBorder="1" applyAlignment="1">
      <alignment horizontal="center" vertical="center" wrapText="1"/>
    </xf>
    <xf numFmtId="0" fontId="292" fillId="115" borderId="40" xfId="0" applyFont="1" applyFill="1" applyBorder="1" applyAlignment="1">
      <alignment horizontal="center" vertical="center" wrapText="1"/>
    </xf>
    <xf numFmtId="0" fontId="292" fillId="0" borderId="0" xfId="0" applyFont="1" applyAlignment="1">
      <alignment horizontal="center" vertical="center" wrapText="1"/>
    </xf>
    <xf numFmtId="0" fontId="293" fillId="0" borderId="0" xfId="0" applyFont="1" applyAlignment="1">
      <alignment horizontal="center" vertical="center" wrapText="1"/>
    </xf>
    <xf numFmtId="0" fontId="294" fillId="0" borderId="0" xfId="0" applyFont="1"/>
    <xf numFmtId="0" fontId="294" fillId="0" borderId="0" xfId="0" applyFont="1" applyAlignment="1">
      <alignment vertical="center"/>
    </xf>
    <xf numFmtId="0" fontId="47" fillId="0" borderId="0" xfId="0" applyFont="1" applyAlignment="1">
      <alignment vertical="center" wrapText="1"/>
    </xf>
    <xf numFmtId="175" fontId="47" fillId="0" borderId="0" xfId="1" applyNumberFormat="1" applyFont="1" applyBorder="1" applyAlignment="1">
      <alignment horizontal="right" vertical="center" wrapText="1"/>
    </xf>
    <xf numFmtId="0" fontId="36" fillId="0" borderId="74" xfId="0" applyFont="1" applyBorder="1" applyAlignment="1">
      <alignment wrapText="1"/>
    </xf>
    <xf numFmtId="282" fontId="36" fillId="0" borderId="0" xfId="1652" applyNumberFormat="1" applyFont="1" applyFill="1" applyBorder="1" applyAlignment="1">
      <alignment horizontal="center" vertical="center" wrapText="1"/>
    </xf>
    <xf numFmtId="0" fontId="47" fillId="0" borderId="0" xfId="0" applyFont="1" applyAlignment="1">
      <alignment horizontal="center"/>
    </xf>
    <xf numFmtId="0" fontId="47" fillId="0" borderId="0" xfId="0" applyFont="1"/>
    <xf numFmtId="0" fontId="47" fillId="106" borderId="0" xfId="0" applyFont="1" applyFill="1"/>
    <xf numFmtId="169" fontId="47" fillId="106" borderId="0" xfId="0" applyNumberFormat="1" applyFont="1" applyFill="1" applyAlignment="1">
      <alignment horizontal="center" wrapText="1"/>
    </xf>
    <xf numFmtId="169" fontId="47" fillId="0" borderId="0" xfId="0" applyNumberFormat="1" applyFont="1" applyAlignment="1">
      <alignment horizontal="center" wrapText="1"/>
    </xf>
    <xf numFmtId="0" fontId="36" fillId="0" borderId="76" xfId="0" applyFont="1" applyBorder="1" applyAlignment="1">
      <alignment wrapText="1"/>
    </xf>
    <xf numFmtId="169" fontId="36" fillId="0" borderId="76" xfId="2" applyNumberFormat="1" applyFont="1" applyFill="1" applyBorder="1" applyAlignment="1">
      <alignment horizontal="center" vertical="center" wrapText="1"/>
    </xf>
    <xf numFmtId="0" fontId="292" fillId="115" borderId="40" xfId="0" applyFont="1" applyFill="1" applyBorder="1" applyAlignment="1">
      <alignment horizontal="right" vertical="center" wrapText="1"/>
    </xf>
    <xf numFmtId="1" fontId="36" fillId="0" borderId="78" xfId="0" applyNumberFormat="1" applyFont="1" applyBorder="1" applyAlignment="1">
      <alignment horizontal="right" vertical="center"/>
    </xf>
    <xf numFmtId="0" fontId="47" fillId="0" borderId="0" xfId="0" applyFont="1" applyAlignment="1">
      <alignment horizontal="right"/>
    </xf>
    <xf numFmtId="175" fontId="47" fillId="0" borderId="0" xfId="1" applyNumberFormat="1" applyFont="1" applyAlignment="1">
      <alignment horizontal="right" vertical="center"/>
    </xf>
    <xf numFmtId="175" fontId="47" fillId="0" borderId="0" xfId="1" applyNumberFormat="1" applyFont="1" applyFill="1" applyBorder="1" applyAlignment="1">
      <alignment horizontal="right" vertical="center"/>
    </xf>
    <xf numFmtId="169" fontId="19" fillId="0" borderId="0" xfId="2" applyNumberFormat="1" applyFont="1" applyFill="1" applyBorder="1" applyAlignment="1">
      <alignment horizontal="center" vertical="center"/>
    </xf>
    <xf numFmtId="0" fontId="281" fillId="115" borderId="40" xfId="0" applyFont="1" applyFill="1" applyBorder="1" applyAlignment="1">
      <alignment horizontal="center" vertical="center" wrapText="1"/>
    </xf>
    <xf numFmtId="170" fontId="36" fillId="0" borderId="0" xfId="352" applyNumberFormat="1" applyFont="1" applyFill="1" applyBorder="1" applyAlignment="1">
      <alignment horizontal="right" vertical="center"/>
    </xf>
    <xf numFmtId="0" fontId="47" fillId="106" borderId="0" xfId="0" applyFont="1" applyFill="1" applyAlignment="1">
      <alignment wrapText="1"/>
    </xf>
    <xf numFmtId="213" fontId="36" fillId="0" borderId="0" xfId="500" applyFont="1" applyAlignment="1">
      <alignment vertical="center"/>
    </xf>
    <xf numFmtId="213" fontId="47" fillId="0" borderId="0" xfId="500" applyFont="1" applyAlignment="1">
      <alignment vertical="center"/>
    </xf>
    <xf numFmtId="0" fontId="36" fillId="0" borderId="79" xfId="0" applyFont="1" applyBorder="1" applyAlignment="1">
      <alignment wrapText="1"/>
    </xf>
    <xf numFmtId="282" fontId="36" fillId="0" borderId="79" xfId="1652" applyNumberFormat="1" applyFont="1" applyFill="1" applyBorder="1" applyAlignment="1">
      <alignment horizontal="right" vertical="center" wrapText="1"/>
    </xf>
    <xf numFmtId="170" fontId="47" fillId="0" borderId="0" xfId="352" applyNumberFormat="1" applyFont="1" applyFill="1" applyBorder="1" applyAlignment="1">
      <alignment horizontal="right" vertical="center"/>
    </xf>
    <xf numFmtId="282" fontId="47" fillId="0" borderId="0" xfId="1652" applyNumberFormat="1" applyFont="1" applyFill="1" applyBorder="1" applyAlignment="1">
      <alignment horizontal="center" vertical="center" wrapText="1"/>
    </xf>
    <xf numFmtId="0" fontId="295" fillId="0" borderId="0" xfId="0" applyFont="1" applyAlignment="1">
      <alignment wrapText="1"/>
    </xf>
    <xf numFmtId="171" fontId="47" fillId="0" borderId="0" xfId="352" applyNumberFormat="1" applyFont="1" applyBorder="1" applyAlignment="1">
      <alignment horizontal="right" vertical="center"/>
    </xf>
    <xf numFmtId="43" fontId="184" fillId="0" borderId="0" xfId="498" applyFont="1" applyFill="1" applyBorder="1" applyAlignment="1">
      <alignment horizontal="left" wrapText="1"/>
    </xf>
    <xf numFmtId="0" fontId="47" fillId="0" borderId="0" xfId="0" applyFont="1" applyAlignment="1">
      <alignment wrapText="1"/>
    </xf>
    <xf numFmtId="0" fontId="36" fillId="0" borderId="78" xfId="0" applyFont="1" applyBorder="1" applyAlignment="1">
      <alignment wrapText="1"/>
    </xf>
    <xf numFmtId="282" fontId="36" fillId="0" borderId="78" xfId="1652" applyNumberFormat="1" applyFont="1" applyFill="1" applyBorder="1" applyAlignment="1">
      <alignment horizontal="center" vertical="center" wrapText="1"/>
    </xf>
    <xf numFmtId="0" fontId="289" fillId="114" borderId="0" xfId="0" applyFont="1" applyFill="1" applyAlignment="1">
      <alignment horizontal="left" vertical="center" wrapText="1"/>
    </xf>
    <xf numFmtId="213" fontId="36" fillId="0" borderId="0" xfId="953" applyFont="1" applyAlignment="1">
      <alignment vertical="center"/>
    </xf>
    <xf numFmtId="213" fontId="47" fillId="0" borderId="0" xfId="953" applyFont="1" applyAlignment="1">
      <alignment vertical="center"/>
    </xf>
    <xf numFmtId="0" fontId="281" fillId="115" borderId="0" xfId="0" applyFont="1" applyFill="1" applyAlignment="1">
      <alignment horizontal="center" vertical="center" wrapText="1"/>
    </xf>
    <xf numFmtId="43" fontId="243" fillId="0" borderId="0" xfId="352" applyNumberFormat="1" applyFont="1" applyFill="1" applyBorder="1" applyAlignment="1">
      <alignment horizontal="right" vertical="center"/>
    </xf>
    <xf numFmtId="170" fontId="284" fillId="0" borderId="0" xfId="352" applyNumberFormat="1" applyFont="1" applyFill="1" applyBorder="1" applyAlignment="1">
      <alignment horizontal="right" vertical="center"/>
    </xf>
    <xf numFmtId="164" fontId="284" fillId="0" borderId="0" xfId="1" applyNumberFormat="1" applyFont="1" applyFill="1" applyBorder="1" applyAlignment="1">
      <alignment horizontal="right" vertical="center"/>
    </xf>
    <xf numFmtId="43" fontId="8" fillId="0" borderId="0" xfId="352" applyNumberFormat="1" applyFont="1" applyFill="1" applyBorder="1" applyAlignment="1">
      <alignment horizontal="right" vertical="center"/>
    </xf>
    <xf numFmtId="0" fontId="290" fillId="0" borderId="80" xfId="0" applyFont="1" applyBorder="1"/>
    <xf numFmtId="0" fontId="280" fillId="0" borderId="0" xfId="0" applyFont="1" applyAlignment="1">
      <alignment horizontal="left"/>
    </xf>
    <xf numFmtId="364" fontId="280" fillId="0" borderId="0" xfId="0" applyNumberFormat="1" applyFont="1"/>
    <xf numFmtId="0" fontId="1" fillId="0" borderId="0" xfId="0" applyFont="1" applyAlignment="1">
      <alignment horizontal="left"/>
    </xf>
    <xf numFmtId="0" fontId="280" fillId="0" borderId="80" xfId="0" applyFont="1" applyBorder="1" applyAlignment="1">
      <alignment horizontal="left"/>
    </xf>
    <xf numFmtId="0" fontId="70" fillId="0" borderId="0" xfId="0" applyFont="1"/>
    <xf numFmtId="283" fontId="19" fillId="0" borderId="0" xfId="352" applyNumberFormat="1" applyFont="1" applyFill="1" applyAlignment="1">
      <alignment horizontal="right" vertical="center"/>
    </xf>
    <xf numFmtId="283" fontId="19" fillId="0" borderId="80" xfId="352" applyNumberFormat="1" applyFont="1" applyFill="1" applyBorder="1" applyAlignment="1">
      <alignment horizontal="right" vertical="center"/>
    </xf>
    <xf numFmtId="0" fontId="289" fillId="114" borderId="0" xfId="0" applyFont="1" applyFill="1" applyAlignment="1">
      <alignment vertical="center" wrapText="1"/>
    </xf>
    <xf numFmtId="282" fontId="284" fillId="0" borderId="0" xfId="1652" applyNumberFormat="1" applyFont="1" applyFill="1" applyBorder="1" applyAlignment="1">
      <alignment horizontal="center" vertical="center" wrapText="1"/>
    </xf>
    <xf numFmtId="170" fontId="286" fillId="0" borderId="0" xfId="352" applyNumberFormat="1" applyFont="1" applyAlignment="1">
      <alignment horizontal="left" vertical="center"/>
    </xf>
    <xf numFmtId="175" fontId="283" fillId="0" borderId="0" xfId="1" applyNumberFormat="1" applyFont="1" applyBorder="1" applyAlignment="1">
      <alignment wrapText="1"/>
    </xf>
    <xf numFmtId="175" fontId="286" fillId="0" borderId="0" xfId="1" applyNumberFormat="1" applyFont="1" applyBorder="1" applyAlignment="1">
      <alignment wrapText="1"/>
    </xf>
    <xf numFmtId="175" fontId="296" fillId="0" borderId="0" xfId="1" applyNumberFormat="1" applyFont="1" applyBorder="1" applyAlignment="1">
      <alignment wrapText="1"/>
    </xf>
    <xf numFmtId="0" fontId="298" fillId="115" borderId="40" xfId="0" applyFont="1" applyFill="1" applyBorder="1" applyAlignment="1">
      <alignment horizontal="left" vertical="center" wrapText="1"/>
    </xf>
    <xf numFmtId="0" fontId="299" fillId="115" borderId="40" xfId="0" applyFont="1" applyFill="1" applyBorder="1" applyAlignment="1">
      <alignment horizontal="center" vertical="center" wrapText="1"/>
    </xf>
    <xf numFmtId="0" fontId="299" fillId="0" borderId="0" xfId="0" applyFont="1" applyAlignment="1">
      <alignment horizontal="center" vertical="center" wrapText="1"/>
    </xf>
    <xf numFmtId="213" fontId="154" fillId="0" borderId="0" xfId="953" applyFont="1" applyAlignment="1">
      <alignment vertical="center"/>
    </xf>
    <xf numFmtId="0" fontId="20" fillId="0" borderId="0" xfId="0" applyFont="1" applyAlignment="1">
      <alignment wrapText="1"/>
    </xf>
    <xf numFmtId="170" fontId="20" fillId="0" borderId="0" xfId="352" applyNumberFormat="1" applyFont="1" applyFill="1" applyAlignment="1">
      <alignment horizontal="right" vertical="center"/>
    </xf>
    <xf numFmtId="170" fontId="20" fillId="0" borderId="0" xfId="352" applyNumberFormat="1" applyFont="1" applyFill="1" applyBorder="1" applyAlignment="1">
      <alignment horizontal="right" vertical="center"/>
    </xf>
    <xf numFmtId="213" fontId="20" fillId="0" borderId="0" xfId="953" applyFont="1" applyAlignment="1">
      <alignment vertical="center"/>
    </xf>
    <xf numFmtId="0" fontId="154" fillId="0" borderId="0" xfId="0" applyFont="1" applyAlignment="1">
      <alignment wrapText="1"/>
    </xf>
    <xf numFmtId="175" fontId="196" fillId="0" borderId="0" xfId="2391" applyNumberFormat="1" applyFont="1" applyFill="1" applyAlignment="1">
      <alignment horizontal="right"/>
    </xf>
    <xf numFmtId="283" fontId="154" fillId="0" borderId="0" xfId="352" applyNumberFormat="1" applyFont="1" applyFill="1" applyBorder="1" applyAlignment="1">
      <alignment horizontal="right" vertical="center"/>
    </xf>
    <xf numFmtId="0" fontId="20" fillId="0" borderId="63" xfId="0" applyFont="1" applyBorder="1" applyAlignment="1">
      <alignment wrapText="1"/>
    </xf>
    <xf numFmtId="3" fontId="20" fillId="0" borderId="63" xfId="499" applyNumberFormat="1" applyFont="1" applyFill="1" applyBorder="1" applyAlignment="1">
      <alignment horizontal="right" vertical="center"/>
    </xf>
    <xf numFmtId="282" fontId="20" fillId="0" borderId="0" xfId="1652" applyNumberFormat="1" applyFont="1" applyFill="1" applyBorder="1" applyAlignment="1">
      <alignment horizontal="right" vertical="center" wrapText="1"/>
    </xf>
    <xf numFmtId="213" fontId="154" fillId="0" borderId="0" xfId="500" applyFont="1" applyAlignment="1">
      <alignment vertical="center"/>
    </xf>
    <xf numFmtId="283" fontId="154" fillId="0" borderId="0" xfId="0" applyNumberFormat="1" applyFont="1" applyAlignment="1">
      <alignment horizontal="right"/>
    </xf>
    <xf numFmtId="3" fontId="20" fillId="0" borderId="0" xfId="499" applyNumberFormat="1" applyFont="1" applyFill="1" applyBorder="1" applyAlignment="1">
      <alignment horizontal="right" vertical="center"/>
    </xf>
    <xf numFmtId="0" fontId="20" fillId="0" borderId="78" xfId="0" applyFont="1" applyBorder="1"/>
    <xf numFmtId="175" fontId="20" fillId="0" borderId="78" xfId="1" applyNumberFormat="1" applyFont="1" applyBorder="1" applyAlignment="1">
      <alignment vertical="center"/>
    </xf>
    <xf numFmtId="175" fontId="20" fillId="0" borderId="0" xfId="1" applyNumberFormat="1" applyFont="1" applyFill="1" applyBorder="1" applyAlignment="1">
      <alignment vertical="center" wrapText="1"/>
    </xf>
    <xf numFmtId="49" fontId="20" fillId="0" borderId="0" xfId="953" applyNumberFormat="1" applyFont="1" applyAlignment="1">
      <alignment vertical="center"/>
    </xf>
    <xf numFmtId="165" fontId="300" fillId="0" borderId="0" xfId="1" applyFont="1" applyFill="1" applyBorder="1" applyAlignment="1">
      <alignment horizontal="right" vertical="center"/>
    </xf>
    <xf numFmtId="0" fontId="299" fillId="114" borderId="0" xfId="0" applyFont="1" applyFill="1" applyAlignment="1">
      <alignment horizontal="center" vertical="center" wrapText="1"/>
    </xf>
    <xf numFmtId="164" fontId="154" fillId="0" borderId="0" xfId="1" applyNumberFormat="1" applyFont="1" applyFill="1" applyBorder="1" applyAlignment="1">
      <alignment horizontal="right" vertical="center"/>
    </xf>
    <xf numFmtId="175" fontId="154" fillId="0" borderId="0" xfId="1" applyNumberFormat="1" applyFont="1" applyFill="1" applyBorder="1" applyAlignment="1">
      <alignment horizontal="right" vertical="center"/>
    </xf>
    <xf numFmtId="175" fontId="20" fillId="0" borderId="63" xfId="1" applyNumberFormat="1" applyFont="1" applyFill="1" applyBorder="1" applyAlignment="1">
      <alignment horizontal="center" vertical="center"/>
    </xf>
    <xf numFmtId="175" fontId="20" fillId="0" borderId="0" xfId="1" applyNumberFormat="1" applyFont="1" applyFill="1" applyBorder="1" applyAlignment="1">
      <alignment horizontal="center" vertical="center" wrapText="1"/>
    </xf>
    <xf numFmtId="0" fontId="196" fillId="0" borderId="0" xfId="0" applyFont="1" applyAlignment="1">
      <alignment wrapText="1"/>
    </xf>
    <xf numFmtId="175" fontId="20" fillId="0" borderId="78" xfId="1" applyNumberFormat="1" applyFont="1" applyBorder="1" applyAlignment="1">
      <alignment horizontal="center" vertical="center"/>
    </xf>
    <xf numFmtId="43" fontId="154" fillId="2" borderId="0" xfId="352" applyNumberFormat="1" applyFont="1" applyFill="1" applyAlignment="1">
      <alignment vertical="center"/>
    </xf>
    <xf numFmtId="164" fontId="301" fillId="0" borderId="0" xfId="352" applyNumberFormat="1" applyFont="1" applyBorder="1" applyAlignment="1">
      <alignment horizontal="right" vertical="center"/>
    </xf>
    <xf numFmtId="43" fontId="182" fillId="0" borderId="20" xfId="498" applyFont="1" applyFill="1" applyBorder="1" applyAlignment="1">
      <alignment horizontal="left" wrapText="1"/>
    </xf>
    <xf numFmtId="363" fontId="20" fillId="0" borderId="0" xfId="1652" applyNumberFormat="1" applyFont="1" applyBorder="1" applyAlignment="1">
      <alignment vertical="center" wrapText="1"/>
    </xf>
    <xf numFmtId="0" fontId="196" fillId="0" borderId="0" xfId="0" applyFont="1" applyAlignment="1">
      <alignment horizontal="left" wrapText="1" indent="1"/>
    </xf>
    <xf numFmtId="175" fontId="196" fillId="0" borderId="0" xfId="0" applyNumberFormat="1" applyFont="1"/>
    <xf numFmtId="175" fontId="302" fillId="0" borderId="0" xfId="0" applyNumberFormat="1" applyFont="1"/>
    <xf numFmtId="0" fontId="196" fillId="0" borderId="0" xfId="0" applyFont="1" applyAlignment="1">
      <alignment horizontal="left" indent="1"/>
    </xf>
    <xf numFmtId="363" fontId="154" fillId="0" borderId="0" xfId="1652" applyNumberFormat="1" applyFont="1" applyBorder="1" applyAlignment="1">
      <alignment vertical="center" wrapText="1"/>
    </xf>
    <xf numFmtId="0" fontId="302" fillId="0" borderId="0" xfId="0" applyFont="1" applyAlignment="1">
      <alignment wrapText="1"/>
    </xf>
    <xf numFmtId="169" fontId="154" fillId="0" borderId="0" xfId="2" applyNumberFormat="1" applyFont="1" applyBorder="1" applyAlignment="1">
      <alignment vertical="center" wrapText="1"/>
    </xf>
    <xf numFmtId="175" fontId="20" fillId="0" borderId="0" xfId="1" applyNumberFormat="1" applyFont="1" applyFill="1" applyBorder="1" applyAlignment="1">
      <alignment vertical="center"/>
    </xf>
    <xf numFmtId="175" fontId="1" fillId="0" borderId="0" xfId="1" applyNumberFormat="1" applyFont="1"/>
    <xf numFmtId="0" fontId="196" fillId="0" borderId="0" xfId="0" applyFont="1"/>
    <xf numFmtId="0" fontId="292" fillId="115" borderId="40" xfId="0" applyFont="1" applyFill="1" applyBorder="1" applyAlignment="1">
      <alignment horizontal="left" vertical="center" wrapText="1"/>
    </xf>
    <xf numFmtId="0" fontId="36" fillId="0" borderId="0" xfId="0" applyFont="1" applyAlignment="1">
      <alignment vertical="center" wrapText="1"/>
    </xf>
    <xf numFmtId="175" fontId="36" fillId="0" borderId="0" xfId="1" applyNumberFormat="1" applyFont="1" applyBorder="1" applyAlignment="1">
      <alignment horizontal="right" vertical="center" wrapText="1"/>
    </xf>
    <xf numFmtId="175" fontId="36" fillId="0" borderId="0" xfId="1" applyNumberFormat="1" applyFont="1" applyFill="1" applyBorder="1" applyAlignment="1">
      <alignment horizontal="right" vertical="center" wrapText="1"/>
    </xf>
    <xf numFmtId="175" fontId="36" fillId="0" borderId="0" xfId="1" applyNumberFormat="1" applyFont="1" applyFill="1" applyBorder="1" applyAlignment="1">
      <alignment vertical="center"/>
    </xf>
    <xf numFmtId="175" fontId="36" fillId="0" borderId="0" xfId="1" applyNumberFormat="1" applyFont="1" applyFill="1" applyBorder="1"/>
    <xf numFmtId="175" fontId="47" fillId="0" borderId="0" xfId="1" applyNumberFormat="1" applyFont="1" applyFill="1" applyBorder="1" applyAlignment="1">
      <alignment horizontal="right" vertical="center" wrapText="1"/>
    </xf>
    <xf numFmtId="175" fontId="47" fillId="0" borderId="0" xfId="1" applyNumberFormat="1" applyFont="1" applyFill="1" applyBorder="1" applyAlignment="1">
      <alignment vertical="center"/>
    </xf>
    <xf numFmtId="175" fontId="47" fillId="0" borderId="0" xfId="1" applyNumberFormat="1" applyFont="1" applyFill="1" applyBorder="1"/>
    <xf numFmtId="0" fontId="304" fillId="0" borderId="0" xfId="0" applyFont="1" applyAlignment="1">
      <alignment vertical="center"/>
    </xf>
    <xf numFmtId="175" fontId="36" fillId="0" borderId="73" xfId="1" applyNumberFormat="1" applyFont="1" applyBorder="1" applyAlignment="1">
      <alignment horizontal="right" vertical="center" wrapText="1"/>
    </xf>
    <xf numFmtId="175" fontId="36" fillId="0" borderId="73" xfId="1" applyNumberFormat="1" applyFont="1" applyFill="1" applyBorder="1" applyAlignment="1">
      <alignment horizontal="right" vertical="center" wrapText="1"/>
    </xf>
    <xf numFmtId="0" fontId="305" fillId="0" borderId="74" xfId="0" applyFont="1" applyBorder="1" applyAlignment="1">
      <alignment horizontal="left" wrapText="1" indent="1"/>
    </xf>
    <xf numFmtId="169" fontId="305" fillId="0" borderId="75" xfId="2" applyNumberFormat="1" applyFont="1" applyFill="1" applyBorder="1" applyAlignment="1">
      <alignment horizontal="right" vertical="center" wrapText="1"/>
    </xf>
    <xf numFmtId="169" fontId="305" fillId="0" borderId="0" xfId="2" applyNumberFormat="1" applyFont="1" applyFill="1" applyBorder="1" applyAlignment="1">
      <alignment horizontal="right" vertical="center" wrapText="1"/>
    </xf>
    <xf numFmtId="169" fontId="154" fillId="0" borderId="0" xfId="2" applyNumberFormat="1" applyFont="1" applyFill="1" applyBorder="1" applyAlignment="1">
      <alignment vertical="center"/>
    </xf>
    <xf numFmtId="169" fontId="196" fillId="0" borderId="0" xfId="2" applyNumberFormat="1" applyFont="1" applyAlignment="1">
      <alignment vertical="center"/>
    </xf>
    <xf numFmtId="169" fontId="154" fillId="0" borderId="0" xfId="2" applyNumberFormat="1" applyFont="1" applyFill="1" applyBorder="1" applyAlignment="1">
      <alignment horizontal="left" vertical="center" wrapText="1" indent="1"/>
    </xf>
    <xf numFmtId="169" fontId="154" fillId="0" borderId="0" xfId="2" applyNumberFormat="1" applyFont="1" applyFill="1" applyBorder="1"/>
    <xf numFmtId="169" fontId="196" fillId="0" borderId="0" xfId="2" applyNumberFormat="1" applyFont="1" applyFill="1" applyAlignment="1">
      <alignment vertical="center"/>
    </xf>
    <xf numFmtId="175" fontId="306" fillId="0" borderId="0" xfId="1" applyNumberFormat="1" applyFont="1" applyFill="1" applyBorder="1" applyAlignment="1">
      <alignment vertical="center"/>
    </xf>
    <xf numFmtId="175" fontId="302" fillId="0" borderId="0" xfId="1" applyNumberFormat="1" applyFont="1" applyFill="1" applyBorder="1" applyAlignment="1">
      <alignment vertical="center"/>
    </xf>
    <xf numFmtId="0" fontId="302" fillId="0" borderId="0" xfId="0" applyFont="1" applyAlignment="1">
      <alignment vertical="center"/>
    </xf>
    <xf numFmtId="0" fontId="284" fillId="0" borderId="0" xfId="0" applyFont="1"/>
    <xf numFmtId="0" fontId="292" fillId="114" borderId="0" xfId="0" applyFont="1" applyFill="1" applyAlignment="1">
      <alignment horizontal="center" vertical="center"/>
    </xf>
    <xf numFmtId="0" fontId="36" fillId="0" borderId="0" xfId="0" applyFont="1" applyAlignment="1">
      <alignment horizontal="right" vertical="center" wrapText="1"/>
    </xf>
    <xf numFmtId="0" fontId="292" fillId="115" borderId="0" xfId="0" applyFont="1" applyFill="1" applyAlignment="1">
      <alignment horizontal="right" vertical="center" wrapText="1"/>
    </xf>
    <xf numFmtId="0" fontId="292" fillId="0" borderId="0" xfId="0" applyFont="1" applyAlignment="1">
      <alignment horizontal="right" vertical="center" wrapText="1"/>
    </xf>
    <xf numFmtId="282" fontId="36" fillId="116" borderId="62" xfId="1652" applyNumberFormat="1" applyFont="1" applyFill="1" applyBorder="1" applyAlignment="1">
      <alignment horizontal="left" vertical="center" wrapText="1"/>
    </xf>
    <xf numFmtId="282" fontId="36" fillId="116" borderId="62" xfId="1652" applyNumberFormat="1" applyFont="1" applyFill="1" applyBorder="1" applyAlignment="1">
      <alignment horizontal="right" vertical="center" wrapText="1"/>
    </xf>
    <xf numFmtId="0" fontId="36" fillId="0" borderId="77" xfId="0" applyFont="1" applyBorder="1"/>
    <xf numFmtId="0" fontId="36" fillId="0" borderId="77" xfId="0" applyFont="1" applyBorder="1" applyAlignment="1">
      <alignment horizontal="right" vertical="center"/>
    </xf>
    <xf numFmtId="0" fontId="36" fillId="0" borderId="0" xfId="0" applyFont="1" applyAlignment="1">
      <alignment horizontal="right" vertical="center"/>
    </xf>
    <xf numFmtId="0" fontId="47" fillId="0" borderId="0" xfId="0" applyFont="1" applyAlignment="1">
      <alignment horizontal="right" vertical="center"/>
    </xf>
    <xf numFmtId="0" fontId="36" fillId="0" borderId="78" xfId="0" applyFont="1" applyBorder="1"/>
    <xf numFmtId="1" fontId="36" fillId="0" borderId="0" xfId="0" applyNumberFormat="1" applyFont="1" applyAlignment="1">
      <alignment horizontal="right" vertical="center"/>
    </xf>
    <xf numFmtId="1" fontId="36" fillId="0" borderId="77" xfId="0" applyNumberFormat="1" applyFont="1" applyBorder="1" applyAlignment="1">
      <alignment horizontal="right" vertical="center"/>
    </xf>
    <xf numFmtId="0" fontId="307" fillId="0" borderId="0" xfId="0" applyFont="1" applyAlignment="1">
      <alignment horizontal="justify" vertical="center" wrapText="1"/>
    </xf>
    <xf numFmtId="170" fontId="308" fillId="0" borderId="0" xfId="352" applyNumberFormat="1" applyFont="1" applyAlignment="1">
      <alignment horizontal="right" vertical="center"/>
    </xf>
    <xf numFmtId="0" fontId="307" fillId="0" borderId="81" xfId="0" applyFont="1" applyBorder="1" applyAlignment="1">
      <alignment horizontal="justify" vertical="center" wrapText="1"/>
    </xf>
    <xf numFmtId="282" fontId="19" fillId="0" borderId="81" xfId="1652" applyNumberFormat="1" applyFont="1" applyFill="1" applyBorder="1" applyAlignment="1">
      <alignment horizontal="center" vertical="center" wrapText="1"/>
    </xf>
    <xf numFmtId="213" fontId="47" fillId="0" borderId="81" xfId="953" applyFont="1" applyBorder="1" applyAlignment="1">
      <alignment vertical="center"/>
    </xf>
    <xf numFmtId="169" fontId="309" fillId="0" borderId="0" xfId="1499" applyNumberFormat="1" applyFont="1" applyAlignment="1">
      <alignment vertical="center" wrapText="1"/>
    </xf>
    <xf numFmtId="170" fontId="296" fillId="0" borderId="0" xfId="352" applyNumberFormat="1" applyFont="1" applyFill="1" applyBorder="1" applyAlignment="1">
      <alignment horizontal="right" vertical="center"/>
    </xf>
    <xf numFmtId="213" fontId="286" fillId="0" borderId="0" xfId="953" applyFont="1" applyAlignment="1">
      <alignment vertical="center"/>
    </xf>
    <xf numFmtId="248" fontId="286" fillId="0" borderId="0" xfId="1" applyNumberFormat="1" applyFont="1" applyFill="1" applyBorder="1" applyAlignment="1">
      <alignment horizontal="right" vertical="center"/>
    </xf>
    <xf numFmtId="248" fontId="286" fillId="0" borderId="0" xfId="1" applyNumberFormat="1" applyFont="1" applyFill="1" applyBorder="1" applyAlignment="1">
      <alignment horizontal="center" vertical="center"/>
    </xf>
    <xf numFmtId="0" fontId="297" fillId="0" borderId="0" xfId="0" applyFont="1" applyAlignment="1">
      <alignment horizontal="center"/>
    </xf>
    <xf numFmtId="213" fontId="286" fillId="0" borderId="0" xfId="500" applyFont="1" applyAlignment="1">
      <alignment horizontal="center" vertical="center"/>
    </xf>
    <xf numFmtId="175" fontId="284" fillId="0" borderId="0" xfId="1" applyNumberFormat="1" applyFont="1" applyFill="1" applyBorder="1" applyAlignment="1">
      <alignment horizontal="center" vertical="center"/>
    </xf>
    <xf numFmtId="0" fontId="303" fillId="106" borderId="0" xfId="0" applyFont="1" applyFill="1" applyAlignment="1">
      <alignment horizontal="center"/>
    </xf>
    <xf numFmtId="175" fontId="287" fillId="0" borderId="0" xfId="1" applyNumberFormat="1" applyFont="1" applyAlignment="1">
      <alignment horizontal="right" vertical="center"/>
    </xf>
    <xf numFmtId="0" fontId="47" fillId="0" borderId="0" xfId="0" applyFont="1" applyAlignment="1">
      <alignment horizontal="left" indent="2"/>
    </xf>
    <xf numFmtId="282" fontId="47" fillId="0" borderId="0" xfId="0" applyNumberFormat="1" applyFont="1" applyAlignment="1">
      <alignment horizontal="right"/>
    </xf>
    <xf numFmtId="283" fontId="19" fillId="0" borderId="0" xfId="352" applyNumberFormat="1" applyFont="1" applyFill="1" applyBorder="1" applyAlignment="1">
      <alignment horizontal="right" vertical="center"/>
    </xf>
    <xf numFmtId="175" fontId="297" fillId="0" borderId="0" xfId="1" applyNumberFormat="1" applyFont="1"/>
    <xf numFmtId="175" fontId="0" fillId="0" borderId="0" xfId="1" applyNumberFormat="1" applyFont="1"/>
    <xf numFmtId="43" fontId="47" fillId="0" borderId="0" xfId="498" applyFont="1" applyFill="1" applyAlignment="1"/>
    <xf numFmtId="282" fontId="310" fillId="0" borderId="0" xfId="1652" applyNumberFormat="1" applyFont="1" applyBorder="1" applyAlignment="1">
      <alignment horizontal="right" vertical="center" wrapText="1"/>
    </xf>
    <xf numFmtId="0" fontId="289" fillId="114" borderId="0" xfId="0" applyFont="1" applyFill="1" applyAlignment="1">
      <alignment horizontal="left" vertical="center" wrapText="1"/>
    </xf>
    <xf numFmtId="0" fontId="0" fillId="0" borderId="0" xfId="0" applyAlignment="1">
      <alignment vertical="center"/>
    </xf>
    <xf numFmtId="165" fontId="284" fillId="0" borderId="0" xfId="1" applyFont="1" applyAlignment="1">
      <alignment horizontal="center"/>
    </xf>
    <xf numFmtId="0" fontId="289" fillId="114" borderId="0" xfId="0" applyFont="1" applyFill="1" applyAlignment="1">
      <alignment horizontal="center" vertical="center" wrapText="1"/>
    </xf>
    <xf numFmtId="0" fontId="28" fillId="106" borderId="0" xfId="0" applyFont="1" applyFill="1" applyAlignment="1">
      <alignment horizontal="center" wrapText="1"/>
    </xf>
    <xf numFmtId="0" fontId="1" fillId="0" borderId="0" xfId="0" applyFont="1" applyAlignment="1"/>
    <xf numFmtId="0" fontId="280" fillId="0" borderId="80" xfId="0" applyFont="1" applyBorder="1" applyAlignment="1">
      <alignment horizontal="left" wrapText="1"/>
    </xf>
    <xf numFmtId="213" fontId="284" fillId="0" borderId="0" xfId="953" applyFont="1" applyFill="1" applyAlignment="1">
      <alignment vertical="center"/>
    </xf>
    <xf numFmtId="213" fontId="8" fillId="0" borderId="0" xfId="500" applyFont="1" applyFill="1" applyAlignment="1">
      <alignment vertical="center"/>
    </xf>
    <xf numFmtId="0" fontId="311" fillId="0" borderId="0" xfId="0" applyFont="1" applyFill="1"/>
  </cellXfs>
  <cellStyles count="18504">
    <cellStyle name="_x0002_" xfId="4408" xr:uid="{00000000-0005-0000-0000-000000000000}"/>
    <cellStyle name="          _x000a__x000a_386grabber=VGA.3GR_x000a__x000a_" xfId="4409" xr:uid="{00000000-0005-0000-0000-000001000000}"/>
    <cellStyle name="          _x000a__x000a_386grabber=VGA.3GR_x000a__x000a_ 2" xfId="4410" xr:uid="{00000000-0005-0000-0000-000002000000}"/>
    <cellStyle name="          _x000a__x000a_386grabber=VGA.3GR_x000a__x000a__Netw" xfId="4411" xr:uid="{00000000-0005-0000-0000-000003000000}"/>
    <cellStyle name="          _x000d__x000a_386grabber=VGA.3GR_x000d__x000a_" xfId="4412" xr:uid="{00000000-0005-0000-0000-000004000000}"/>
    <cellStyle name=" 1" xfId="4413" xr:uid="{00000000-0005-0000-0000-000005000000}"/>
    <cellStyle name=" 1 2" xfId="4414" xr:uid="{00000000-0005-0000-0000-000006000000}"/>
    <cellStyle name=" 1 3" xfId="4415" xr:uid="{00000000-0005-0000-0000-000007000000}"/>
    <cellStyle name=" 1_C1 - Suporte" xfId="4416" xr:uid="{00000000-0005-0000-0000-000008000000}"/>
    <cellStyle name="_x0002_ 2" xfId="4417" xr:uid="{00000000-0005-0000-0000-000009000000}"/>
    <cellStyle name="_x000a_386grabber=M" xfId="4418" xr:uid="{00000000-0005-0000-0000-00000A000000}"/>
    <cellStyle name="_x000a_mouse.drv=lm" xfId="4419" xr:uid="{00000000-0005-0000-0000-00000B000000}"/>
    <cellStyle name="_x0007__x000b_" xfId="4420" xr:uid="{00000000-0005-0000-0000-00000C000000}"/>
    <cellStyle name="_x0007__x000c_" xfId="4421" xr:uid="{00000000-0005-0000-0000-00000D000000}"/>
    <cellStyle name="_x000d__x000a_PREFERENCES=16896_x000d__x000a_REGISTERED=1_x000d__x000a_Directory=C:\NOTES\DATA_x000d__x000a_KitType=1_x000d__x000a_VIEWIMP1=123 Worksheet" xfId="4422" xr:uid="{00000000-0005-0000-0000-00000E000000}"/>
    <cellStyle name="# ##0" xfId="4423" xr:uid="{00000000-0005-0000-0000-00000F000000}"/>
    <cellStyle name="# ##0 2" xfId="4424" xr:uid="{00000000-0005-0000-0000-000010000000}"/>
    <cellStyle name="# ##0,0" xfId="4425" xr:uid="{00000000-0005-0000-0000-000011000000}"/>
    <cellStyle name="#,##0,0. &quot;TDM&quot;" xfId="4426" xr:uid="{00000000-0005-0000-0000-000012000000}"/>
    <cellStyle name="#.##0 ;(#.##0)" xfId="4427" xr:uid="{00000000-0005-0000-0000-000013000000}"/>
    <cellStyle name="#.##0;(#.##0)" xfId="4428" xr:uid="{00000000-0005-0000-0000-000014000000}"/>
    <cellStyle name="$" xfId="15648" xr:uid="{00000000-0005-0000-0000-000015000000}"/>
    <cellStyle name="$ w/o $" xfId="4429" xr:uid="{00000000-0005-0000-0000-000016000000}"/>
    <cellStyle name="$0" xfId="4430" xr:uid="{00000000-0005-0000-0000-000017000000}"/>
    <cellStyle name="$0.0" xfId="4431" xr:uid="{00000000-0005-0000-0000-000018000000}"/>
    <cellStyle name="$0.00" xfId="4432" xr:uid="{00000000-0005-0000-0000-000019000000}"/>
    <cellStyle name="$1" xfId="4433" xr:uid="{00000000-0005-0000-0000-00001A000000}"/>
    <cellStyle name="$2" xfId="4434" xr:uid="{00000000-0005-0000-0000-00001B000000}"/>
    <cellStyle name="$2]" xfId="4435" xr:uid="{00000000-0005-0000-0000-00001C000000}"/>
    <cellStyle name="$2] 2" xfId="4436" xr:uid="{00000000-0005-0000-0000-00001D000000}"/>
    <cellStyle name="$2]_PnL détaillé - groupe (month, YTD, Full year)" xfId="4437" xr:uid="{00000000-0005-0000-0000-00001E000000}"/>
    <cellStyle name="%" xfId="4438" xr:uid="{00000000-0005-0000-0000-00001F000000}"/>
    <cellStyle name="% [2]" xfId="4439" xr:uid="{00000000-0005-0000-0000-000020000000}"/>
    <cellStyle name="% 2" xfId="4440" xr:uid="{00000000-0005-0000-0000-000021000000}"/>
    <cellStyle name="% 2 10" xfId="4441" xr:uid="{00000000-0005-0000-0000-000022000000}"/>
    <cellStyle name="% 2 2" xfId="4442" xr:uid="{00000000-0005-0000-0000-000023000000}"/>
    <cellStyle name="% 2 2 2" xfId="4443" xr:uid="{00000000-0005-0000-0000-000024000000}"/>
    <cellStyle name="% 2 3" xfId="4444" xr:uid="{00000000-0005-0000-0000-000025000000}"/>
    <cellStyle name="% 2 3 2" xfId="4445" xr:uid="{00000000-0005-0000-0000-000026000000}"/>
    <cellStyle name="% 2 4" xfId="4446" xr:uid="{00000000-0005-0000-0000-000027000000}"/>
    <cellStyle name="% 2 4 2" xfId="4447" xr:uid="{00000000-0005-0000-0000-000028000000}"/>
    <cellStyle name="% 2 5" xfId="4448" xr:uid="{00000000-0005-0000-0000-000029000000}"/>
    <cellStyle name="% 2 5 2" xfId="4449" xr:uid="{00000000-0005-0000-0000-00002A000000}"/>
    <cellStyle name="% 2 6" xfId="4450" xr:uid="{00000000-0005-0000-0000-00002B000000}"/>
    <cellStyle name="% 2 6 2" xfId="4451" xr:uid="{00000000-0005-0000-0000-00002C000000}"/>
    <cellStyle name="% 2 7" xfId="4452" xr:uid="{00000000-0005-0000-0000-00002D000000}"/>
    <cellStyle name="% 2 7 2" xfId="4453" xr:uid="{00000000-0005-0000-0000-00002E000000}"/>
    <cellStyle name="% 2 8" xfId="4454" xr:uid="{00000000-0005-0000-0000-00002F000000}"/>
    <cellStyle name="% 2 8 2" xfId="4455" xr:uid="{00000000-0005-0000-0000-000030000000}"/>
    <cellStyle name="% 2 9" xfId="4456" xr:uid="{00000000-0005-0000-0000-000031000000}"/>
    <cellStyle name="% 2 9 2" xfId="4457" xr:uid="{00000000-0005-0000-0000-000032000000}"/>
    <cellStyle name="% 3" xfId="4458" xr:uid="{00000000-0005-0000-0000-000033000000}"/>
    <cellStyle name="% 3 2" xfId="4459" xr:uid="{00000000-0005-0000-0000-000034000000}"/>
    <cellStyle name="% 4" xfId="4460" xr:uid="{00000000-0005-0000-0000-000035000000}"/>
    <cellStyle name="% 4 2" xfId="4461" xr:uid="{00000000-0005-0000-0000-000036000000}"/>
    <cellStyle name="% 5" xfId="4462" xr:uid="{00000000-0005-0000-0000-000037000000}"/>
    <cellStyle name="% 5 2" xfId="4463" xr:uid="{00000000-0005-0000-0000-000038000000}"/>
    <cellStyle name="% 6" xfId="4464" xr:uid="{00000000-0005-0000-0000-000039000000}"/>
    <cellStyle name="% 6 2" xfId="4465" xr:uid="{00000000-0005-0000-0000-00003A000000}"/>
    <cellStyle name="% 7" xfId="4466" xr:uid="{00000000-0005-0000-0000-00003B000000}"/>
    <cellStyle name="% 7 2" xfId="4467" xr:uid="{00000000-0005-0000-0000-00003C000000}"/>
    <cellStyle name="% 8" xfId="4468" xr:uid="{00000000-0005-0000-0000-00003D000000}"/>
    <cellStyle name="% 8 2" xfId="4469" xr:uid="{00000000-0005-0000-0000-00003E000000}"/>
    <cellStyle name="% 9" xfId="4470" xr:uid="{00000000-0005-0000-0000-00003F000000}"/>
    <cellStyle name="% 9 2" xfId="4471" xr:uid="{00000000-0005-0000-0000-000040000000}"/>
    <cellStyle name="%_01. Previa Resultado Textil MARÇO 23.03" xfId="4472" xr:uid="{00000000-0005-0000-0000-000041000000}"/>
    <cellStyle name="%_1 - Organigramme simplifié - Materis Group v3" xfId="4473" xr:uid="{00000000-0005-0000-0000-000042000000}"/>
    <cellStyle name="%_1 - Organigramme simplifié - Materis Group v3_Wonder Databook Cash Flows Contributifs" xfId="4474" xr:uid="{00000000-0005-0000-0000-000043000000}"/>
    <cellStyle name="%_1 - Organigramme simplifié - Materis Group v3_Wonder Databook P&amp;L" xfId="4475" xr:uid="{00000000-0005-0000-0000-000044000000}"/>
    <cellStyle name="%_1 - Organigramme simplifié - Materis Group v3_Wonder Databook P&amp;L_Wonder Databook Cash Flows Contributifs" xfId="4476" xr:uid="{00000000-0005-0000-0000-000045000000}"/>
    <cellStyle name="%_AC par BU et Zone Avril 2010" xfId="4477" xr:uid="{00000000-0005-0000-0000-000046000000}"/>
    <cellStyle name="%_AC par BU et Zone Avril 2010 2" xfId="4478" xr:uid="{00000000-0005-0000-0000-000047000000}"/>
    <cellStyle name="%_AC par BU et Zone Avril 2010_cash flow Italy" xfId="4479" xr:uid="{00000000-0005-0000-0000-000048000000}"/>
    <cellStyle name="%_AC par BU et Zone Avril 2010_PnL détaillé - groupe (month, YTD, Full year)" xfId="4480" xr:uid="{00000000-0005-0000-0000-000049000000}"/>
    <cellStyle name="%_AC par BU et Zone Avril 2010_TM groupe et pays (retraité de la Grêce - Retrieve jusqu'à décembre 2012)" xfId="4481" xr:uid="{00000000-0005-0000-0000-00004A000000}"/>
    <cellStyle name="%_AC par BU et Zone_2010_07_newformat" xfId="4482" xr:uid="{00000000-0005-0000-0000-00004B000000}"/>
    <cellStyle name="%_AC par BU et Zone_2010_07_newformat_PnL détaillé - groupe (month, YTD, Full year)" xfId="4483" xr:uid="{00000000-0005-0000-0000-00004C000000}"/>
    <cellStyle name="%_AC par BU et Zone_2010_07_newformat_TM groupe et pays (retraité de la Grêce - Retrieve jusqu'à décembre 2012)" xfId="4484" xr:uid="{00000000-0005-0000-0000-00004D000000}"/>
    <cellStyle name="%_Capex_pays_Fev10" xfId="4485" xr:uid="{00000000-0005-0000-0000-00004E000000}"/>
    <cellStyle name="%_Capex_pays_Fev10 2" xfId="4486" xr:uid="{00000000-0005-0000-0000-00004F000000}"/>
    <cellStyle name="%_Capex_pays_Fev10_cash flow Italy" xfId="4487" xr:uid="{00000000-0005-0000-0000-000050000000}"/>
    <cellStyle name="%_Capex_pays_Fev10_PnL détaillé - groupe (month, YTD, Full year)" xfId="4488" xr:uid="{00000000-0005-0000-0000-000051000000}"/>
    <cellStyle name="%_Capex_pays_Fev10_TM groupe et pays (retraité de la Grêce - Retrieve jusqu'à décembre 2012)" xfId="4489" xr:uid="{00000000-0005-0000-0000-000052000000}"/>
    <cellStyle name="%_marge totale mensuel et cumulé_version annexe" xfId="4490" xr:uid="{00000000-0005-0000-0000-000053000000}"/>
    <cellStyle name="%_marge totale mensuel et cumulé_version annexe 2" xfId="4491" xr:uid="{00000000-0005-0000-0000-000054000000}"/>
    <cellStyle name="%_marge totale mensuel et cumulé_version annexe_cash flow Italy" xfId="4492" xr:uid="{00000000-0005-0000-0000-000055000000}"/>
    <cellStyle name="%_marge totale mensuel et cumulé_version annexe_PnL détaillé - groupe (month, YTD, Full year)" xfId="4493" xr:uid="{00000000-0005-0000-0000-000056000000}"/>
    <cellStyle name="%_marge totale mensuel et cumulé_version annexe_TM groupe et pays (retraité de la Grêce - Retrieve jusqu'à décembre 2012)" xfId="4494" xr:uid="{00000000-0005-0000-0000-000057000000}"/>
    <cellStyle name="%_Modèle revue de perf - Pays" xfId="4495" xr:uid="{00000000-0005-0000-0000-000058000000}"/>
    <cellStyle name="%_Modèle revue de perf - Pays V3" xfId="4496" xr:uid="{00000000-0005-0000-0000-000059000000}"/>
    <cellStyle name="%_Modelo_Investimentos _Aterrissagem" xfId="4497" xr:uid="{00000000-0005-0000-0000-00005A000000}"/>
    <cellStyle name="%_Modelo_Investimentos _Aterrissagem_CAPEX_2012v1" xfId="4498" xr:uid="{00000000-0005-0000-0000-00005B000000}"/>
    <cellStyle name="%_Modelo_Investimentos _Aterrissagem_Esqueleto CAPEX_2012" xfId="4499" xr:uid="{00000000-0005-0000-0000-00005C000000}"/>
    <cellStyle name="%_Modelo_Investimentos _Aterrissagem_Investimento_2012V1" xfId="4500" xr:uid="{00000000-0005-0000-0000-00005D000000}"/>
    <cellStyle name="%_Modelo_Investimentos _Aterrissagem_Relação de Lojas NR12 14-06" xfId="4501" xr:uid="{00000000-0005-0000-0000-00005E000000}"/>
    <cellStyle name="%_Pasta1" xfId="4502" xr:uid="{00000000-0005-0000-0000-00005F000000}"/>
    <cellStyle name="%_Pasta1_Base_Previsão_VD" xfId="4503" xr:uid="{00000000-0005-0000-0000-000060000000}"/>
    <cellStyle name="%_Pasta1_Base_Previsão_VD sem serviços" xfId="4504" xr:uid="{00000000-0005-0000-0000-000061000000}"/>
    <cellStyle name="%_Pasta1_Base_Previsão_VD_AGO" xfId="4505" xr:uid="{00000000-0005-0000-0000-000062000000}"/>
    <cellStyle name="%_Pasta1_Base_Previsão_VD_JULHO" xfId="4506" xr:uid="{00000000-0005-0000-0000-000063000000}"/>
    <cellStyle name="%_Pasta1_Base_Previsão_VD_JUN" xfId="4507" xr:uid="{00000000-0005-0000-0000-000064000000}"/>
    <cellStyle name="%_Pasta1_Base_Previsão_VD_JUNHO" xfId="4508" xr:uid="{00000000-0005-0000-0000-000065000000}"/>
    <cellStyle name="%_Pasta1_Base_Previsão_VD_Maio_B" xfId="4509" xr:uid="{00000000-0005-0000-0000-000066000000}"/>
    <cellStyle name="%_Pasta1_Base_Previsão_VD_OUT" xfId="4510" xr:uid="{00000000-0005-0000-0000-000067000000}"/>
    <cellStyle name="%_Pasta1_Base_Previsão_VD_SET" xfId="4511" xr:uid="{00000000-0005-0000-0000-000068000000}"/>
    <cellStyle name="%_Pasta1_Cópia de CTA Passagem DG  - Budget 2011 - 14012011" xfId="4512" xr:uid="{00000000-0005-0000-0000-000069000000}"/>
    <cellStyle name="%_Pasta1_CTA Passagem DG  - Budget 2011 - Vs Final x Hyp 20122010" xfId="4513" xr:uid="{00000000-0005-0000-0000-00006A000000}"/>
    <cellStyle name="%_Pasta1_Prev_maio" xfId="4514" xr:uid="{00000000-0005-0000-0000-00006B000000}"/>
    <cellStyle name="%_Pasta1_Vendas Diárias Depto 1302_Resumo" xfId="4515" xr:uid="{00000000-0005-0000-0000-00006C000000}"/>
    <cellStyle name="%_Périmètre du mois (périmètre Opco)" xfId="4516" xr:uid="{00000000-0005-0000-0000-00006D000000}"/>
    <cellStyle name="%_Périmètre du mois (périmètre Opco) 2" xfId="4517" xr:uid="{00000000-0005-0000-0000-00006E000000}"/>
    <cellStyle name="%_Périmètre du mois (périmètre Opco)_cash flow Italy" xfId="4518" xr:uid="{00000000-0005-0000-0000-00006F000000}"/>
    <cellStyle name="%_Périmètre du mois (périmètre Opco)_PnL détaillé - groupe (month, YTD, Full year)" xfId="4519" xr:uid="{00000000-0005-0000-0000-000070000000}"/>
    <cellStyle name="%_Périmètre du mois (périmètre Opco)_TM groupe et pays (retraité de la Grêce - Retrieve jusqu'à décembre 2012)" xfId="4520" xr:uid="{00000000-0005-0000-0000-000071000000}"/>
    <cellStyle name="%_Previa_Eletro_Mar10_190310" xfId="4521" xr:uid="{00000000-0005-0000-0000-000072000000}"/>
    <cellStyle name="%_Projeção_Serviços_Abril_atu2704" xfId="4522" xr:uid="{00000000-0005-0000-0000-000073000000}"/>
    <cellStyle name="%_Reporting tool_TB actionnaires_part1 (GROUPE)" xfId="4523" xr:uid="{00000000-0005-0000-0000-000074000000}"/>
    <cellStyle name="%_Reporting tool_TB actionnaires_part1 (GROUPE)_Modèle revue de perf - Pays" xfId="4524" xr:uid="{00000000-0005-0000-0000-000075000000}"/>
    <cellStyle name="%_Reporting tool_TB actionnaires_part1 (GROUPE)_Modèle revue de perf - Pays V3" xfId="4525" xr:uid="{00000000-0005-0000-0000-000076000000}"/>
    <cellStyle name="%_Reporting tool_TB actionnaires_part1 (GROUPE)_Reporting_Tool_GDP_GROUP" xfId="4526" xr:uid="{00000000-0005-0000-0000-000077000000}"/>
    <cellStyle name="%_Reporting tool_TB actionnaires_part1 (GROUPE)_Tafi BR 092013" xfId="4527" xr:uid="{00000000-0005-0000-0000-000078000000}"/>
    <cellStyle name="%_Reporting_Tool_GDP_GROUP" xfId="4528" xr:uid="{00000000-0005-0000-0000-000079000000}"/>
    <cellStyle name="%_Support v1" xfId="4529" xr:uid="{00000000-0005-0000-0000-00007A000000}"/>
    <cellStyle name="%_Tafi BR 092013" xfId="4530" xr:uid="{00000000-0005-0000-0000-00007B000000}"/>
    <cellStyle name="%_Tournesol Equity methods EBITDA" xfId="4531" xr:uid="{00000000-0005-0000-0000-00007C000000}"/>
    <cellStyle name="%_Tournesol Equity methods EBITDA_1 - Organigramme simplifié - Materis Group v3" xfId="4532" xr:uid="{00000000-0005-0000-0000-00007D000000}"/>
    <cellStyle name="%_Tournesol Equity methods EBITDA_1 - Organigramme simplifié - Materis Group v3_Wonder Databook Cash Flows Contributifs" xfId="4533" xr:uid="{00000000-0005-0000-0000-00007E000000}"/>
    <cellStyle name="%_Tournesol Equity methods EBITDA_1 - Organigramme simplifié - Materis Group v3_Wonder Databook P&amp;L" xfId="4534" xr:uid="{00000000-0005-0000-0000-00007F000000}"/>
    <cellStyle name="%_Tournesol Equity methods EBITDA_1 - Organigramme simplifié - Materis Group v3_Wonder Databook P&amp;L_Wonder Databook Cash Flows Contributifs" xfId="4535" xr:uid="{00000000-0005-0000-0000-000080000000}"/>
    <cellStyle name="%_Tournesol Equity methods EBITDA_Wonder Databook Cash Flows Contributifs" xfId="4536" xr:uid="{00000000-0005-0000-0000-000081000000}"/>
    <cellStyle name="%_Tournesol Equity methods EBITDA_Wonder Databook P&amp;L" xfId="4537" xr:uid="{00000000-0005-0000-0000-000082000000}"/>
    <cellStyle name="%_Tournesol Equity methods EBITDA_Wonder Databook P&amp;L_Wonder Databook Cash Flows Contributifs" xfId="4538" xr:uid="{00000000-0005-0000-0000-000083000000}"/>
    <cellStyle name="%_Tournesol Proforma Accounts" xfId="4539" xr:uid="{00000000-0005-0000-0000-000084000000}"/>
    <cellStyle name="%_Tournesol Proforma Accounts GK v6" xfId="4540" xr:uid="{00000000-0005-0000-0000-000085000000}"/>
    <cellStyle name="%_Tournesol Proforma Accounts GK v6_1 - Organigramme simplifié - Materis Group v3" xfId="4541" xr:uid="{00000000-0005-0000-0000-000086000000}"/>
    <cellStyle name="%_Tournesol Proforma Accounts GK v6_1 - Organigramme simplifié - Materis Group v3_Wonder Databook Cash Flows Contributifs" xfId="4542" xr:uid="{00000000-0005-0000-0000-000087000000}"/>
    <cellStyle name="%_Tournesol Proforma Accounts GK v6_1 - Organigramme simplifié - Materis Group v3_Wonder Databook P&amp;L" xfId="4543" xr:uid="{00000000-0005-0000-0000-000088000000}"/>
    <cellStyle name="%_Tournesol Proforma Accounts GK v6_1 - Organigramme simplifié - Materis Group v3_Wonder Databook P&amp;L_Wonder Databook Cash Flows Contributifs" xfId="4544" xr:uid="{00000000-0005-0000-0000-000089000000}"/>
    <cellStyle name="%_Tournesol Proforma Accounts GK v6_Wonder Databook Cash Flows Contributifs" xfId="4545" xr:uid="{00000000-0005-0000-0000-00008A000000}"/>
    <cellStyle name="%_Tournesol Proforma Accounts GK v6_Wonder Databook P&amp;L" xfId="4546" xr:uid="{00000000-0005-0000-0000-00008B000000}"/>
    <cellStyle name="%_Tournesol Proforma Accounts GK v6_Wonder Databook P&amp;L_Wonder Databook Cash Flows Contributifs" xfId="4547" xr:uid="{00000000-0005-0000-0000-00008C000000}"/>
    <cellStyle name="%_Tournesol Proforma Accounts_1 - Organigramme simplifié - Materis Group v3" xfId="4548" xr:uid="{00000000-0005-0000-0000-00008D000000}"/>
    <cellStyle name="%_Tournesol Proforma Accounts_1 - Organigramme simplifié - Materis Group v3_Wonder Databook Cash Flows Contributifs" xfId="4549" xr:uid="{00000000-0005-0000-0000-00008E000000}"/>
    <cellStyle name="%_Tournesol Proforma Accounts_1 - Organigramme simplifié - Materis Group v3_Wonder Databook P&amp;L" xfId="4550" xr:uid="{00000000-0005-0000-0000-00008F000000}"/>
    <cellStyle name="%_Tournesol Proforma Accounts_1 - Organigramme simplifié - Materis Group v3_Wonder Databook P&amp;L_Wonder Databook Cash Flows Contributifs" xfId="4551" xr:uid="{00000000-0005-0000-0000-000090000000}"/>
    <cellStyle name="%_Tournesol Proforma Accounts_Wonder Databook Cash Flows Contributifs" xfId="4552" xr:uid="{00000000-0005-0000-0000-000091000000}"/>
    <cellStyle name="%_Tournesol Proforma Accounts_Wonder Databook P&amp;L" xfId="4553" xr:uid="{00000000-0005-0000-0000-000092000000}"/>
    <cellStyle name="%_Tournesol Proforma Accounts_Wonder Databook P&amp;L_Wonder Databook Cash Flows Contributifs" xfId="4554" xr:uid="{00000000-0005-0000-0000-000093000000}"/>
    <cellStyle name="%_Wonder Databook Cash Flows Contributifs" xfId="4555" xr:uid="{00000000-0005-0000-0000-000094000000}"/>
    <cellStyle name="%_Wonder Databook P&amp;L" xfId="4556" xr:uid="{00000000-0005-0000-0000-000095000000}"/>
    <cellStyle name="%_Wonder Databook P&amp;L_Wonder Databook Cash Flows Contributifs" xfId="4557" xr:uid="{00000000-0005-0000-0000-000096000000}"/>
    <cellStyle name="%0" xfId="4558" xr:uid="{00000000-0005-0000-0000-000097000000}"/>
    <cellStyle name="%0.0" xfId="4559" xr:uid="{00000000-0005-0000-0000-000098000000}"/>
    <cellStyle name="%1" xfId="4560" xr:uid="{00000000-0005-0000-0000-000099000000}"/>
    <cellStyle name="%1`" xfId="4561" xr:uid="{00000000-0005-0000-0000-00009A000000}"/>
    <cellStyle name="%2" xfId="4562" xr:uid="{00000000-0005-0000-0000-00009B000000}"/>
    <cellStyle name="&amp;1" xfId="4563" xr:uid="{00000000-0005-0000-0000-00009C000000}"/>
    <cellStyle name="(%!" xfId="4564" xr:uid="{00000000-0005-0000-0000-00009D000000}"/>
    <cellStyle name="(4) STM-1 (LECT)_x000d__x000a_PL-4579-M-039-99_x000d__x000a_FALTA APE" xfId="4565" xr:uid="{00000000-0005-0000-0000-00009E000000}"/>
    <cellStyle name="****************************************** 2" xfId="4566" xr:uid="{00000000-0005-0000-0000-00009F000000}"/>
    <cellStyle name="." xfId="4567" xr:uid="{00000000-0005-0000-0000-0000A0000000}"/>
    <cellStyle name=". 2" xfId="4568" xr:uid="{00000000-0005-0000-0000-0000A1000000}"/>
    <cellStyle name=". 2 2" xfId="4569" xr:uid="{00000000-0005-0000-0000-0000A2000000}"/>
    <cellStyle name=". 2 2 2" xfId="4570" xr:uid="{00000000-0005-0000-0000-0000A3000000}"/>
    <cellStyle name=". 2 3" xfId="4571" xr:uid="{00000000-0005-0000-0000-0000A4000000}"/>
    <cellStyle name=". 3" xfId="4572" xr:uid="{00000000-0005-0000-0000-0000A5000000}"/>
    <cellStyle name=". 3 2" xfId="4573" xr:uid="{00000000-0005-0000-0000-0000A6000000}"/>
    <cellStyle name=". 4" xfId="4574" xr:uid="{00000000-0005-0000-0000-0000A7000000}"/>
    <cellStyle name="._CA_CN" xfId="4575" xr:uid="{00000000-0005-0000-0000-0000A8000000}"/>
    <cellStyle name="._CA_CN 2" xfId="4576" xr:uid="{00000000-0005-0000-0000-0000A9000000}"/>
    <cellStyle name="._CA_CN 2 2" xfId="4577" xr:uid="{00000000-0005-0000-0000-0000AA000000}"/>
    <cellStyle name="._CA_CN 2 2 2" xfId="4578" xr:uid="{00000000-0005-0000-0000-0000AB000000}"/>
    <cellStyle name="._CA_CN 2 3" xfId="4579" xr:uid="{00000000-0005-0000-0000-0000AC000000}"/>
    <cellStyle name="._CA_CN 3" xfId="4580" xr:uid="{00000000-0005-0000-0000-0000AD000000}"/>
    <cellStyle name="._CA_CN 3 2" xfId="4581" xr:uid="{00000000-0005-0000-0000-0000AE000000}"/>
    <cellStyle name="._CA_CN 4" xfId="4582" xr:uid="{00000000-0005-0000-0000-0000AF000000}"/>
    <cellStyle name="._Reporting tool_TB actionnaires_part2 (BU)" xfId="4583" xr:uid="{00000000-0005-0000-0000-0000B0000000}"/>
    <cellStyle name="._Reporting tool_TB actionnaires_part2 (BU) 2" xfId="4584" xr:uid="{00000000-0005-0000-0000-0000B1000000}"/>
    <cellStyle name="._Reporting tool_TB actionnaires_part2 (BU) 2 2" xfId="4585" xr:uid="{00000000-0005-0000-0000-0000B2000000}"/>
    <cellStyle name="._Reporting tool_TB actionnaires_part2 (BU) 2 2 2" xfId="4586" xr:uid="{00000000-0005-0000-0000-0000B3000000}"/>
    <cellStyle name="._Reporting tool_TB actionnaires_part2 (BU) 2 3" xfId="4587" xr:uid="{00000000-0005-0000-0000-0000B4000000}"/>
    <cellStyle name="._Reporting tool_TB actionnaires_part2 (BU) 3" xfId="4588" xr:uid="{00000000-0005-0000-0000-0000B5000000}"/>
    <cellStyle name="._Reporting tool_TB actionnaires_part2 (BU) 3 2" xfId="4589" xr:uid="{00000000-0005-0000-0000-0000B6000000}"/>
    <cellStyle name="._Reporting tool_TB actionnaires_part2 (BU) 4" xfId="4590" xr:uid="{00000000-0005-0000-0000-0000B7000000}"/>
    <cellStyle name=".1" xfId="4591" xr:uid="{00000000-0005-0000-0000-0000B8000000}"/>
    <cellStyle name=";;;" xfId="4592" xr:uid="{00000000-0005-0000-0000-0000B9000000}"/>
    <cellStyle name=";;; 2" xfId="4593" xr:uid="{00000000-0005-0000-0000-0000BA000000}"/>
    <cellStyle name=";;; 2 2" xfId="4594" xr:uid="{00000000-0005-0000-0000-0000BB000000}"/>
    <cellStyle name=";;; 2 3" xfId="4595" xr:uid="{00000000-0005-0000-0000-0000BC000000}"/>
    <cellStyle name=";;; 3" xfId="4596" xr:uid="{00000000-0005-0000-0000-0000BD000000}"/>
    <cellStyle name=";;; 4" xfId="4597" xr:uid="{00000000-0005-0000-0000-0000BE000000}"/>
    <cellStyle name="?? [0]_??" xfId="4598" xr:uid="{00000000-0005-0000-0000-0000BF000000}"/>
    <cellStyle name="???[0]" xfId="4599" xr:uid="{00000000-0005-0000-0000-0000C0000000}"/>
    <cellStyle name="??_?.????" xfId="4600" xr:uid="{00000000-0005-0000-0000-0000C1000000}"/>
    <cellStyle name="?árky [0]_laroux" xfId="4601" xr:uid="{00000000-0005-0000-0000-0000C2000000}"/>
    <cellStyle name="?árky_laroux" xfId="4602" xr:uid="{00000000-0005-0000-0000-0000C3000000}"/>
    <cellStyle name="?Q\?1@" xfId="4603" xr:uid="{00000000-0005-0000-0000-0000C4000000}"/>
    <cellStyle name="?餡_x000c_k?_x000d_^黇_x0001_??_x0007__x0001__x0001_" xfId="4604" xr:uid="{00000000-0005-0000-0000-0000C5000000}"/>
    <cellStyle name="_%(SignOnly)" xfId="4605" xr:uid="{00000000-0005-0000-0000-0000C6000000}"/>
    <cellStyle name="_%(SignSpaceOnly)" xfId="4606" xr:uid="{00000000-0005-0000-0000-0000C7000000}"/>
    <cellStyle name="_(Renewed Organization Chart) 2008 Sales Reforecast+2009 Sales Budget-20081124" xfId="4607" xr:uid="{00000000-0005-0000-0000-0000C8000000}"/>
    <cellStyle name="_~0702485" xfId="2428" xr:uid="{00000000-0005-0000-0000-0000C9000000}"/>
    <cellStyle name="_~0702485 2" xfId="2429" xr:uid="{00000000-0005-0000-0000-0000CA000000}"/>
    <cellStyle name="_~0702485 3" xfId="2430" xr:uid="{00000000-0005-0000-0000-0000CB000000}"/>
    <cellStyle name="_~0702485 4" xfId="2431" xr:uid="{00000000-0005-0000-0000-0000CC000000}"/>
    <cellStyle name="_~0702485 5" xfId="2432" xr:uid="{00000000-0005-0000-0000-0000CD000000}"/>
    <cellStyle name="_~0702485 6" xfId="2433" xr:uid="{00000000-0005-0000-0000-0000CE000000}"/>
    <cellStyle name="_~0702485_Explicações" xfId="2434" xr:uid="{00000000-0005-0000-0000-0000CF000000}"/>
    <cellStyle name="_~0702485_Explicações 2" xfId="2435" xr:uid="{00000000-0005-0000-0000-0000D0000000}"/>
    <cellStyle name="_~0702485_Explicações 3" xfId="2436" xr:uid="{00000000-0005-0000-0000-0000D1000000}"/>
    <cellStyle name="_~0702485_Explicações 4" xfId="2437" xr:uid="{00000000-0005-0000-0000-0000D2000000}"/>
    <cellStyle name="_~0702485_Explicações 5" xfId="2438" xr:uid="{00000000-0005-0000-0000-0000D3000000}"/>
    <cellStyle name="_~0702485_Explicações 6" xfId="2439" xr:uid="{00000000-0005-0000-0000-0000D4000000}"/>
    <cellStyle name="_~0702485_Explicações_Apresentação_2009" xfId="2440" xr:uid="{00000000-0005-0000-0000-0000D5000000}"/>
    <cellStyle name="_~0702485_Explicações_Apresentação_2009 2" xfId="2441" xr:uid="{00000000-0005-0000-0000-0000D6000000}"/>
    <cellStyle name="_~0702485_Explicações_Apresentação_2009 3" xfId="2442" xr:uid="{00000000-0005-0000-0000-0000D7000000}"/>
    <cellStyle name="_~0702485_Explicações_Apresentação_2009 4" xfId="2443" xr:uid="{00000000-0005-0000-0000-0000D8000000}"/>
    <cellStyle name="_~0702485_Explicações_Apresentação_2009 5" xfId="2444" xr:uid="{00000000-0005-0000-0000-0000D9000000}"/>
    <cellStyle name="_~0702485_Explicações_Apresentação_2009 6" xfId="2445" xr:uid="{00000000-0005-0000-0000-0000DA000000}"/>
    <cellStyle name="_~5737298" xfId="4608" xr:uid="{00000000-0005-0000-0000-0000DB000000}"/>
    <cellStyle name="_~7120234" xfId="4609" xr:uid="{00000000-0005-0000-0000-0000DC000000}"/>
    <cellStyle name="_~9728250" xfId="4610" xr:uid="{00000000-0005-0000-0000-0000DD000000}"/>
    <cellStyle name="_02 nova versão do resumo" xfId="4611" xr:uid="{00000000-0005-0000-0000-0000DE000000}"/>
    <cellStyle name="_04 0109 Fat 1999 a 2009 consolidado por Produto_JULHO 2009" xfId="4612" xr:uid="{00000000-0005-0000-0000-0000DF000000}"/>
    <cellStyle name="_04.0109 Fat 1999 a 2009 consolidado por Produto_FEVEREIRO 2009" xfId="4613" xr:uid="{00000000-0005-0000-0000-0000E0000000}"/>
    <cellStyle name="_04.0109 Fat 1999 a 2009 consolidado por Produto_MARÇO 2009" xfId="4614" xr:uid="{00000000-0005-0000-0000-0000E1000000}"/>
    <cellStyle name="_0805020ARM AP StaffingTrack Report Zhenjiang" xfId="4615" xr:uid="{00000000-0005-0000-0000-0000E2000000}"/>
    <cellStyle name="_08年10月份完工未开票" xfId="4616" xr:uid="{00000000-0005-0000-0000-0000E3000000}"/>
    <cellStyle name="_08年11月报表" xfId="4617" xr:uid="{00000000-0005-0000-0000-0000E4000000}"/>
    <cellStyle name="_0911 Données France" xfId="4618" xr:uid="{00000000-0005-0000-0000-0000E5000000}"/>
    <cellStyle name="_0911 Données France 2" xfId="4619" xr:uid="{00000000-0005-0000-0000-0000E6000000}"/>
    <cellStyle name="_0911 Données France_cash flow Italy" xfId="4620" xr:uid="{00000000-0005-0000-0000-0000E7000000}"/>
    <cellStyle name="_0911 Données France_Envoi TB 6+6_V3" xfId="4621" xr:uid="{00000000-0005-0000-0000-0000E8000000}"/>
    <cellStyle name="_0911 Données France_Envoi TB 6+6_V4" xfId="4622" xr:uid="{00000000-0005-0000-0000-0000E9000000}"/>
    <cellStyle name="_0911 Données France_PnL détaillé - groupe (month, YTD, Full year)" xfId="4623" xr:uid="{00000000-0005-0000-0000-0000EA000000}"/>
    <cellStyle name="_0911 Données France_TM groupe et pays (retraité de la Grêce - Retrieve jusqu'à décembre 2012)" xfId="4624" xr:uid="{00000000-0005-0000-0000-0000EB000000}"/>
    <cellStyle name="_0911 Données FraŮce" xfId="4625" xr:uid="{00000000-0005-0000-0000-0000EC000000}"/>
    <cellStyle name="_1009_ASYS COMPUTER jan-aug'10" xfId="4626" xr:uid="{00000000-0005-0000-0000-0000ED000000}"/>
    <cellStyle name="_1012_Accrued &amp; Provision" xfId="4627" xr:uid="{00000000-0005-0000-0000-0000EE000000}"/>
    <cellStyle name="_1020&amp;1060" xfId="4628" xr:uid="{00000000-0005-0000-0000-0000EF000000}"/>
    <cellStyle name="_10201060(2)" xfId="4629" xr:uid="{00000000-0005-0000-0000-0000F0000000}"/>
    <cellStyle name="_10月客户毛利表" xfId="4630" xr:uid="{00000000-0005-0000-0000-0000F1000000}"/>
    <cellStyle name="_1º sem_ADI vrs Real_ Aberturas 2009" xfId="4631" xr:uid="{00000000-0005-0000-0000-0000F2000000}"/>
    <cellStyle name="_2006 - Real (com seguros e BKB)" xfId="2446" xr:uid="{00000000-0005-0000-0000-0000F3000000}"/>
    <cellStyle name="_2007 EBITDA Estimated 25 01 08" xfId="4632" xr:uid="{00000000-0005-0000-0000-0000F4000000}"/>
    <cellStyle name="_2009 Sales Budget by Monthly" xfId="4633" xr:uid="{00000000-0005-0000-0000-0000F5000000}"/>
    <cellStyle name="_5B" xfId="4634" xr:uid="{00000000-0005-0000-0000-0000F6000000}"/>
    <cellStyle name="_5B 2" xfId="4635" xr:uid="{00000000-0005-0000-0000-0000F7000000}"/>
    <cellStyle name="_5B 2_IN 86" xfId="4636" xr:uid="{00000000-0005-0000-0000-0000F8000000}"/>
    <cellStyle name="_5B 3" xfId="4637" xr:uid="{00000000-0005-0000-0000-0000F9000000}"/>
    <cellStyle name="_5B 3_IN 86" xfId="4638" xr:uid="{00000000-0005-0000-0000-0000FA000000}"/>
    <cellStyle name="_5B_Contingências_Germany2a fase_01.12" xfId="4639" xr:uid="{00000000-0005-0000-0000-0000FB000000}"/>
    <cellStyle name="_5B_Dealtool_Diretos_Titanium_Diego.16.05" xfId="4640" xr:uid="{00000000-0005-0000-0000-0000FC000000}"/>
    <cellStyle name="_5B_IN 86" xfId="4641" xr:uid="{00000000-0005-0000-0000-0000FD000000}"/>
    <cellStyle name="_5B_IOF mútuo" xfId="4642" xr:uid="{00000000-0005-0000-0000-0000FE000000}"/>
    <cellStyle name="_5B_Mapeamento PIS e COFINS-15.02 - v2" xfId="4643" xr:uid="{00000000-0005-0000-0000-0000FF000000}"/>
    <cellStyle name="_5B_Mapeamento PIS e COFINS-15.02 - v2 2" xfId="4644" xr:uid="{00000000-0005-0000-0000-000000010000}"/>
    <cellStyle name="_5B_Mapeamento PIS e COFINS-15.02 - v2 2 2" xfId="4645" xr:uid="{00000000-0005-0000-0000-000001010000}"/>
    <cellStyle name="_5B_Mapeamento PIS e COFINS-15.02 - v2 3" xfId="4646" xr:uid="{00000000-0005-0000-0000-000002010000}"/>
    <cellStyle name="_5B_Média IPI" xfId="4647" xr:uid="{00000000-0005-0000-0000-000003010000}"/>
    <cellStyle name="_5B_Projeto Hub - Mapeamento Societário" xfId="4648" xr:uid="{00000000-0005-0000-0000-000004010000}"/>
    <cellStyle name="_5B_Projeto Hub - Mapeamento Societário_Dealtool_Diretos_Ana_03.01.11 v3" xfId="4649" xr:uid="{00000000-0005-0000-0000-000005010000}"/>
    <cellStyle name="_5B_Projeto Hub - Mapeamento Societário_Dealtool_Diretos_Ana_23.12.10_Hubv3" xfId="4650" xr:uid="{00000000-0005-0000-0000-000006010000}"/>
    <cellStyle name="_5B_Projeto Hub - Mapeamento Societário_Dealtool_Diretos_Ana_23.12.10_Hubv3_Dealtool_Diretos_Titanium_Diego.16.05" xfId="4651" xr:uid="{00000000-0005-0000-0000-000007010000}"/>
    <cellStyle name="_5B_Projeto Hub - Mapeamento Societário_Dealtool_Diretos_Diego_06.01.10 revisado" xfId="4652" xr:uid="{00000000-0005-0000-0000-000008010000}"/>
    <cellStyle name="_5B_Projeto Hub - Mapeamento Societário_Dealtool_Diretos_Diego_06.01.10 revisado_Dealtool_Diretos_Titanium_Diego.16.05" xfId="4653" xr:uid="{00000000-0005-0000-0000-000009010000}"/>
    <cellStyle name="_5B_Projeto Hub - Mapeamento Societário_Dealtool_Diretos_Titanium_Diego.16.05" xfId="4654" xr:uid="{00000000-0005-0000-0000-00000A010000}"/>
    <cellStyle name="_5B_Sheet" xfId="4655" xr:uid="{00000000-0005-0000-0000-00000B010000}"/>
    <cellStyle name="_6月报表" xfId="4656" xr:uid="{00000000-0005-0000-0000-00000C010000}"/>
    <cellStyle name="_7月份HMY报表" xfId="4657" xr:uid="{00000000-0005-0000-0000-00000D010000}"/>
    <cellStyle name="_ACC - Book" xfId="2447" xr:uid="{00000000-0005-0000-0000-00000E010000}"/>
    <cellStyle name="_ACC - Book072008" xfId="2448" xr:uid="{00000000-0005-0000-0000-00000F010000}"/>
    <cellStyle name="_Accrued rebate expense 2010" xfId="4658" xr:uid="{00000000-0005-0000-0000-000010010000}"/>
    <cellStyle name="_Activity par Entites 2010-12" xfId="4659" xr:uid="{00000000-0005-0000-0000-000011010000}"/>
    <cellStyle name="_Add-in WS" xfId="4660" xr:uid="{00000000-0005-0000-0000-000012010000}"/>
    <cellStyle name="_Add-in WS_DealTool AMAZON" xfId="4661" xr:uid="{00000000-0005-0000-0000-000013010000}"/>
    <cellStyle name="_Add-in WS_DealTool AMAZON_DT Enigma 15_03_2011_TG" xfId="4662" xr:uid="{00000000-0005-0000-0000-000014010000}"/>
    <cellStyle name="_Add-in WS_DealTool AMAZON_DT para apresentação" xfId="4663" xr:uid="{00000000-0005-0000-0000-000015010000}"/>
    <cellStyle name="_Add-in WS_DealTool AMAZON_QofE AmazoncalcsMarceloNov2" xfId="4664" xr:uid="{00000000-0005-0000-0000-000016010000}"/>
    <cellStyle name="_Add-in WS_Itens Não Recorrentes - PPT" xfId="4665" xr:uid="{00000000-0005-0000-0000-000017010000}"/>
    <cellStyle name="_Alteracoes_bic" xfId="2449" xr:uid="{00000000-0005-0000-0000-000018010000}"/>
    <cellStyle name="_ANALISE RESULTADOS" xfId="2450" xr:uid="{00000000-0005-0000-0000-000019010000}"/>
    <cellStyle name="_ANALISE RESULTADOS ACC" xfId="2451" xr:uid="{00000000-0005-0000-0000-00001A010000}"/>
    <cellStyle name="_Análises Book MIS" xfId="2452" xr:uid="{00000000-0005-0000-0000-00001B010000}"/>
    <cellStyle name="_Análises Book MIS_4-Dados Financeiras_FAI" xfId="2453" xr:uid="{00000000-0005-0000-0000-00001C010000}"/>
    <cellStyle name="_Análises Book MIS_6-Dados Financeiras_FIT" xfId="2454" xr:uid="{00000000-0005-0000-0000-00001D010000}"/>
    <cellStyle name="_Análises Book MIS_7-Inadimplencia Financeiras" xfId="2455" xr:uid="{00000000-0005-0000-0000-00001E010000}"/>
    <cellStyle name="_Análises Book MIS_Dados Financeiras" xfId="2456" xr:uid="{00000000-0005-0000-0000-00001F010000}"/>
    <cellStyle name="_Análises Book MIS_Dados Financeiras_FAI" xfId="2457" xr:uid="{00000000-0005-0000-0000-000020010000}"/>
    <cellStyle name="_Análises Book MIS_Dados Financeiras_FAI_Pasta2" xfId="2458" xr:uid="{00000000-0005-0000-0000-000021010000}"/>
    <cellStyle name="_Análises Book MIS_Dados Financeiras_FIC" xfId="2459" xr:uid="{00000000-0005-0000-0000-000022010000}"/>
    <cellStyle name="_Análises Book MIS_Dados Financeiras_FIT" xfId="2460" xr:uid="{00000000-0005-0000-0000-000023010000}"/>
    <cellStyle name="_Análises Book MIS_Dados Financeiras_FIT_1" xfId="2461" xr:uid="{00000000-0005-0000-0000-000024010000}"/>
    <cellStyle name="_Análises Book MIS_Dados Financeiras_FIT_Pasta2" xfId="2462" xr:uid="{00000000-0005-0000-0000-000025010000}"/>
    <cellStyle name="_Análises Book MIS_Inadimplencia Financeiras" xfId="2463" xr:uid="{00000000-0005-0000-0000-000026010000}"/>
    <cellStyle name="_Análises Book MIS_Info Melhoria Continua Produtos" xfId="2464" xr:uid="{00000000-0005-0000-0000-000027010000}"/>
    <cellStyle name="_Análises Book MIS_Info Melhoria Continua Produtos_4-Dados Financeiras_FAI" xfId="2465" xr:uid="{00000000-0005-0000-0000-000028010000}"/>
    <cellStyle name="_Análises Book MIS_Info Melhoria Continua Produtos_6-Dados Financeiras_FIT" xfId="2466" xr:uid="{00000000-0005-0000-0000-000029010000}"/>
    <cellStyle name="_Análises Book MIS_Info Melhoria Continua Produtos_7-Inadimplencia Financeiras" xfId="2467" xr:uid="{00000000-0005-0000-0000-00002A010000}"/>
    <cellStyle name="_Análises Book MIS_Info Melhoria Continua Produtos_Dados Financeiras" xfId="2468" xr:uid="{00000000-0005-0000-0000-00002B010000}"/>
    <cellStyle name="_Análises Book MIS_Info Melhoria Continua Produtos_Dados Financeiras_FAI" xfId="2469" xr:uid="{00000000-0005-0000-0000-00002C010000}"/>
    <cellStyle name="_Análises Book MIS_Info Melhoria Continua Produtos_Dados Financeiras_FAI_Pasta2" xfId="2470" xr:uid="{00000000-0005-0000-0000-00002D010000}"/>
    <cellStyle name="_Análises Book MIS_Info Melhoria Continua Produtos_Dados Financeiras_FIC" xfId="2471" xr:uid="{00000000-0005-0000-0000-00002E010000}"/>
    <cellStyle name="_Análises Book MIS_Info Melhoria Continua Produtos_Dados Financeiras_FIT" xfId="2472" xr:uid="{00000000-0005-0000-0000-00002F010000}"/>
    <cellStyle name="_Análises Book MIS_Info Melhoria Continua Produtos_Dados Financeiras_FIT_1" xfId="2473" xr:uid="{00000000-0005-0000-0000-000030010000}"/>
    <cellStyle name="_Análises Book MIS_Info Melhoria Continua Produtos_Dados Financeiras_FIT_Pasta2" xfId="2474" xr:uid="{00000000-0005-0000-0000-000031010000}"/>
    <cellStyle name="_Análises Book MIS_Info Melhoria Continua Produtos_Inadimplencia Financeiras" xfId="2475" xr:uid="{00000000-0005-0000-0000-000032010000}"/>
    <cellStyle name="_Análises Book MIS_Info Melhoria Continua Produtos_Pasta2" xfId="2476" xr:uid="{00000000-0005-0000-0000-000033010000}"/>
    <cellStyle name="_Análises Book MIS_Info Melhoria Continua Produtos_Pasta4" xfId="2477" xr:uid="{00000000-0005-0000-0000-000034010000}"/>
    <cellStyle name="_Análises Book MIS_Pasta2" xfId="2478" xr:uid="{00000000-0005-0000-0000-000035010000}"/>
    <cellStyle name="_Análises Book MIS_Pasta4" xfId="2479" xr:uid="{00000000-0005-0000-0000-000036010000}"/>
    <cellStyle name="_Analysis for 2007 经营结果分析" xfId="4666" xr:uid="{00000000-0005-0000-0000-000037010000}"/>
    <cellStyle name="_Andrew Tay expense" xfId="4667" xr:uid="{00000000-0005-0000-0000-000038010000}"/>
    <cellStyle name="_AOP FY09-Headcount-ZJ john corrected - june 28 08" xfId="4668" xr:uid="{00000000-0005-0000-0000-000039010000}"/>
    <cellStyle name="_AOP08 Capex" xfId="4669" xr:uid="{00000000-0005-0000-0000-00003A010000}"/>
    <cellStyle name="_AOP08 Capex_2009AOP V5(Final)" xfId="4670" xr:uid="{00000000-0005-0000-0000-00003B010000}"/>
    <cellStyle name="_AOP08 Capex_2010 AOP" xfId="4671" xr:uid="{00000000-0005-0000-0000-00003C010000}"/>
    <cellStyle name="_AOP08 Capex_CAPEX(TO Andrew)" xfId="4672" xr:uid="{00000000-0005-0000-0000-00003D010000}"/>
    <cellStyle name="_AOP08 Capex_TB-v3" xfId="4673" xr:uid="{00000000-0005-0000-0000-00003E010000}"/>
    <cellStyle name="_Apoio Jessyca" xfId="4674" xr:uid="{00000000-0005-0000-0000-00003F010000}"/>
    <cellStyle name="_Apoio Jessyca_DealTool AMAZON" xfId="4675" xr:uid="{00000000-0005-0000-0000-000040010000}"/>
    <cellStyle name="_Apoio Jessyca_DealTool AMAZON_DT Enigma 15_03_2011_TG" xfId="4676" xr:uid="{00000000-0005-0000-0000-000041010000}"/>
    <cellStyle name="_Apoio Jessyca_DealTool AMAZON_DT para apresentação" xfId="4677" xr:uid="{00000000-0005-0000-0000-000042010000}"/>
    <cellStyle name="_Apoio Jessyca_DealTool AMAZON_QofE AmazoncalcsMarceloNov2" xfId="4678" xr:uid="{00000000-0005-0000-0000-000043010000}"/>
    <cellStyle name="_Apoio Jessyca_Itens Não Recorrentes - PPT" xfId="4679" xr:uid="{00000000-0005-0000-0000-000044010000}"/>
    <cellStyle name="_Apoio v3" xfId="4680" xr:uid="{00000000-0005-0000-0000-000045010000}"/>
    <cellStyle name="_Apoio v3_Itens Não Recorrentes - PPT" xfId="4681" xr:uid="{00000000-0005-0000-0000-000046010000}"/>
    <cellStyle name="_Apoio v3_QofE AmazoncalcsMarceloNov2" xfId="4682" xr:uid="{00000000-0005-0000-0000-000047010000}"/>
    <cellStyle name="_ARM AP StaffingTrack Report Zhenjiang (080523)" xfId="4683" xr:uid="{00000000-0005-0000-0000-000048010000}"/>
    <cellStyle name="_ARM PUNE BUSINESS-et" xfId="4684" xr:uid="{00000000-0005-0000-0000-000049010000}"/>
    <cellStyle name="_Atos societários" xfId="4685" xr:uid="{00000000-0005-0000-0000-00004A010000}"/>
    <cellStyle name="_Aval KPMG Cosco Bra Set 06 v15 - IReCS" xfId="4686" xr:uid="{00000000-0005-0000-0000-00004B010000}"/>
    <cellStyle name="_Aval KPMG Cosco Bra Set 06 v15 - IReCS 2" xfId="4687" xr:uid="{00000000-0005-0000-0000-00004C010000}"/>
    <cellStyle name="_BD_custo" xfId="2480" xr:uid="{00000000-0005-0000-0000-00004D010000}"/>
    <cellStyle name="_BD_custo 2" xfId="2481" xr:uid="{00000000-0005-0000-0000-00004E010000}"/>
    <cellStyle name="_BD_custo 3" xfId="2482" xr:uid="{00000000-0005-0000-0000-00004F010000}"/>
    <cellStyle name="_BD_custo 4" xfId="2483" xr:uid="{00000000-0005-0000-0000-000050010000}"/>
    <cellStyle name="_BD_custo 5" xfId="2484" xr:uid="{00000000-0005-0000-0000-000051010000}"/>
    <cellStyle name="_BD_custo 6" xfId="2485" xr:uid="{00000000-0005-0000-0000-000052010000}"/>
    <cellStyle name="_BD_custo 7" xfId="2486" xr:uid="{00000000-0005-0000-0000-000053010000}"/>
    <cellStyle name="_BD_custo_Contas_Faturamento" xfId="2487" xr:uid="{00000000-0005-0000-0000-000054010000}"/>
    <cellStyle name="_BD_custo_Cópia de Termometro_Cartões_V3 Composição" xfId="2488" xr:uid="{00000000-0005-0000-0000-000055010000}"/>
    <cellStyle name="_BD_custo_Explicações" xfId="2489" xr:uid="{00000000-0005-0000-0000-000056010000}"/>
    <cellStyle name="_BD_custo_Explicações 2" xfId="2490" xr:uid="{00000000-0005-0000-0000-000057010000}"/>
    <cellStyle name="_BD_custo_Explicações 3" xfId="2491" xr:uid="{00000000-0005-0000-0000-000058010000}"/>
    <cellStyle name="_BD_custo_Explicações 4" xfId="2492" xr:uid="{00000000-0005-0000-0000-000059010000}"/>
    <cellStyle name="_BD_custo_Explicações 5" xfId="2493" xr:uid="{00000000-0005-0000-0000-00005A010000}"/>
    <cellStyle name="_BD_custo_Explicações 6" xfId="2494" xr:uid="{00000000-0005-0000-0000-00005B010000}"/>
    <cellStyle name="_BD_custo_Explicações_Apresentação_2009" xfId="2495" xr:uid="{00000000-0005-0000-0000-00005C010000}"/>
    <cellStyle name="_BD_custo_Explicações_Apresentação_2009 2" xfId="2496" xr:uid="{00000000-0005-0000-0000-00005D010000}"/>
    <cellStyle name="_BD_custo_Explicações_Apresentação_2009 3" xfId="2497" xr:uid="{00000000-0005-0000-0000-00005E010000}"/>
    <cellStyle name="_BD_custo_Explicações_Apresentação_2009 4" xfId="2498" xr:uid="{00000000-0005-0000-0000-00005F010000}"/>
    <cellStyle name="_BD_custo_Explicações_Apresentação_2009 5" xfId="2499" xr:uid="{00000000-0005-0000-0000-000060010000}"/>
    <cellStyle name="_BD_custo_Explicações_Apresentação_2009 6" xfId="2500" xr:uid="{00000000-0005-0000-0000-000061010000}"/>
    <cellStyle name="_BD_custo_Output_AOCA" xfId="2501" xr:uid="{00000000-0005-0000-0000-000062010000}"/>
    <cellStyle name="_BD_custo_Output_Itaucred_Cartoes" xfId="2502" xr:uid="{00000000-0005-0000-0000-000063010000}"/>
    <cellStyle name="_BD_custo_Termometro_Cartões_V3 Composição_20081210" xfId="2503" xr:uid="{00000000-0005-0000-0000-000064010000}"/>
    <cellStyle name="_BD_POC_MARGEM" xfId="2504" xr:uid="{00000000-0005-0000-0000-000065010000}"/>
    <cellStyle name="_BD_POC_MARGEM 2" xfId="2505" xr:uid="{00000000-0005-0000-0000-000066010000}"/>
    <cellStyle name="_BD_POC_MARGEM 3" xfId="2506" xr:uid="{00000000-0005-0000-0000-000067010000}"/>
    <cellStyle name="_BD_POC_MARGEM 4" xfId="2507" xr:uid="{00000000-0005-0000-0000-000068010000}"/>
    <cellStyle name="_BD_POC_MARGEM 5" xfId="2508" xr:uid="{00000000-0005-0000-0000-000069010000}"/>
    <cellStyle name="_BD_POC_MARGEM 6" xfId="2509" xr:uid="{00000000-0005-0000-0000-00006A010000}"/>
    <cellStyle name="_BD_POC_MARGEM 7" xfId="2510" xr:uid="{00000000-0005-0000-0000-00006B010000}"/>
    <cellStyle name="_BD_POC_MARGEM_Contas_Faturamento" xfId="2511" xr:uid="{00000000-0005-0000-0000-00006C010000}"/>
    <cellStyle name="_BD_POC_MARGEM_Cópia de Termometro_Cartões_V3 Composição" xfId="2512" xr:uid="{00000000-0005-0000-0000-00006D010000}"/>
    <cellStyle name="_BD_POC_MARGEM_Explicações" xfId="2513" xr:uid="{00000000-0005-0000-0000-00006E010000}"/>
    <cellStyle name="_BD_POC_MARGEM_Explicações 2" xfId="2514" xr:uid="{00000000-0005-0000-0000-00006F010000}"/>
    <cellStyle name="_BD_POC_MARGEM_Explicações 3" xfId="2515" xr:uid="{00000000-0005-0000-0000-000070010000}"/>
    <cellStyle name="_BD_POC_MARGEM_Explicações 4" xfId="2516" xr:uid="{00000000-0005-0000-0000-000071010000}"/>
    <cellStyle name="_BD_POC_MARGEM_Explicações 5" xfId="2517" xr:uid="{00000000-0005-0000-0000-000072010000}"/>
    <cellStyle name="_BD_POC_MARGEM_Explicações 6" xfId="2518" xr:uid="{00000000-0005-0000-0000-000073010000}"/>
    <cellStyle name="_BD_POC_MARGEM_Explicações_Apresentação_2009" xfId="2519" xr:uid="{00000000-0005-0000-0000-000074010000}"/>
    <cellStyle name="_BD_POC_MARGEM_Explicações_Apresentação_2009 2" xfId="2520" xr:uid="{00000000-0005-0000-0000-000075010000}"/>
    <cellStyle name="_BD_POC_MARGEM_Explicações_Apresentação_2009 3" xfId="2521" xr:uid="{00000000-0005-0000-0000-000076010000}"/>
    <cellStyle name="_BD_POC_MARGEM_Explicações_Apresentação_2009 4" xfId="2522" xr:uid="{00000000-0005-0000-0000-000077010000}"/>
    <cellStyle name="_BD_POC_MARGEM_Explicações_Apresentação_2009 5" xfId="2523" xr:uid="{00000000-0005-0000-0000-000078010000}"/>
    <cellStyle name="_BD_POC_MARGEM_Explicações_Apresentação_2009 6" xfId="2524" xr:uid="{00000000-0005-0000-0000-000079010000}"/>
    <cellStyle name="_BD_POC_MARGEM_Output_AOCA" xfId="2525" xr:uid="{00000000-0005-0000-0000-00007A010000}"/>
    <cellStyle name="_BD_POC_MARGEM_Output_Itaucred_Cartoes" xfId="2526" xr:uid="{00000000-0005-0000-0000-00007B010000}"/>
    <cellStyle name="_BD_POC_MARGEM_Termometro_Cartões_V3 Composição_20081210" xfId="2527" xr:uid="{00000000-0005-0000-0000-00007C010000}"/>
    <cellStyle name="_BDD Plan Strat 2008-2010 def2" xfId="4688" xr:uid="{00000000-0005-0000-0000-00007D010000}"/>
    <cellStyle name="_BDD Plan Strat 2008-2010 def2_AC par BU et Zone Avril 2010" xfId="4689" xr:uid="{00000000-0005-0000-0000-00007E010000}"/>
    <cellStyle name="_BDD Plan Strat 2008-2010 def2_AC par BU et Zone Avril 2010 2" xfId="4690" xr:uid="{00000000-0005-0000-0000-00007F010000}"/>
    <cellStyle name="_BDD Plan Strat 2008-2010 def2_AC par BU et Zone Avril 2010_cash flow Italy" xfId="4691" xr:uid="{00000000-0005-0000-0000-000080010000}"/>
    <cellStyle name="_BDD Plan Strat 2008-2010 def2_AC par BU et Zone Avril 2010_PnL détaillé - groupe (month, YTD, Full year)" xfId="4692" xr:uid="{00000000-0005-0000-0000-000081010000}"/>
    <cellStyle name="_BDD Plan Strat 2008-2010 def2_AC par BU et Zone Avril 2010_TM groupe et pays (retraité de la Grêce - Retrieve jusqu'à décembre 2012)" xfId="4693" xr:uid="{00000000-0005-0000-0000-000082010000}"/>
    <cellStyle name="_BDD Plan Strat 2008-2010 def2_AC par BU et Zone_2010_07_newformat" xfId="4694" xr:uid="{00000000-0005-0000-0000-000083010000}"/>
    <cellStyle name="_BDD Plan Strat 2008-2010 def2_AC par BU et Zone_2010_07_newformat_PnL détaillé - groupe (month, YTD, Full year)" xfId="4695" xr:uid="{00000000-0005-0000-0000-000084010000}"/>
    <cellStyle name="_BDD Plan Strat 2008-2010 def2_AC par BU et Zone_2010_07_newformat_TM groupe et pays (retraité de la Grêce - Retrieve jusqu'à décembre 2012)" xfId="4696" xr:uid="{00000000-0005-0000-0000-000085010000}"/>
    <cellStyle name="_BDD Plan Strat 2008-2010 def2_Capex_pays_Fev10" xfId="4697" xr:uid="{00000000-0005-0000-0000-000086010000}"/>
    <cellStyle name="_BDD Plan Strat 2008-2010 def2_Capex_pays_Fev10 2" xfId="4698" xr:uid="{00000000-0005-0000-0000-000087010000}"/>
    <cellStyle name="_BDD Plan Strat 2008-2010 def2_Capex_pays_Fev10_cash flow Italy" xfId="4699" xr:uid="{00000000-0005-0000-0000-000088010000}"/>
    <cellStyle name="_BDD Plan Strat 2008-2010 def2_Capex_pays_Fev10_PnL détaillé - groupe (month, YTD, Full year)" xfId="4700" xr:uid="{00000000-0005-0000-0000-000089010000}"/>
    <cellStyle name="_BDD Plan Strat 2008-2010 def2_Capex_pays_Fev10_TM groupe et pays (retraité de la Grêce - Retrieve jusqu'à décembre 2012)" xfId="4701" xr:uid="{00000000-0005-0000-0000-00008A010000}"/>
    <cellStyle name="_BDD Plan Strat 2008-2010 def2_Décomposition AC month" xfId="4702" xr:uid="{00000000-0005-0000-0000-00008B010000}"/>
    <cellStyle name="_BDD Plan Strat 2008-2010 def2_Décomposition AC month_Modèle revue de perf - Pays" xfId="4703" xr:uid="{00000000-0005-0000-0000-00008C010000}"/>
    <cellStyle name="_BDD Plan Strat 2008-2010 def2_Décomposition AC month_Modèle revue de perf - Pays V3" xfId="4704" xr:uid="{00000000-0005-0000-0000-00008D010000}"/>
    <cellStyle name="_BDD Plan Strat 2008-2010 def2_Décomposition AC month_Reporting_Tool_GDP_GROUP" xfId="4705" xr:uid="{00000000-0005-0000-0000-00008E010000}"/>
    <cellStyle name="_BDD Plan Strat 2008-2010 def2_Décomposition AC month_Tafi BR 092013" xfId="4706" xr:uid="{00000000-0005-0000-0000-00008F010000}"/>
    <cellStyle name="_BDD Plan Strat 2008-2010 def2_Envoi TB 6+6" xfId="4707" xr:uid="{00000000-0005-0000-0000-000090010000}"/>
    <cellStyle name="_BDD Plan Strat 2008-2010 def2_marge totale mensuel et cumulé_version annexe" xfId="4708" xr:uid="{00000000-0005-0000-0000-000091010000}"/>
    <cellStyle name="_BDD Plan Strat 2008-2010 def2_marge totale mensuel et cumulé_version annexe 2" xfId="4709" xr:uid="{00000000-0005-0000-0000-000092010000}"/>
    <cellStyle name="_BDD Plan Strat 2008-2010 def2_marge totale mensuel et cumulé_version annexe_cash flow Italy" xfId="4710" xr:uid="{00000000-0005-0000-0000-000093010000}"/>
    <cellStyle name="_BDD Plan Strat 2008-2010 def2_marge totale mensuel et cumulé_version annexe_PnL détaillé - groupe (month, YTD, Full year)" xfId="4711" xr:uid="{00000000-0005-0000-0000-000094010000}"/>
    <cellStyle name="_BDD Plan Strat 2008-2010 def2_marge totale mensuel et cumulé_version annexe_TM groupe et pays (retraité de la Grêce - Retrieve jusqu'à décembre 2012)" xfId="4712" xr:uid="{00000000-0005-0000-0000-000095010000}"/>
    <cellStyle name="_BDD Plan Strat 2008-2010 def2_Modèle revue de perf - Pays" xfId="4713" xr:uid="{00000000-0005-0000-0000-000096010000}"/>
    <cellStyle name="_BDD Plan Strat 2008-2010 def2_Modèle revue de perf - Pays V3" xfId="4714" xr:uid="{00000000-0005-0000-0000-000097010000}"/>
    <cellStyle name="_BDD Plan Strat 2008-2010 def2_Périmètre du mois (périmètre Opco)" xfId="4715" xr:uid="{00000000-0005-0000-0000-000098010000}"/>
    <cellStyle name="_BDD Plan Strat 2008-2010 def2_Périmètre du mois (périmètre Opco) 2" xfId="4716" xr:uid="{00000000-0005-0000-0000-000099010000}"/>
    <cellStyle name="_BDD Plan Strat 2008-2010 def2_Périmètre du mois (périmètre Opco)_cash flow Italy" xfId="4717" xr:uid="{00000000-0005-0000-0000-00009A010000}"/>
    <cellStyle name="_BDD Plan Strat 2008-2010 def2_Périmètre du mois (périmètre Opco)_PnL détaillé - groupe (month, YTD, Full year)" xfId="4718" xr:uid="{00000000-0005-0000-0000-00009B010000}"/>
    <cellStyle name="_BDD Plan Strat 2008-2010 def2_Périmètre du mois (périmètre Opco)_TM groupe et pays (retraité de la Grêce - Retrieve jusqu'à décembre 2012)" xfId="4719" xr:uid="{00000000-0005-0000-0000-00009C010000}"/>
    <cellStyle name="_BDD Plan Strat 2008-2010 def2_Reporting tool_TB actionnaires_part1 (GROUPE)" xfId="4720" xr:uid="{00000000-0005-0000-0000-00009D010000}"/>
    <cellStyle name="_BDD Plan Strat 2008-2010 def2_Reporting tool_TB actionnaires_part1 (GROUPE)_Modèle revue de perf - Pays" xfId="4721" xr:uid="{00000000-0005-0000-0000-00009E010000}"/>
    <cellStyle name="_BDD Plan Strat 2008-2010 def2_Reporting tool_TB actionnaires_part1 (GROUPE)_Modèle revue de perf - Pays V3" xfId="4722" xr:uid="{00000000-0005-0000-0000-00009F010000}"/>
    <cellStyle name="_BDD Plan Strat 2008-2010 def2_Reporting tool_TB actionnaires_part1 (GROUPE)_Reporting_Tool_GDP_GROUP" xfId="4723" xr:uid="{00000000-0005-0000-0000-0000A0010000}"/>
    <cellStyle name="_BDD Plan Strat 2008-2010 def2_Reporting tool_TB actionnaires_part1 (GROUPE)_Tafi BR 092013" xfId="4724" xr:uid="{00000000-0005-0000-0000-0000A1010000}"/>
    <cellStyle name="_BDD Plan Strat 2008-2010 def2_Reporting_Tool_GDP_GROUP" xfId="4725" xr:uid="{00000000-0005-0000-0000-0000A2010000}"/>
    <cellStyle name="_BDD Plan Strat 2008-2010 def2_Reporting_Tool_synthese_Europe_vdef" xfId="4726" xr:uid="{00000000-0005-0000-0000-0000A3010000}"/>
    <cellStyle name="_BDD Plan Strat 2008-2010 def2_Tafi BR 092013" xfId="4727" xr:uid="{00000000-0005-0000-0000-0000A4010000}"/>
    <cellStyle name="_BDD Plan Strat 2008-2010 def2_TB Effectifs_Janvier10" xfId="4728" xr:uid="{00000000-0005-0000-0000-0000A5010000}"/>
    <cellStyle name="_BDD Plan Strat 2008-2010 def2_TB Effectifs_Janvier10_Modèle revue de perf - Pays" xfId="4729" xr:uid="{00000000-0005-0000-0000-0000A6010000}"/>
    <cellStyle name="_BDD Plan Strat 2008-2010 def2_TB Effectifs_Janvier10_Modèle revue de perf - Pays V3" xfId="4730" xr:uid="{00000000-0005-0000-0000-0000A7010000}"/>
    <cellStyle name="_BDD Plan Strat 2008-2010 def2_TB Effectifs_Janvier10_Reporting_Tool_GDP_GROUP" xfId="4731" xr:uid="{00000000-0005-0000-0000-0000A8010000}"/>
    <cellStyle name="_BDD Plan Strat 2008-2010 def2_TB Effectifs_Janvier10_Tafi BR 092013" xfId="4732" xr:uid="{00000000-0005-0000-0000-0000A9010000}"/>
    <cellStyle name="_Beta Projeto Diretos .revisado" xfId="4733" xr:uid="{00000000-0005-0000-0000-0000AA010000}"/>
    <cellStyle name="_Beta Projeto Diretos .revisado.mexido" xfId="4734" xr:uid="{00000000-0005-0000-0000-0000AB010000}"/>
    <cellStyle name="_BONYPLUS_DealTool - Indiretos Revele 2 - 19.01" xfId="4735" xr:uid="{00000000-0005-0000-0000-0000AC010000}"/>
    <cellStyle name="_Book_Agosto_2008" xfId="2528" xr:uid="{00000000-0005-0000-0000-0000AD010000}"/>
    <cellStyle name="_Book_Julho_2008" xfId="2529" xr:uid="{00000000-0005-0000-0000-0000AE010000}"/>
    <cellStyle name="_Book_Junho_2008" xfId="2530" xr:uid="{00000000-0005-0000-0000-0000AF010000}"/>
    <cellStyle name="_Book_MIS_semanal_2008_V3.1.0_itaucard_3" xfId="2531" xr:uid="{00000000-0005-0000-0000-0000B0010000}"/>
    <cellStyle name="_Book_semanal_310708_previa" xfId="2532" xr:uid="{00000000-0005-0000-0000-0000B1010000}"/>
    <cellStyle name="_Book1" xfId="4736" xr:uid="{00000000-0005-0000-0000-0000B2010000}"/>
    <cellStyle name="_Book1_Balancete 2008, 2009 e 2010" xfId="4737" xr:uid="{00000000-0005-0000-0000-0000B3010000}"/>
    <cellStyle name="_Book1_Balancete 2008, 2009 e 2010 2" xfId="4738" xr:uid="{00000000-0005-0000-0000-0000B4010000}"/>
    <cellStyle name="_Book2" xfId="2533" xr:uid="{00000000-0005-0000-0000-0000B5010000}"/>
    <cellStyle name="_Book2 2" xfId="2534" xr:uid="{00000000-0005-0000-0000-0000B6010000}"/>
    <cellStyle name="_Book2 3" xfId="2535" xr:uid="{00000000-0005-0000-0000-0000B7010000}"/>
    <cellStyle name="_Book2 4" xfId="2536" xr:uid="{00000000-0005-0000-0000-0000B8010000}"/>
    <cellStyle name="_Book2 5" xfId="2537" xr:uid="{00000000-0005-0000-0000-0000B9010000}"/>
    <cellStyle name="_Book2 6" xfId="2538" xr:uid="{00000000-0005-0000-0000-0000BA010000}"/>
    <cellStyle name="_Book2_Explicações" xfId="2539" xr:uid="{00000000-0005-0000-0000-0000BB010000}"/>
    <cellStyle name="_Book2_Explicações 2" xfId="2540" xr:uid="{00000000-0005-0000-0000-0000BC010000}"/>
    <cellStyle name="_Book2_Explicações 3" xfId="2541" xr:uid="{00000000-0005-0000-0000-0000BD010000}"/>
    <cellStyle name="_Book2_Explicações 4" xfId="2542" xr:uid="{00000000-0005-0000-0000-0000BE010000}"/>
    <cellStyle name="_Book2_Explicações 5" xfId="2543" xr:uid="{00000000-0005-0000-0000-0000BF010000}"/>
    <cellStyle name="_Book2_Explicações 6" xfId="2544" xr:uid="{00000000-0005-0000-0000-0000C0010000}"/>
    <cellStyle name="_Book2_Explicações_Apresentação_2009" xfId="2545" xr:uid="{00000000-0005-0000-0000-0000C1010000}"/>
    <cellStyle name="_Book2_Explicações_Apresentação_2009 2" xfId="2546" xr:uid="{00000000-0005-0000-0000-0000C2010000}"/>
    <cellStyle name="_Book2_Explicações_Apresentação_2009 3" xfId="2547" xr:uid="{00000000-0005-0000-0000-0000C3010000}"/>
    <cellStyle name="_Book2_Explicações_Apresentação_2009 4" xfId="2548" xr:uid="{00000000-0005-0000-0000-0000C4010000}"/>
    <cellStyle name="_Book2_Explicações_Apresentação_2009 5" xfId="2549" xr:uid="{00000000-0005-0000-0000-0000C5010000}"/>
    <cellStyle name="_Book2_Explicações_Apresentação_2009 6" xfId="2550" xr:uid="{00000000-0005-0000-0000-0000C6010000}"/>
    <cellStyle name="_Book3" xfId="4739" xr:uid="{00000000-0005-0000-0000-0000C7010000}"/>
    <cellStyle name="_Book4" xfId="4740" xr:uid="{00000000-0005-0000-0000-0000C8010000}"/>
    <cellStyle name="_BPVogica 2006 08 24-PM" xfId="4741" xr:uid="{00000000-0005-0000-0000-0000C9010000}"/>
    <cellStyle name="_BPVogica_20060915 SV v5" xfId="4742" xr:uid="{00000000-0005-0000-0000-0000CA010000}"/>
    <cellStyle name="_Brazil ECS Level0 v.1   14062005" xfId="2551" xr:uid="{00000000-0005-0000-0000-0000CB010000}"/>
    <cellStyle name="_Breackdown luis" xfId="4743" xr:uid="{00000000-0005-0000-0000-0000CC010000}"/>
    <cellStyle name="_Breackdown luis 2" xfId="4744" xr:uid="{00000000-0005-0000-0000-0000CD010000}"/>
    <cellStyle name="_Breackdown luis_Contingências_Germany2a fase_01.12" xfId="4745" xr:uid="{00000000-0005-0000-0000-0000CE010000}"/>
    <cellStyle name="_Breackdown luis_Dealtool_Diretos_Titanium_Diego.16.05" xfId="4746" xr:uid="{00000000-0005-0000-0000-0000CF010000}"/>
    <cellStyle name="_Breackdown luis_IOF mútuo" xfId="4747" xr:uid="{00000000-0005-0000-0000-0000D0010000}"/>
    <cellStyle name="_Breackdown luis_Média IPI" xfId="4748" xr:uid="{00000000-0005-0000-0000-0000D1010000}"/>
    <cellStyle name="_Breackdown luis_Sheet" xfId="4749" xr:uid="{00000000-0005-0000-0000-0000D2010000}"/>
    <cellStyle name="_Breakdown" xfId="4750" xr:uid="{00000000-0005-0000-0000-0000D3010000}"/>
    <cellStyle name="_Breakdown 2" xfId="4751" xr:uid="{00000000-0005-0000-0000-0000D4010000}"/>
    <cellStyle name="_Breakdown 2 2" xfId="4752" xr:uid="{00000000-0005-0000-0000-0000D5010000}"/>
    <cellStyle name="_Breakdown 3" xfId="4753" xr:uid="{00000000-0005-0000-0000-0000D6010000}"/>
    <cellStyle name="_Breakdown 3_(09.05) Projeto Calabasas - Contingências - FINAL_revisão LM" xfId="4754" xr:uid="{00000000-0005-0000-0000-0000D7010000}"/>
    <cellStyle name="_BREAKDOWN BV 16 09" xfId="4755" xr:uid="{00000000-0005-0000-0000-0000D8010000}"/>
    <cellStyle name="_Breakdown_Dealtool_Diretos_Ana_03.01.11 v3" xfId="4756" xr:uid="{00000000-0005-0000-0000-0000D9010000}"/>
    <cellStyle name="_Breakdown_Dealtool_Diretos_Ana_23.12.10_Hubv3" xfId="4757" xr:uid="{00000000-0005-0000-0000-0000DA010000}"/>
    <cellStyle name="_Breakdown_Dealtool_Diretos_Ana_23.12.10_Hubv3_Dealtool_Diretos_Titanium_Diego.16.05" xfId="4758" xr:uid="{00000000-0005-0000-0000-0000DB010000}"/>
    <cellStyle name="_Breakdown_Dealtool_Diretos_Diego_06.01.10 revisado" xfId="4759" xr:uid="{00000000-0005-0000-0000-0000DC010000}"/>
    <cellStyle name="_Breakdown_Dealtool_Diretos_Diego_06.01.10 revisado_Dealtool_Diretos_Titanium_Diego.16.05" xfId="4760" xr:uid="{00000000-0005-0000-0000-0000DD010000}"/>
    <cellStyle name="_Breakdown_Dealtool_Diretos_Titanium_Diego.16.05" xfId="4761" xr:uid="{00000000-0005-0000-0000-0000DE010000}"/>
    <cellStyle name="_Breakdown_Média IPI" xfId="4762" xr:uid="{00000000-0005-0000-0000-0000DF010000}"/>
    <cellStyle name="_Breakdown_Sheet" xfId="4763" xr:uid="{00000000-0005-0000-0000-0000E0010000}"/>
    <cellStyle name="_BU COA Template 01_22_08 v1-Zhenjiang" xfId="4764" xr:uid="{00000000-0005-0000-0000-0000E1010000}"/>
    <cellStyle name="_BU COA Template 01_22_08 -ZhenJiang" xfId="4765" xr:uid="{00000000-0005-0000-0000-0000E2010000}"/>
    <cellStyle name="_BU COA Template 02_14_08 v1-Zhenjiang" xfId="4766" xr:uid="{00000000-0005-0000-0000-0000E3010000}"/>
    <cellStyle name="_BU COA Template 02_14_08 v1-Zhenjiang1" xfId="4767" xr:uid="{00000000-0005-0000-0000-0000E4010000}"/>
    <cellStyle name="_Budget 2007-2008 Stock Argentina" xfId="4768" xr:uid="{00000000-0005-0000-0000-0000E5010000}"/>
    <cellStyle name="_Budget 2007-2008 Stock Argentina_AC par BU et Zone Avril 2010" xfId="4769" xr:uid="{00000000-0005-0000-0000-0000E6010000}"/>
    <cellStyle name="_Budget 2007-2008 Stock Argentina_AC par BU et Zone Avril 2010 2" xfId="4770" xr:uid="{00000000-0005-0000-0000-0000E7010000}"/>
    <cellStyle name="_Budget 2007-2008 Stock Argentina_AC par BU et Zone Avril 2010_cash flow Italy" xfId="4771" xr:uid="{00000000-0005-0000-0000-0000E8010000}"/>
    <cellStyle name="_Budget 2007-2008 Stock Argentina_AC par BU et Zone Avril 2010_PnL détaillé - groupe (month, YTD, Full year)" xfId="4772" xr:uid="{00000000-0005-0000-0000-0000E9010000}"/>
    <cellStyle name="_Budget 2007-2008 Stock Argentina_AC par BU et Zone Avril 2010_TM groupe et pays (retraité de la Grêce - Retrieve jusqu'à décembre 2012)" xfId="4773" xr:uid="{00000000-0005-0000-0000-0000EA010000}"/>
    <cellStyle name="_Budget 2007-2008 Stock Argentina_AC par BU et Zone_2010_07_newformat" xfId="4774" xr:uid="{00000000-0005-0000-0000-0000EB010000}"/>
    <cellStyle name="_Budget 2007-2008 Stock Argentina_AC par BU et Zone_2010_07_newformat_PnL détaillé - groupe (month, YTD, Full year)" xfId="4775" xr:uid="{00000000-0005-0000-0000-0000EC010000}"/>
    <cellStyle name="_Budget 2007-2008 Stock Argentina_AC par BU et Zone_2010_07_newformat_TM groupe et pays (retraité de la Grêce - Retrieve jusqu'à décembre 2012)" xfId="4776" xr:uid="{00000000-0005-0000-0000-0000ED010000}"/>
    <cellStyle name="_Budget 2007-2008 Stock Argentina_Capex_pays_Fev10" xfId="4777" xr:uid="{00000000-0005-0000-0000-0000EE010000}"/>
    <cellStyle name="_Budget 2007-2008 Stock Argentina_Capex_pays_Fev10 2" xfId="4778" xr:uid="{00000000-0005-0000-0000-0000EF010000}"/>
    <cellStyle name="_Budget 2007-2008 Stock Argentina_Capex_pays_Fev10_cash flow Italy" xfId="4779" xr:uid="{00000000-0005-0000-0000-0000F0010000}"/>
    <cellStyle name="_Budget 2007-2008 Stock Argentina_Capex_pays_Fev10_PnL détaillé - groupe (month, YTD, Full year)" xfId="4780" xr:uid="{00000000-0005-0000-0000-0000F1010000}"/>
    <cellStyle name="_Budget 2007-2008 Stock Argentina_Capex_pays_Fev10_TM groupe et pays (retraité de la Grêce - Retrieve jusqu'à décembre 2012)" xfId="4781" xr:uid="{00000000-0005-0000-0000-0000F2010000}"/>
    <cellStyle name="_Budget 2007-2008 Stock Argentina_marge totale mensuel et cumulé_version annexe" xfId="4782" xr:uid="{00000000-0005-0000-0000-0000F3010000}"/>
    <cellStyle name="_Budget 2007-2008 Stock Argentina_marge totale mensuel et cumulé_version annexe 2" xfId="4783" xr:uid="{00000000-0005-0000-0000-0000F4010000}"/>
    <cellStyle name="_Budget 2007-2008 Stock Argentina_marge totale mensuel et cumulé_version annexe_cash flow Italy" xfId="4784" xr:uid="{00000000-0005-0000-0000-0000F5010000}"/>
    <cellStyle name="_Budget 2007-2008 Stock Argentina_marge totale mensuel et cumulé_version annexe_PnL détaillé - groupe (month, YTD, Full year)" xfId="4785" xr:uid="{00000000-0005-0000-0000-0000F6010000}"/>
    <cellStyle name="_Budget 2007-2008 Stock Argentina_marge totale mensuel et cumulé_version annexe_TM groupe et pays (retraité de la Grêce - Retrieve jusqu'à décembre 2012)" xfId="4786" xr:uid="{00000000-0005-0000-0000-0000F7010000}"/>
    <cellStyle name="_Budget 2007-2008 Stock Argentina_Modèle revue de perf - Pays" xfId="4787" xr:uid="{00000000-0005-0000-0000-0000F8010000}"/>
    <cellStyle name="_Budget 2007-2008 Stock Argentina_Modèle revue de perf - Pays V3" xfId="4788" xr:uid="{00000000-0005-0000-0000-0000F9010000}"/>
    <cellStyle name="_Budget 2007-2008 Stock Argentina_Périmètre du mois (périmètre Opco)" xfId="4789" xr:uid="{00000000-0005-0000-0000-0000FA010000}"/>
    <cellStyle name="_Budget 2007-2008 Stock Argentina_Périmètre du mois (périmètre Opco) 2" xfId="4790" xr:uid="{00000000-0005-0000-0000-0000FB010000}"/>
    <cellStyle name="_Budget 2007-2008 Stock Argentina_Périmètre du mois (périmètre Opco)_cash flow Italy" xfId="4791" xr:uid="{00000000-0005-0000-0000-0000FC010000}"/>
    <cellStyle name="_Budget 2007-2008 Stock Argentina_Périmètre du mois (périmètre Opco)_PnL détaillé - groupe (month, YTD, Full year)" xfId="4792" xr:uid="{00000000-0005-0000-0000-0000FD010000}"/>
    <cellStyle name="_Budget 2007-2008 Stock Argentina_Périmètre du mois (périmètre Opco)_TM groupe et pays (retraité de la Grêce - Retrieve jusqu'à décembre 2012)" xfId="4793" xr:uid="{00000000-0005-0000-0000-0000FE010000}"/>
    <cellStyle name="_Budget 2007-2008 Stock Argentina_Reporting tool_TB actionnaires_part1 (GROUPE)" xfId="4794" xr:uid="{00000000-0005-0000-0000-0000FF010000}"/>
    <cellStyle name="_Budget 2007-2008 Stock Argentina_Reporting tool_TB actionnaires_part1 (GROUPE)_Modèle revue de perf - Pays" xfId="4795" xr:uid="{00000000-0005-0000-0000-000000020000}"/>
    <cellStyle name="_Budget 2007-2008 Stock Argentina_Reporting tool_TB actionnaires_part1 (GROUPE)_Modèle revue de perf - Pays V3" xfId="4796" xr:uid="{00000000-0005-0000-0000-000001020000}"/>
    <cellStyle name="_Budget 2007-2008 Stock Argentina_Reporting tool_TB actionnaires_part1 (GROUPE)_Reporting_Tool_GDP_GROUP" xfId="4797" xr:uid="{00000000-0005-0000-0000-000002020000}"/>
    <cellStyle name="_Budget 2007-2008 Stock Argentina_Reporting tool_TB actionnaires_part1 (GROUPE)_Tafi BR 092013" xfId="4798" xr:uid="{00000000-0005-0000-0000-000003020000}"/>
    <cellStyle name="_Budget 2007-2008 Stock Argentina_Reporting_Tool_GDP_GROUP" xfId="4799" xr:uid="{00000000-0005-0000-0000-000004020000}"/>
    <cellStyle name="_Budget 2007-2008 Stock Argentina_Tafi BR 092013" xfId="4800" xr:uid="{00000000-0005-0000-0000-000005020000}"/>
    <cellStyle name="_Budget$2010$actu$11092009$V4$MAJ$E09(1)" xfId="4801" xr:uid="{00000000-0005-0000-0000-000006020000}"/>
    <cellStyle name="_budget-master-02Aug2002d" xfId="2552" xr:uid="{00000000-0005-0000-0000-000007020000}"/>
    <cellStyle name="_budget-master-02Aug2002d_CEP Area Cost Summary - Regional Technology2" xfId="2553" xr:uid="{00000000-0005-0000-0000-000008020000}"/>
    <cellStyle name="_budget-master-02Aug2002d_CEP Area Cost Summary - Regional Technology4" xfId="2554" xr:uid="{00000000-0005-0000-0000-000009020000}"/>
    <cellStyle name="_budget-master-02Aug2002d_CEP_Brazil to ECS 12172004" xfId="2555" xr:uid="{00000000-0005-0000-0000-00000A020000}"/>
    <cellStyle name="_budget-master-02Aug2002d_CEP_Team" xfId="2556" xr:uid="{00000000-0005-0000-0000-00000B020000}"/>
    <cellStyle name="_C4 Arg-04-october-2005" xfId="4802" xr:uid="{00000000-0005-0000-0000-00000C020000}"/>
    <cellStyle name="_Cadres de Presentation Budget 2007-2008_China" xfId="4803" xr:uid="{00000000-0005-0000-0000-00000D020000}"/>
    <cellStyle name="_Cadres de Presentation Budget 2007-2008_China 2" xfId="4804" xr:uid="{00000000-0005-0000-0000-00000E020000}"/>
    <cellStyle name="_Cadres de Presentation Budget 2007-2008_China_AC par BU et Zone Avril 2010" xfId="4805" xr:uid="{00000000-0005-0000-0000-00000F020000}"/>
    <cellStyle name="_Cadres de Presentation Budget 2007-2008_China_AC par BU et Zone Avril 2010 2" xfId="4806" xr:uid="{00000000-0005-0000-0000-000010020000}"/>
    <cellStyle name="_Cadres de Presentation Budget 2007-2008_China_AC par BU et Zone Avril 2010_cash flow Italy" xfId="4807" xr:uid="{00000000-0005-0000-0000-000011020000}"/>
    <cellStyle name="_Cadres de Presentation Budget 2007-2008_China_AC par BU et Zone Avril 2010_PnL détaillé - groupe (month, YTD, Full year)" xfId="4808" xr:uid="{00000000-0005-0000-0000-000012020000}"/>
    <cellStyle name="_Cadres de Presentation Budget 2007-2008_China_AC par BU et Zone Avril 2010_TM groupe et pays (retraité de la Grêce - Retrieve jusqu'à décembre 2012)" xfId="4809" xr:uid="{00000000-0005-0000-0000-000013020000}"/>
    <cellStyle name="_Cadres de Presentation Budget 2007-2008_China_AC par BU et Zone_2010_07_newformat" xfId="4810" xr:uid="{00000000-0005-0000-0000-000014020000}"/>
    <cellStyle name="_Cadres de Presentation Budget 2007-2008_China_AC par BU et Zone_2010_07_newformat_PnL détaillé - groupe (month, YTD, Full year)" xfId="4811" xr:uid="{00000000-0005-0000-0000-000015020000}"/>
    <cellStyle name="_Cadres de Presentation Budget 2007-2008_China_AC par BU et Zone_2010_07_newformat_TM groupe et pays (retraité de la Grêce - Retrieve jusqu'à décembre 2012)" xfId="4812" xr:uid="{00000000-0005-0000-0000-000016020000}"/>
    <cellStyle name="_Cadres de Presentation Budget 2007-2008_China_Capex_pays_Fev10" xfId="4813" xr:uid="{00000000-0005-0000-0000-000017020000}"/>
    <cellStyle name="_Cadres de Presentation Budget 2007-2008_China_Capex_pays_Fev10 2" xfId="4814" xr:uid="{00000000-0005-0000-0000-000018020000}"/>
    <cellStyle name="_Cadres de Presentation Budget 2007-2008_China_Capex_pays_Fev10_cash flow Italy" xfId="4815" xr:uid="{00000000-0005-0000-0000-000019020000}"/>
    <cellStyle name="_Cadres de Presentation Budget 2007-2008_China_Capex_pays_Fev10_PnL détaillé - groupe (month, YTD, Full year)" xfId="4816" xr:uid="{00000000-0005-0000-0000-00001A020000}"/>
    <cellStyle name="_Cadres de Presentation Budget 2007-2008_China_Capex_pays_Fev10_TM groupe et pays (retraité de la Grêce - Retrieve jusqu'à décembre 2012)" xfId="4817" xr:uid="{00000000-0005-0000-0000-00001B020000}"/>
    <cellStyle name="_Cadres de Presentation Budget 2007-2008_China_cash flow Italy" xfId="4818" xr:uid="{00000000-0005-0000-0000-00001C020000}"/>
    <cellStyle name="_Cadres de Presentation Budget 2007-2008_China_Décomposition AC month" xfId="4819" xr:uid="{00000000-0005-0000-0000-00001D020000}"/>
    <cellStyle name="_Cadres de Presentation Budget 2007-2008_China_Décomposition AC month 2" xfId="4820" xr:uid="{00000000-0005-0000-0000-00001E020000}"/>
    <cellStyle name="_Cadres de Presentation Budget 2007-2008_China_Décomposition AC month_cash flow Italy" xfId="4821" xr:uid="{00000000-0005-0000-0000-00001F020000}"/>
    <cellStyle name="_Cadres de Presentation Budget 2007-2008_China_Décomposition AC month_PnL détaillé - groupe (month, YTD, Full year)" xfId="4822" xr:uid="{00000000-0005-0000-0000-000020020000}"/>
    <cellStyle name="_Cadres de Presentation Budget 2007-2008_China_Décomposition AC month_TM groupe et pays (retraité de la Grêce - Retrieve jusqu'à décembre 2012)" xfId="4823" xr:uid="{00000000-0005-0000-0000-000021020000}"/>
    <cellStyle name="_Cadres de Presentation Budget 2007-2008_China_Envoi TB 6+6" xfId="4824" xr:uid="{00000000-0005-0000-0000-000022020000}"/>
    <cellStyle name="_Cadres de Presentation Budget 2007-2008_China_Envoi TB 6+6_Envoi TB 6+6_V3" xfId="4825" xr:uid="{00000000-0005-0000-0000-000023020000}"/>
    <cellStyle name="_Cadres de Presentation Budget 2007-2008_China_Envoi TB 6+6_Envoi TB 6+6_V4" xfId="4826" xr:uid="{00000000-0005-0000-0000-000024020000}"/>
    <cellStyle name="_Cadres de Presentation Budget 2007-2008_China_Envoi TB 6+6_V3" xfId="4827" xr:uid="{00000000-0005-0000-0000-000025020000}"/>
    <cellStyle name="_Cadres de Presentation Budget 2007-2008_China_Envoi TB 6+6_V4" xfId="4828" xr:uid="{00000000-0005-0000-0000-000026020000}"/>
    <cellStyle name="_Cadres de Presentation Budget 2007-2008_China_marge totale mensuel et cumulé_version annexe" xfId="4829" xr:uid="{00000000-0005-0000-0000-000027020000}"/>
    <cellStyle name="_Cadres de Presentation Budget 2007-2008_China_marge totale mensuel et cumulé_version annexe 2" xfId="4830" xr:uid="{00000000-0005-0000-0000-000028020000}"/>
    <cellStyle name="_Cadres de Presentation Budget 2007-2008_China_marge totale mensuel et cumulé_version annexe_cash flow Italy" xfId="4831" xr:uid="{00000000-0005-0000-0000-000029020000}"/>
    <cellStyle name="_Cadres de Presentation Budget 2007-2008_China_marge totale mensuel et cumulé_version annexe_PnL détaillé - groupe (month, YTD, Full year)" xfId="4832" xr:uid="{00000000-0005-0000-0000-00002A020000}"/>
    <cellStyle name="_Cadres de Presentation Budget 2007-2008_China_marge totale mensuel et cumulé_version annexe_TM groupe et pays (retraité de la Grêce - Retrieve jusqu'à décembre 2012)" xfId="4833" xr:uid="{00000000-0005-0000-0000-00002B020000}"/>
    <cellStyle name="_Cadres de Presentation Budget 2007-2008_China_Périmètre du mois (périmètre Opco)" xfId="4834" xr:uid="{00000000-0005-0000-0000-00002C020000}"/>
    <cellStyle name="_Cadres de Presentation Budget 2007-2008_China_Périmètre du mois (périmètre Opco) 2" xfId="4835" xr:uid="{00000000-0005-0000-0000-00002D020000}"/>
    <cellStyle name="_Cadres de Presentation Budget 2007-2008_China_Périmètre du mois (périmètre Opco)_cash flow Italy" xfId="4836" xr:uid="{00000000-0005-0000-0000-00002E020000}"/>
    <cellStyle name="_Cadres de Presentation Budget 2007-2008_China_Périmètre du mois (périmètre Opco)_PnL détaillé - groupe (month, YTD, Full year)" xfId="4837" xr:uid="{00000000-0005-0000-0000-00002F020000}"/>
    <cellStyle name="_Cadres de Presentation Budget 2007-2008_China_Périmètre du mois (périmètre Opco)_TM groupe et pays (retraité de la Grêce - Retrieve jusqu'à décembre 2012)" xfId="4838" xr:uid="{00000000-0005-0000-0000-000030020000}"/>
    <cellStyle name="_Cadres de Presentation Budget 2007-2008_China_PnL détaillé - groupe (month, YTD, Full year)" xfId="4839" xr:uid="{00000000-0005-0000-0000-000031020000}"/>
    <cellStyle name="_Cadres de Presentation Budget 2007-2008_China_Reporting tool_TB actionnaires_part1 (GROUPE)" xfId="4840" xr:uid="{00000000-0005-0000-0000-000032020000}"/>
    <cellStyle name="_Cadres de Presentation Budget 2007-2008_China_Reporting tool_TB actionnaires_part1 (GROUPE) 2" xfId="4841" xr:uid="{00000000-0005-0000-0000-000033020000}"/>
    <cellStyle name="_Cadres de Presentation Budget 2007-2008_China_Reporting tool_TB actionnaires_part1 (GROUPE)_cash flow Italy" xfId="4842" xr:uid="{00000000-0005-0000-0000-000034020000}"/>
    <cellStyle name="_Cadres de Presentation Budget 2007-2008_China_Reporting tool_TB actionnaires_part1 (GROUPE)_PnL détaillé - groupe (month, YTD, Full year)" xfId="4843" xr:uid="{00000000-0005-0000-0000-000035020000}"/>
    <cellStyle name="_Cadres de Presentation Budget 2007-2008_China_Reporting tool_TB actionnaires_part1 (GROUPE)_TM groupe et pays (retraité de la Grêce - Retrieve jusqu'à décembre 2012)" xfId="4844" xr:uid="{00000000-0005-0000-0000-000036020000}"/>
    <cellStyle name="_Cadres de Presentation Budget 2007-2008_China_Reporting_Tool_GDP_GROUP" xfId="4845" xr:uid="{00000000-0005-0000-0000-000037020000}"/>
    <cellStyle name="_Cadres de Presentation Budget 2007-2008_China_Reporting_Tool_synthese_Europe_vdef" xfId="4846" xr:uid="{00000000-0005-0000-0000-000038020000}"/>
    <cellStyle name="_Cadres de Presentation Budget 2007-2008_China_TB Effectifs_Janvier10" xfId="4847" xr:uid="{00000000-0005-0000-0000-000039020000}"/>
    <cellStyle name="_Cadres de Presentation Budget 2007-2008_China_TB Effectifs_Janvier10 2" xfId="4848" xr:uid="{00000000-0005-0000-0000-00003A020000}"/>
    <cellStyle name="_Cadres de Presentation Budget 2007-2008_China_TB Effectifs_Janvier10_cash flow Italy" xfId="4849" xr:uid="{00000000-0005-0000-0000-00003B020000}"/>
    <cellStyle name="_Cadres de Presentation Budget 2007-2008_China_TB Effectifs_Janvier10_PnL détaillé - groupe (month, YTD, Full year)" xfId="4850" xr:uid="{00000000-0005-0000-0000-00003C020000}"/>
    <cellStyle name="_Cadres de Presentation Budget 2007-2008_China_TB Effectifs_Janvier10_TM groupe et pays (retraité de la Grêce - Retrieve jusqu'à décembre 2012)" xfId="4851" xr:uid="{00000000-0005-0000-0000-00003D020000}"/>
    <cellStyle name="_Cadres de Presentation Budget 2007-2008_China_TM groupe et pays (retraité de la Grêce - Retrieve jusqu'à décembre 2012)" xfId="4852" xr:uid="{00000000-0005-0000-0000-00003E020000}"/>
    <cellStyle name="_x0002__Calculo IRPJ e CSLL 2008" xfId="4853" xr:uid="{00000000-0005-0000-0000-00003F020000}"/>
    <cellStyle name="_x0002__Calculo IRPJ e CSLL 2008_Cash Flow 2009 (EI Version)" xfId="4854" xr:uid="{00000000-0005-0000-0000-000040020000}"/>
    <cellStyle name="_x0002__Calculo IRPJ e CSLL 2008_Cash Flow 2009 (EI Version)_Cash_Flow_2009_6Feb_(EI)_v17" xfId="4855" xr:uid="{00000000-0005-0000-0000-000041020000}"/>
    <cellStyle name="_x0002__Calculo IRPJ e CSLL 2008_Cash Flow 2009 (EI Version)_Cash_Flow_2009_6Feb_(EI)_v3" xfId="4856" xr:uid="{00000000-0005-0000-0000-000042020000}"/>
    <cellStyle name="_x0002__Calculo IRPJ e CSLL 2008_Cash Flow 2009 (EI Version)_New_Cash_Flow_2009_6Feb_(EI)_v22" xfId="4857" xr:uid="{00000000-0005-0000-0000-000043020000}"/>
    <cellStyle name="_x0002__Calculo IRPJ e CSLL 2008_Cash_Flow_2009_6Feb_(EI)_v17" xfId="4858" xr:uid="{00000000-0005-0000-0000-000044020000}"/>
    <cellStyle name="_x0002__Calculo IRPJ e CSLL 2008_Cash_Flow_2009_6Feb_(EI)_v3" xfId="4859" xr:uid="{00000000-0005-0000-0000-000045020000}"/>
    <cellStyle name="_x0002__Calculo IRPJ e CSLL 2008_DRE Revisada" xfId="4860" xr:uid="{00000000-0005-0000-0000-000046020000}"/>
    <cellStyle name="_x0002__Calculo IRPJ e CSLL 2008_New_Cash_Flow_2009_6Feb_(EI)_v22" xfId="4861" xr:uid="{00000000-0005-0000-0000-000047020000}"/>
    <cellStyle name="_x0002__Call EI - Nov 2008 (2)" xfId="4862" xr:uid="{00000000-0005-0000-0000-000048020000}"/>
    <cellStyle name="_x0002__Call EI - Nov 2008 (2)_Cash Flow 2009 (EI Version)" xfId="4863" xr:uid="{00000000-0005-0000-0000-000049020000}"/>
    <cellStyle name="_x0002__Call EI - Nov 2008 (2)_Cash Flow 2009 (EI Version)_Cash_Flow_2009_6Feb_(EI)_v17" xfId="4864" xr:uid="{00000000-0005-0000-0000-00004A020000}"/>
    <cellStyle name="_x0002__Call EI - Nov 2008 (2)_Cash Flow 2009 (EI Version)_Cash_Flow_2009_6Feb_(EI)_v3" xfId="4865" xr:uid="{00000000-0005-0000-0000-00004B020000}"/>
    <cellStyle name="_x0002__Call EI - Nov 2008 (2)_Cash Flow 2009 (EI Version)_New_Cash_Flow_2009_6Feb_(EI)_v22" xfId="4866" xr:uid="{00000000-0005-0000-0000-00004C020000}"/>
    <cellStyle name="_x0002__Call EI - Nov 2008 (2)_Cash_Flow_2009_6Feb_(EI)_v17" xfId="4867" xr:uid="{00000000-0005-0000-0000-00004D020000}"/>
    <cellStyle name="_x0002__Call EI - Nov 2008 (2)_Cash_Flow_2009_6Feb_(EI)_v3" xfId="4868" xr:uid="{00000000-0005-0000-0000-00004E020000}"/>
    <cellStyle name="_x0002__Call EI - Nov 2008 (2)_New_Cash_Flow_2009_6Feb_(EI)_v22" xfId="4869" xr:uid="{00000000-0005-0000-0000-00004F020000}"/>
    <cellStyle name="_Canais" xfId="2557" xr:uid="{00000000-0005-0000-0000-000050020000}"/>
    <cellStyle name="_Canais 2" xfId="2558" xr:uid="{00000000-0005-0000-0000-000051020000}"/>
    <cellStyle name="_Canais_Output_AOCA" xfId="2559" xr:uid="{00000000-0005-0000-0000-000052020000}"/>
    <cellStyle name="_Canais_Output_Itaucred_Cartoes" xfId="2560" xr:uid="{00000000-0005-0000-0000-000053020000}"/>
    <cellStyle name="_Capex Forecast (2) 20080117" xfId="4870" xr:uid="{00000000-0005-0000-0000-000054020000}"/>
    <cellStyle name="_Capex to Pascal" xfId="4871" xr:uid="{00000000-0005-0000-0000-000055020000}"/>
    <cellStyle name="_CAPM_CBE" xfId="4872" xr:uid="{00000000-0005-0000-0000-000056020000}"/>
    <cellStyle name="_CAPM_CBE 2" xfId="4873" xr:uid="{00000000-0005-0000-0000-000057020000}"/>
    <cellStyle name="_Carga Budget_05Set_ECS+PSP BAU" xfId="2561" xr:uid="{00000000-0005-0000-0000-000058020000}"/>
    <cellStyle name="_Carga Budget_29Ago_ECSPSP BAU" xfId="2562" xr:uid="{00000000-0005-0000-0000-000059020000}"/>
    <cellStyle name="_Carrefour-Argentina-DCSC-09-JAN-2006" xfId="4874" xr:uid="{00000000-0005-0000-0000-00005A020000}"/>
    <cellStyle name="_x0002__Cash Flow 2009 (EI Version)" xfId="4875" xr:uid="{00000000-0005-0000-0000-00005B020000}"/>
    <cellStyle name="_x0002__Cash_Flow_2009_6Feb_(EI)_v17" xfId="4876" xr:uid="{00000000-0005-0000-0000-00005C020000}"/>
    <cellStyle name="_x0002__Cash_Flow_2009_6Feb_(EI)_v3" xfId="4877" xr:uid="{00000000-0005-0000-0000-00005D020000}"/>
    <cellStyle name="_Causal for COA for DEC" xfId="4878" xr:uid="{00000000-0005-0000-0000-00005E020000}"/>
    <cellStyle name="_Causal for COA for DEC-updated by Angela" xfId="4879" xr:uid="{00000000-0005-0000-0000-00005F020000}"/>
    <cellStyle name="_CC FY08 AOP department expense _IT Rev2 May 20" xfId="4880" xr:uid="{00000000-0005-0000-0000-000060020000}"/>
    <cellStyle name="_CC FY08 AOP department expense _IT Rev2 May 20_BU COA Template 01_22_08 v1-Zhenjiang" xfId="4881" xr:uid="{00000000-0005-0000-0000-000061020000}"/>
    <cellStyle name="_CC FY08 AOP department expense _IT Rev2 May 20_BU COA Template 02_14_08 v1-Zhenjiang" xfId="4882" xr:uid="{00000000-0005-0000-0000-000062020000}"/>
    <cellStyle name="_CDC FIC" xfId="2563" xr:uid="{00000000-0005-0000-0000-000063020000}"/>
    <cellStyle name="_CDC FIC_1-Carteiras por Financeiras" xfId="2564" xr:uid="{00000000-0005-0000-0000-000064020000}"/>
    <cellStyle name="_CDC FIC_2-Carteiras" xfId="2565" xr:uid="{00000000-0005-0000-0000-000065020000}"/>
    <cellStyle name="_CDC FIC_4-Dados Financeiras_FAI" xfId="2566" xr:uid="{00000000-0005-0000-0000-000066020000}"/>
    <cellStyle name="_CDC FIC_5-Dados Financeiras_FIC" xfId="2567" xr:uid="{00000000-0005-0000-0000-000067020000}"/>
    <cellStyle name="_CDC FIC_6-Dados Financeiras_FIT" xfId="2568" xr:uid="{00000000-0005-0000-0000-000068020000}"/>
    <cellStyle name="_CDC FIC_7-Inadimplencia Financeiras" xfId="2569" xr:uid="{00000000-0005-0000-0000-000069020000}"/>
    <cellStyle name="_CDC FIC_Carteiras por Financeiras" xfId="2570" xr:uid="{00000000-0005-0000-0000-00006A020000}"/>
    <cellStyle name="_CDC FIC_Dados Financeiras" xfId="2571" xr:uid="{00000000-0005-0000-0000-00006B020000}"/>
    <cellStyle name="_CDC FIC_Dados Financeiras_FAI" xfId="2572" xr:uid="{00000000-0005-0000-0000-00006C020000}"/>
    <cellStyle name="_CDC FIC_Dados Financeiras_FAI_Pasta2" xfId="2573" xr:uid="{00000000-0005-0000-0000-00006D020000}"/>
    <cellStyle name="_CDC FIC_Dados Financeiras_FIC" xfId="2574" xr:uid="{00000000-0005-0000-0000-00006E020000}"/>
    <cellStyle name="_CDC FIC_Dados Financeiras_FIT" xfId="2575" xr:uid="{00000000-0005-0000-0000-00006F020000}"/>
    <cellStyle name="_CDC FIC_Dados Financeiras_FIT_1" xfId="2576" xr:uid="{00000000-0005-0000-0000-000070020000}"/>
    <cellStyle name="_CDC FIC_Dados Financeiras_FIT_Pasta2" xfId="2577" xr:uid="{00000000-0005-0000-0000-000071020000}"/>
    <cellStyle name="_CDC FIC_Inadimplencia Financeiras" xfId="2578" xr:uid="{00000000-0005-0000-0000-000072020000}"/>
    <cellStyle name="_CDC FIC_Info Melhoria Continua Produtos" xfId="2579" xr:uid="{00000000-0005-0000-0000-000073020000}"/>
    <cellStyle name="_CDC FIC_Info Melhoria Continua Produtos_1-Carteiras por Financeiras" xfId="2580" xr:uid="{00000000-0005-0000-0000-000074020000}"/>
    <cellStyle name="_CDC FIC_Info Melhoria Continua Produtos_2-Carteiras" xfId="2581" xr:uid="{00000000-0005-0000-0000-000075020000}"/>
    <cellStyle name="_CDC FIC_Info Melhoria Continua Produtos_4-Dados Financeiras_FAI" xfId="2582" xr:uid="{00000000-0005-0000-0000-000076020000}"/>
    <cellStyle name="_CDC FIC_Info Melhoria Continua Produtos_5-Dados Financeiras_FIC" xfId="2583" xr:uid="{00000000-0005-0000-0000-000077020000}"/>
    <cellStyle name="_CDC FIC_Info Melhoria Continua Produtos_6-Dados Financeiras_FIT" xfId="2584" xr:uid="{00000000-0005-0000-0000-000078020000}"/>
    <cellStyle name="_CDC FIC_Info Melhoria Continua Produtos_7-Inadimplencia Financeiras" xfId="2585" xr:uid="{00000000-0005-0000-0000-000079020000}"/>
    <cellStyle name="_CDC FIC_Info Melhoria Continua Produtos_Carteiras por Financeiras" xfId="2586" xr:uid="{00000000-0005-0000-0000-00007A020000}"/>
    <cellStyle name="_CDC FIC_Info Melhoria Continua Produtos_Dados Financeiras" xfId="2587" xr:uid="{00000000-0005-0000-0000-00007B020000}"/>
    <cellStyle name="_CDC FIC_Info Melhoria Continua Produtos_Dados Financeiras_FAI" xfId="2588" xr:uid="{00000000-0005-0000-0000-00007C020000}"/>
    <cellStyle name="_CDC FIC_Info Melhoria Continua Produtos_Dados Financeiras_FAI_Pasta2" xfId="2589" xr:uid="{00000000-0005-0000-0000-00007D020000}"/>
    <cellStyle name="_CDC FIC_Info Melhoria Continua Produtos_Dados Financeiras_FIC" xfId="2590" xr:uid="{00000000-0005-0000-0000-00007E020000}"/>
    <cellStyle name="_CDC FIC_Info Melhoria Continua Produtos_Dados Financeiras_FIT" xfId="2591" xr:uid="{00000000-0005-0000-0000-00007F020000}"/>
    <cellStyle name="_CDC FIC_Info Melhoria Continua Produtos_Dados Financeiras_FIT_1" xfId="2592" xr:uid="{00000000-0005-0000-0000-000080020000}"/>
    <cellStyle name="_CDC FIC_Info Melhoria Continua Produtos_Dados Financeiras_FIT_Pasta2" xfId="2593" xr:uid="{00000000-0005-0000-0000-000081020000}"/>
    <cellStyle name="_CDC FIC_Info Melhoria Continua Produtos_Inadimplencia Financeiras" xfId="2594" xr:uid="{00000000-0005-0000-0000-000082020000}"/>
    <cellStyle name="_CDC FIC_Info Melhoria Continua Produtos_Pasta2" xfId="2595" xr:uid="{00000000-0005-0000-0000-000083020000}"/>
    <cellStyle name="_CDC FIC_Info Melhoria Continua Produtos_Pasta2_1" xfId="2596" xr:uid="{00000000-0005-0000-0000-000084020000}"/>
    <cellStyle name="_CDC FIC_Info Melhoria Continua Produtos_Pasta3" xfId="2597" xr:uid="{00000000-0005-0000-0000-000085020000}"/>
    <cellStyle name="_CDC FIC_Info Melhoria Continua Produtos_Pasta4" xfId="2598" xr:uid="{00000000-0005-0000-0000-000086020000}"/>
    <cellStyle name="_CDC FIC_Pasta2" xfId="2599" xr:uid="{00000000-0005-0000-0000-000087020000}"/>
    <cellStyle name="_CDC FIC_Pasta2_1" xfId="2600" xr:uid="{00000000-0005-0000-0000-000088020000}"/>
    <cellStyle name="_CDC FIC_Pasta3" xfId="2601" xr:uid="{00000000-0005-0000-0000-000089020000}"/>
    <cellStyle name="_CDC FIC_Pasta4" xfId="2602" xr:uid="{00000000-0005-0000-0000-00008A020000}"/>
    <cellStyle name="_CEB_Outubro08_Vlr" xfId="2603" xr:uid="{00000000-0005-0000-0000-00008B020000}"/>
    <cellStyle name="_CEB_Outubro08_Vlr 2" xfId="2604" xr:uid="{00000000-0005-0000-0000-00008C020000}"/>
    <cellStyle name="_CEB_Outubro08_Vlr 3" xfId="2605" xr:uid="{00000000-0005-0000-0000-00008D020000}"/>
    <cellStyle name="_CEB_Outubro08_Vlr 4" xfId="2606" xr:uid="{00000000-0005-0000-0000-00008E020000}"/>
    <cellStyle name="_CEB_Outubro08_Vlr 5" xfId="2607" xr:uid="{00000000-0005-0000-0000-00008F020000}"/>
    <cellStyle name="_CEB_Outubro08_Vlr 6" xfId="2608" xr:uid="{00000000-0005-0000-0000-000090020000}"/>
    <cellStyle name="_CEB_Outubro08_Vlr_Explicações" xfId="2609" xr:uid="{00000000-0005-0000-0000-000091020000}"/>
    <cellStyle name="_CEB_Outubro08_Vlr_Explicações 2" xfId="2610" xr:uid="{00000000-0005-0000-0000-000092020000}"/>
    <cellStyle name="_CEB_Outubro08_Vlr_Explicações 3" xfId="2611" xr:uid="{00000000-0005-0000-0000-000093020000}"/>
    <cellStyle name="_CEB_Outubro08_Vlr_Explicações 4" xfId="2612" xr:uid="{00000000-0005-0000-0000-000094020000}"/>
    <cellStyle name="_CEB_Outubro08_Vlr_Explicações 5" xfId="2613" xr:uid="{00000000-0005-0000-0000-000095020000}"/>
    <cellStyle name="_CEB_Outubro08_Vlr_Explicações 6" xfId="2614" xr:uid="{00000000-0005-0000-0000-000096020000}"/>
    <cellStyle name="_CEB_Outubro08_Vlr_Explicações_Apresentação_2009" xfId="2615" xr:uid="{00000000-0005-0000-0000-000097020000}"/>
    <cellStyle name="_CEB_Outubro08_Vlr_Explicações_Apresentação_2009 2" xfId="2616" xr:uid="{00000000-0005-0000-0000-000098020000}"/>
    <cellStyle name="_CEB_Outubro08_Vlr_Explicações_Apresentação_2009 3" xfId="2617" xr:uid="{00000000-0005-0000-0000-000099020000}"/>
    <cellStyle name="_CEB_Outubro08_Vlr_Explicações_Apresentação_2009 4" xfId="2618" xr:uid="{00000000-0005-0000-0000-00009A020000}"/>
    <cellStyle name="_CEB_Outubro08_Vlr_Explicações_Apresentação_2009 5" xfId="2619" xr:uid="{00000000-0005-0000-0000-00009B020000}"/>
    <cellStyle name="_CEB_Outubro08_Vlr_Explicações_Apresentação_2009 6" xfId="2620" xr:uid="{00000000-0005-0000-0000-00009C020000}"/>
    <cellStyle name="_CEP_Brazil-ECS" xfId="2621" xr:uid="{00000000-0005-0000-0000-00009D020000}"/>
    <cellStyle name="_CEP_Brazil-ECS 160620051" xfId="2622" xr:uid="{00000000-0005-0000-0000-00009E020000}"/>
    <cellStyle name="_CEP_Team" xfId="2623" xr:uid="{00000000-0005-0000-0000-00009F020000}"/>
    <cellStyle name="_CEPM 17Mar03" xfId="4883" xr:uid="{00000000-0005-0000-0000-0000A0020000}"/>
    <cellStyle name="_Classeur1" xfId="4884" xr:uid="{00000000-0005-0000-0000-0000A1020000}"/>
    <cellStyle name="_CO_Branded" xfId="2624" xr:uid="{00000000-0005-0000-0000-0000A2020000}"/>
    <cellStyle name="_Cocamar" xfId="4885" xr:uid="{00000000-0005-0000-0000-0000A3020000}"/>
    <cellStyle name="_Cocamar 2" xfId="4886" xr:uid="{00000000-0005-0000-0000-0000A4020000}"/>
    <cellStyle name="_Cocamar 2_IN 86" xfId="4887" xr:uid="{00000000-0005-0000-0000-0000A5020000}"/>
    <cellStyle name="_Cocamar 3" xfId="4888" xr:uid="{00000000-0005-0000-0000-0000A6020000}"/>
    <cellStyle name="_Cocamar 3_IN 86" xfId="4889" xr:uid="{00000000-0005-0000-0000-0000A7020000}"/>
    <cellStyle name="_Cocamar Barueri" xfId="4890" xr:uid="{00000000-0005-0000-0000-0000A8020000}"/>
    <cellStyle name="_Cocamar Barueri 2" xfId="4891" xr:uid="{00000000-0005-0000-0000-0000A9020000}"/>
    <cellStyle name="_Cocamar Barueri 3" xfId="4892" xr:uid="{00000000-0005-0000-0000-0000AA020000}"/>
    <cellStyle name="_Cocamar Barueri_IN 86" xfId="4893" xr:uid="{00000000-0005-0000-0000-0000AB020000}"/>
    <cellStyle name="_Cocamar_Contingências_Germany2a fase_01.12" xfId="4894" xr:uid="{00000000-0005-0000-0000-0000AC020000}"/>
    <cellStyle name="_Cocamar_Dealtool_Diretos_Titanium_Diego.16.05" xfId="4895" xr:uid="{00000000-0005-0000-0000-0000AD020000}"/>
    <cellStyle name="_Cocamar_IN 86" xfId="4896" xr:uid="{00000000-0005-0000-0000-0000AE020000}"/>
    <cellStyle name="_Cocamar_IOF mútuo" xfId="4897" xr:uid="{00000000-0005-0000-0000-0000AF020000}"/>
    <cellStyle name="_Cocamar_Mapeamento PIS e COFINS-15.02 - v2" xfId="4898" xr:uid="{00000000-0005-0000-0000-0000B0020000}"/>
    <cellStyle name="_Cocamar_Mapeamento PIS e COFINS-15.02 - v2 2" xfId="4899" xr:uid="{00000000-0005-0000-0000-0000B1020000}"/>
    <cellStyle name="_Cocamar_Mapeamento PIS e COFINS-15.02 - v2 2 2" xfId="4900" xr:uid="{00000000-0005-0000-0000-0000B2020000}"/>
    <cellStyle name="_Cocamar_Mapeamento PIS e COFINS-15.02 - v2 3" xfId="4901" xr:uid="{00000000-0005-0000-0000-0000B3020000}"/>
    <cellStyle name="_Cocamar_Média IPI" xfId="4902" xr:uid="{00000000-0005-0000-0000-0000B4020000}"/>
    <cellStyle name="_Cocamar_Projeto Hub - Mapeamento Societário" xfId="4903" xr:uid="{00000000-0005-0000-0000-0000B5020000}"/>
    <cellStyle name="_Cocamar_Projeto Hub - Mapeamento Societário_Dealtool_Diretos_Ana_03.01.11 v3" xfId="4904" xr:uid="{00000000-0005-0000-0000-0000B6020000}"/>
    <cellStyle name="_Cocamar_Projeto Hub - Mapeamento Societário_Dealtool_Diretos_Ana_23.12.10_Hubv3" xfId="4905" xr:uid="{00000000-0005-0000-0000-0000B7020000}"/>
    <cellStyle name="_Cocamar_Projeto Hub - Mapeamento Societário_Dealtool_Diretos_Ana_23.12.10_Hubv3_Dealtool_Diretos_Titanium_Diego.16.05" xfId="4906" xr:uid="{00000000-0005-0000-0000-0000B8020000}"/>
    <cellStyle name="_Cocamar_Projeto Hub - Mapeamento Societário_Dealtool_Diretos_Diego_06.01.10 revisado" xfId="4907" xr:uid="{00000000-0005-0000-0000-0000B9020000}"/>
    <cellStyle name="_Cocamar_Projeto Hub - Mapeamento Societário_Dealtool_Diretos_Diego_06.01.10 revisado_Dealtool_Diretos_Titanium_Diego.16.05" xfId="4908" xr:uid="{00000000-0005-0000-0000-0000BA020000}"/>
    <cellStyle name="_Cocamar_Projeto Hub - Mapeamento Societário_Dealtool_Diretos_Titanium_Diego.16.05" xfId="4909" xr:uid="{00000000-0005-0000-0000-0000BB020000}"/>
    <cellStyle name="_Cocamar_Sheet" xfId="4910" xr:uid="{00000000-0005-0000-0000-0000BC020000}"/>
    <cellStyle name="_Column1" xfId="4911" xr:uid="{00000000-0005-0000-0000-0000BD020000}"/>
    <cellStyle name="_Column1_IRPJ-CSLL - LUCRO REAL ANUAL - PADRÃO TAX MAZARS" xfId="4912" xr:uid="{00000000-0005-0000-0000-0000BE020000}"/>
    <cellStyle name="_Column1_PISCOFINS NÃO-CUMULATIVOS BIO SPRINGER" xfId="4913" xr:uid="{00000000-0005-0000-0000-0000BF020000}"/>
    <cellStyle name="_Column2" xfId="4914" xr:uid="{00000000-0005-0000-0000-0000C0020000}"/>
    <cellStyle name="_Column2_PPA HCST - Valuation IPRnD_Summary_220607_1100" xfId="4915" xr:uid="{00000000-0005-0000-0000-0000C1020000}"/>
    <cellStyle name="_Column3" xfId="4916" xr:uid="{00000000-0005-0000-0000-0000C2020000}"/>
    <cellStyle name="_Column4" xfId="4917" xr:uid="{00000000-0005-0000-0000-0000C3020000}"/>
    <cellStyle name="_Column4_Créal - Revue portefeuille 10 02 2009 v 04 02 2009 19h00" xfId="4918" xr:uid="{00000000-0005-0000-0000-0000C4020000}"/>
    <cellStyle name="_Column4_Créal 2009 BE + WC (cash flow) 5 12 2008" xfId="4919" xr:uid="{00000000-0005-0000-0000-0000C5020000}"/>
    <cellStyle name="_Column5" xfId="4920" xr:uid="{00000000-0005-0000-0000-0000C6020000}"/>
    <cellStyle name="_Column5_Vertriebsgesellschaften" xfId="4921" xr:uid="{00000000-0005-0000-0000-0000C7020000}"/>
    <cellStyle name="_Column6" xfId="4922" xr:uid="{00000000-0005-0000-0000-0000C8020000}"/>
    <cellStyle name="_Column7" xfId="4923" xr:uid="{00000000-0005-0000-0000-0000C9020000}"/>
    <cellStyle name="_Comma" xfId="4924" xr:uid="{00000000-0005-0000-0000-0000CA020000}"/>
    <cellStyle name="_Comma__DCF Template" xfId="4925" xr:uid="{00000000-0005-0000-0000-0000CB020000}"/>
    <cellStyle name="_Comma_04 Alaska Model 2002-05-31 GS" xfId="4926" xr:uid="{00000000-0005-0000-0000-0000CC020000}"/>
    <cellStyle name="_Comma_Control" xfId="4927" xr:uid="{00000000-0005-0000-0000-0000CD020000}"/>
    <cellStyle name="_Comma_DCF Model 29 May 03 FINAL" xfId="4928" xr:uid="{00000000-0005-0000-0000-0000CE020000}"/>
    <cellStyle name="_Comma_Dividend Template" xfId="4929" xr:uid="{00000000-0005-0000-0000-0000CF020000}"/>
    <cellStyle name="_Comma_Pro-Forma Financials" xfId="4930" xr:uid="{00000000-0005-0000-0000-0000D0020000}"/>
    <cellStyle name="_Comma_Pro-Forma Spin-off" xfId="4931" xr:uid="{00000000-0005-0000-0000-0000D1020000}"/>
    <cellStyle name="_Comma_Rider Henning" xfId="4932" xr:uid="{00000000-0005-0000-0000-0000D2020000}"/>
    <cellStyle name="_Conciliacoes Contas Patrimoniais 102008 GBH" xfId="4933" xr:uid="{00000000-0005-0000-0000-0000D3020000}"/>
    <cellStyle name="_Conciliacoes Contas Patrimoniais GBJ 102008" xfId="4934" xr:uid="{00000000-0005-0000-0000-0000D4020000}"/>
    <cellStyle name="_Confere_Investimentos_Output_2008_vs231107" xfId="4935" xr:uid="{00000000-0005-0000-0000-0000D5020000}"/>
    <cellStyle name="_Consol PL Feb" xfId="4936" xr:uid="{00000000-0005-0000-0000-0000D6020000}"/>
    <cellStyle name="_Consolida_Visão final_100209_Previsão Investimentos_2009" xfId="4937" xr:uid="{00000000-0005-0000-0000-0000D7020000}"/>
    <cellStyle name="_consolidado_epch" xfId="2625" xr:uid="{00000000-0005-0000-0000-0000D8020000}"/>
    <cellStyle name="_Consolidated Balance Sheets 6.29" xfId="4938" xr:uid="{00000000-0005-0000-0000-0000D9020000}"/>
    <cellStyle name="_Contingência" xfId="4939" xr:uid="{00000000-0005-0000-0000-0000DA020000}"/>
    <cellStyle name="_Contingência Indiretos_29.01.08_Final" xfId="4940" xr:uid="{00000000-0005-0000-0000-0000DB020000}"/>
    <cellStyle name="_Contingência Indiretos_29.01.08_Final 2" xfId="4941" xr:uid="{00000000-0005-0000-0000-0000DC020000}"/>
    <cellStyle name="_Contingência Indiretos_29.01.08_Final_Média IPI" xfId="4942" xr:uid="{00000000-0005-0000-0000-0000DD020000}"/>
    <cellStyle name="_Contingência Indiretos_29.01.08_Final_Sheet" xfId="4943" xr:uid="{00000000-0005-0000-0000-0000DE020000}"/>
    <cellStyle name="_Contingência_Indiretos" xfId="4944" xr:uid="{00000000-0005-0000-0000-0000DF020000}"/>
    <cellStyle name="_Contingência_Indiretos 2" xfId="4945" xr:uid="{00000000-0005-0000-0000-0000E0020000}"/>
    <cellStyle name="_Contingência_Indiretos_Média IPI" xfId="4946" xr:uid="{00000000-0005-0000-0000-0000E1020000}"/>
    <cellStyle name="_Contingência_Indiretos_Sheet" xfId="4947" xr:uid="{00000000-0005-0000-0000-0000E2020000}"/>
    <cellStyle name="_Contingência_Indiretos_Swift_23.12.08" xfId="4948" xr:uid="{00000000-0005-0000-0000-0000E3020000}"/>
    <cellStyle name="_Contingência_Indiretos_Swift_23.12.08 2" xfId="4949" xr:uid="{00000000-0005-0000-0000-0000E4020000}"/>
    <cellStyle name="_Contingência_Indiretos_Swift_23.12.08 3" xfId="4950" xr:uid="{00000000-0005-0000-0000-0000E5020000}"/>
    <cellStyle name="_Contingência_Indiretos_Swift_23.12.08_Contingências_Germany2a fase_01.12" xfId="4951" xr:uid="{00000000-0005-0000-0000-0000E6020000}"/>
    <cellStyle name="_Contingência_Indiretos_Swift_23.12.08_Dealtool_Diretos_Titanium_Diego.16.05" xfId="4952" xr:uid="{00000000-0005-0000-0000-0000E7020000}"/>
    <cellStyle name="_Contingência_Indiretos_Swift_23.12.08_IOF mútuo" xfId="4953" xr:uid="{00000000-0005-0000-0000-0000E8020000}"/>
    <cellStyle name="_Contingência_Indiretos_Swift_23.12.08_Média IPI" xfId="4954" xr:uid="{00000000-0005-0000-0000-0000E9020000}"/>
    <cellStyle name="_Contingência_Indiretos_Swift_23.12.08_Sheet" xfId="4955" xr:uid="{00000000-0005-0000-0000-0000EA020000}"/>
    <cellStyle name="_Contingências 2 BTSA" xfId="4956" xr:uid="{00000000-0005-0000-0000-0000EB020000}"/>
    <cellStyle name="_Contingências 2 BTSA 2" xfId="4957" xr:uid="{00000000-0005-0000-0000-0000EC020000}"/>
    <cellStyle name="_Contingências 2 BTSA 2 2" xfId="4958" xr:uid="{00000000-0005-0000-0000-0000ED020000}"/>
    <cellStyle name="_Contingências 2 BTSA 3" xfId="4959" xr:uid="{00000000-0005-0000-0000-0000EE020000}"/>
    <cellStyle name="_Contingências 2 BTSA 4" xfId="4960" xr:uid="{00000000-0005-0000-0000-0000EF020000}"/>
    <cellStyle name="_Contingências 2 BTSA_Contingências_Germany2a fase_01.12" xfId="4961" xr:uid="{00000000-0005-0000-0000-0000F0020000}"/>
    <cellStyle name="_Contingências 2 BTSA_Dealtool_Diretos_Titanium_Diego.16.05" xfId="4962" xr:uid="{00000000-0005-0000-0000-0000F1020000}"/>
    <cellStyle name="_Contingências 2 BTSA_IOF mútuo" xfId="4963" xr:uid="{00000000-0005-0000-0000-0000F2020000}"/>
    <cellStyle name="_Contingências 2 BTSA_Média IPI" xfId="4964" xr:uid="{00000000-0005-0000-0000-0000F3020000}"/>
    <cellStyle name="_Contingências 2 BTSA_Projeto Hub - Mapeamento Societário" xfId="4965" xr:uid="{00000000-0005-0000-0000-0000F4020000}"/>
    <cellStyle name="_Contingências 2 BTSA_Projeto Hub - Mapeamento Societário_Dealtool_Diretos_Ana_03.01.11 v3" xfId="4966" xr:uid="{00000000-0005-0000-0000-0000F5020000}"/>
    <cellStyle name="_Contingências 2 BTSA_Projeto Hub - Mapeamento Societário_Dealtool_Diretos_Ana_23.12.10_Hubv3" xfId="4967" xr:uid="{00000000-0005-0000-0000-0000F6020000}"/>
    <cellStyle name="_Contingências 2 BTSA_Projeto Hub - Mapeamento Societário_Dealtool_Diretos_Ana_23.12.10_Hubv3_Dealtool_Diretos_Titanium_Diego.16.05" xfId="4968" xr:uid="{00000000-0005-0000-0000-0000F7020000}"/>
    <cellStyle name="_Contingências 2 BTSA_Projeto Hub - Mapeamento Societário_Dealtool_Diretos_Diego_06.01.10 revisado" xfId="4969" xr:uid="{00000000-0005-0000-0000-0000F8020000}"/>
    <cellStyle name="_Contingências 2 BTSA_Projeto Hub - Mapeamento Societário_Dealtool_Diretos_Diego_06.01.10 revisado_Dealtool_Diretos_Titanium_Diego.16.05" xfId="4970" xr:uid="{00000000-0005-0000-0000-0000F9020000}"/>
    <cellStyle name="_Contingências 2 BTSA_Projeto Hub - Mapeamento Societário_Dealtool_Diretos_Titanium_Diego.16.05" xfId="4971" xr:uid="{00000000-0005-0000-0000-0000FA020000}"/>
    <cellStyle name="_Contingências 2 BTSA_Sheet" xfId="4972" xr:uid="{00000000-0005-0000-0000-0000FB020000}"/>
    <cellStyle name="_Contingências trabalhista Eagle" xfId="4973" xr:uid="{00000000-0005-0000-0000-0000FC020000}"/>
    <cellStyle name="_Contingências trabalhista Eagle 2" xfId="4974" xr:uid="{00000000-0005-0000-0000-0000FD020000}"/>
    <cellStyle name="_Contingências trabalhista Eagle 3" xfId="4975" xr:uid="{00000000-0005-0000-0000-0000FE020000}"/>
    <cellStyle name="_Contingências trabalhista Eagle_IN 86" xfId="4976" xr:uid="{00000000-0005-0000-0000-0000FF020000}"/>
    <cellStyle name="_Contingências_Beta" xfId="4977" xr:uid="{00000000-0005-0000-0000-000000030000}"/>
    <cellStyle name="_Contingências_Beta 2" xfId="4978" xr:uid="{00000000-0005-0000-0000-000001030000}"/>
    <cellStyle name="_Contingências_Beta 2 2" xfId="4979" xr:uid="{00000000-0005-0000-0000-000002030000}"/>
    <cellStyle name="_Contingências_Beta 3" xfId="4980" xr:uid="{00000000-0005-0000-0000-000003030000}"/>
    <cellStyle name="_Contingências_Beta 4" xfId="4981" xr:uid="{00000000-0005-0000-0000-000004030000}"/>
    <cellStyle name="_Contingências_Beta_Contingências_Germany2a fase_01.12" xfId="4982" xr:uid="{00000000-0005-0000-0000-000005030000}"/>
    <cellStyle name="_Contingências_Beta_Dealtool_Diretos_Titanium_Diego.16.05" xfId="4983" xr:uid="{00000000-0005-0000-0000-000006030000}"/>
    <cellStyle name="_Contingências_Beta_IOF mútuo" xfId="4984" xr:uid="{00000000-0005-0000-0000-000007030000}"/>
    <cellStyle name="_Contingências_Beta_Média IPI" xfId="4985" xr:uid="{00000000-0005-0000-0000-000008030000}"/>
    <cellStyle name="_Contingências_Beta_Projeto Hub - Mapeamento Societário" xfId="4986" xr:uid="{00000000-0005-0000-0000-000009030000}"/>
    <cellStyle name="_Contingências_Beta_Projeto Hub - Mapeamento Societário_Dealtool_Diretos_Ana_03.01.11 v3" xfId="4987" xr:uid="{00000000-0005-0000-0000-00000A030000}"/>
    <cellStyle name="_Contingências_Beta_Projeto Hub - Mapeamento Societário_Dealtool_Diretos_Ana_23.12.10_Hubv3" xfId="4988" xr:uid="{00000000-0005-0000-0000-00000B030000}"/>
    <cellStyle name="_Contingências_Beta_Projeto Hub - Mapeamento Societário_Dealtool_Diretos_Ana_23.12.10_Hubv3_Dealtool_Diretos_Titanium_Diego.16.05" xfId="4989" xr:uid="{00000000-0005-0000-0000-00000C030000}"/>
    <cellStyle name="_Contingências_Beta_Projeto Hub - Mapeamento Societário_Dealtool_Diretos_Diego_06.01.10 revisado" xfId="4990" xr:uid="{00000000-0005-0000-0000-00000D030000}"/>
    <cellStyle name="_Contingências_Beta_Projeto Hub - Mapeamento Societário_Dealtool_Diretos_Diego_06.01.10 revisado_Dealtool_Diretos_Titanium_Diego.16.05" xfId="4991" xr:uid="{00000000-0005-0000-0000-00000E030000}"/>
    <cellStyle name="_Contingências_Beta_Projeto Hub - Mapeamento Societário_Dealtool_Diretos_Titanium_Diego.16.05" xfId="4992" xr:uid="{00000000-0005-0000-0000-00000F030000}"/>
    <cellStyle name="_Contingências_Beta_Sheet" xfId="4993" xr:uid="{00000000-0005-0000-0000-000010030000}"/>
    <cellStyle name="_Copy of 2008AOP-Zhenjiangxls" xfId="4994" xr:uid="{00000000-0005-0000-0000-000011030000}"/>
    <cellStyle name="_Copy of Copy of THY903 ACC INCOME" xfId="4995" xr:uid="{00000000-0005-0000-0000-000012030000}"/>
    <cellStyle name="_Copy of P&amp;L Europe G3" xfId="4996" xr:uid="{00000000-0005-0000-0000-000013030000}"/>
    <cellStyle name="_Copy of P&amp;L Europe G3_AC par BU et Zone Avril 2010" xfId="4997" xr:uid="{00000000-0005-0000-0000-000014030000}"/>
    <cellStyle name="_Copy of P&amp;L Europe G3_AC par BU et Zone Avril 2010 2" xfId="4998" xr:uid="{00000000-0005-0000-0000-000015030000}"/>
    <cellStyle name="_Copy of P&amp;L Europe G3_AC par BU et Zone Avril 2010_cash flow Italy" xfId="4999" xr:uid="{00000000-0005-0000-0000-000016030000}"/>
    <cellStyle name="_Copy of P&amp;L Europe G3_AC par BU et Zone Avril 2010_PnL détaillé - groupe (month, YTD, Full year)" xfId="5000" xr:uid="{00000000-0005-0000-0000-000017030000}"/>
    <cellStyle name="_Copy of P&amp;L Europe G3_AC par BU et Zone Avril 2010_TM groupe et pays (retraité de la Grêce - Retrieve jusqu'à décembre 2012)" xfId="5001" xr:uid="{00000000-0005-0000-0000-000018030000}"/>
    <cellStyle name="_Copy of P&amp;L Europe G3_AC par BU et Zone_2010_07_newformat" xfId="5002" xr:uid="{00000000-0005-0000-0000-000019030000}"/>
    <cellStyle name="_Copy of P&amp;L Europe G3_AC par BU et Zone_2010_07_newformat_PnL détaillé - groupe (month, YTD, Full year)" xfId="5003" xr:uid="{00000000-0005-0000-0000-00001A030000}"/>
    <cellStyle name="_Copy of P&amp;L Europe G3_AC par BU et Zone_2010_07_newformat_TM groupe et pays (retraité de la Grêce - Retrieve jusqu'à décembre 2012)" xfId="5004" xr:uid="{00000000-0005-0000-0000-00001B030000}"/>
    <cellStyle name="_Copy of P&amp;L Europe G3_Capex_pays_Fev10" xfId="5005" xr:uid="{00000000-0005-0000-0000-00001C030000}"/>
    <cellStyle name="_Copy of P&amp;L Europe G3_Capex_pays_Fev10 2" xfId="5006" xr:uid="{00000000-0005-0000-0000-00001D030000}"/>
    <cellStyle name="_Copy of P&amp;L Europe G3_Capex_pays_Fev10_cash flow Italy" xfId="5007" xr:uid="{00000000-0005-0000-0000-00001E030000}"/>
    <cellStyle name="_Copy of P&amp;L Europe G3_Capex_pays_Fev10_PnL détaillé - groupe (month, YTD, Full year)" xfId="5008" xr:uid="{00000000-0005-0000-0000-00001F030000}"/>
    <cellStyle name="_Copy of P&amp;L Europe G3_Capex_pays_Fev10_TM groupe et pays (retraité de la Grêce - Retrieve jusqu'à décembre 2012)" xfId="5009" xr:uid="{00000000-0005-0000-0000-000020030000}"/>
    <cellStyle name="_Copy of P&amp;L Europe G3_Décomposition AC month" xfId="5010" xr:uid="{00000000-0005-0000-0000-000021030000}"/>
    <cellStyle name="_Copy of P&amp;L Europe G3_Décomposition AC month_Modèle revue de perf - Pays" xfId="5011" xr:uid="{00000000-0005-0000-0000-000022030000}"/>
    <cellStyle name="_Copy of P&amp;L Europe G3_Décomposition AC month_Modèle revue de perf - Pays V3" xfId="5012" xr:uid="{00000000-0005-0000-0000-000023030000}"/>
    <cellStyle name="_Copy of P&amp;L Europe G3_Décomposition AC month_Reporting_Tool_GDP_GROUP" xfId="5013" xr:uid="{00000000-0005-0000-0000-000024030000}"/>
    <cellStyle name="_Copy of P&amp;L Europe G3_Décomposition AC month_Tafi BR 092013" xfId="5014" xr:uid="{00000000-0005-0000-0000-000025030000}"/>
    <cellStyle name="_Copy of P&amp;L Europe G3_Envoi TB 6+6" xfId="5015" xr:uid="{00000000-0005-0000-0000-000026030000}"/>
    <cellStyle name="_Copy of P&amp;L Europe G3_marge totale mensuel et cumulé_version annexe" xfId="5016" xr:uid="{00000000-0005-0000-0000-000027030000}"/>
    <cellStyle name="_Copy of P&amp;L Europe G3_marge totale mensuel et cumulé_version annexe 2" xfId="5017" xr:uid="{00000000-0005-0000-0000-000028030000}"/>
    <cellStyle name="_Copy of P&amp;L Europe G3_marge totale mensuel et cumulé_version annexe_cash flow Italy" xfId="5018" xr:uid="{00000000-0005-0000-0000-000029030000}"/>
    <cellStyle name="_Copy of P&amp;L Europe G3_marge totale mensuel et cumulé_version annexe_PnL détaillé - groupe (month, YTD, Full year)" xfId="5019" xr:uid="{00000000-0005-0000-0000-00002A030000}"/>
    <cellStyle name="_Copy of P&amp;L Europe G3_marge totale mensuel et cumulé_version annexe_TM groupe et pays (retraité de la Grêce - Retrieve jusqu'à décembre 2012)" xfId="5020" xr:uid="{00000000-0005-0000-0000-00002B030000}"/>
    <cellStyle name="_Copy of P&amp;L Europe G3_Modèle revue de perf - Pays" xfId="5021" xr:uid="{00000000-0005-0000-0000-00002C030000}"/>
    <cellStyle name="_Copy of P&amp;L Europe G3_Modèle revue de perf - Pays V3" xfId="5022" xr:uid="{00000000-0005-0000-0000-00002D030000}"/>
    <cellStyle name="_Copy of P&amp;L Europe G3_Périmètre du mois (périmètre Opco)" xfId="5023" xr:uid="{00000000-0005-0000-0000-00002E030000}"/>
    <cellStyle name="_Copy of P&amp;L Europe G3_Périmètre du mois (périmètre Opco) 2" xfId="5024" xr:uid="{00000000-0005-0000-0000-00002F030000}"/>
    <cellStyle name="_Copy of P&amp;L Europe G3_Périmètre du mois (périmètre Opco)_cash flow Italy" xfId="5025" xr:uid="{00000000-0005-0000-0000-000030030000}"/>
    <cellStyle name="_Copy of P&amp;L Europe G3_Périmètre du mois (périmètre Opco)_PnL détaillé - groupe (month, YTD, Full year)" xfId="5026" xr:uid="{00000000-0005-0000-0000-000031030000}"/>
    <cellStyle name="_Copy of P&amp;L Europe G3_Périmètre du mois (périmètre Opco)_TM groupe et pays (retraité de la Grêce - Retrieve jusqu'à décembre 2012)" xfId="5027" xr:uid="{00000000-0005-0000-0000-000032030000}"/>
    <cellStyle name="_Copy of P&amp;L Europe G3_Reporting tool_TB actionnaires_part1 (GROUPE)" xfId="5028" xr:uid="{00000000-0005-0000-0000-000033030000}"/>
    <cellStyle name="_Copy of P&amp;L Europe G3_Reporting tool_TB actionnaires_part1 (GROUPE)_Modèle revue de perf - Pays" xfId="5029" xr:uid="{00000000-0005-0000-0000-000034030000}"/>
    <cellStyle name="_Copy of P&amp;L Europe G3_Reporting tool_TB actionnaires_part1 (GROUPE)_Modèle revue de perf - Pays V3" xfId="5030" xr:uid="{00000000-0005-0000-0000-000035030000}"/>
    <cellStyle name="_Copy of P&amp;L Europe G3_Reporting tool_TB actionnaires_part1 (GROUPE)_Reporting_Tool_GDP_GROUP" xfId="5031" xr:uid="{00000000-0005-0000-0000-000036030000}"/>
    <cellStyle name="_Copy of P&amp;L Europe G3_Reporting tool_TB actionnaires_part1 (GROUPE)_Tafi BR 092013" xfId="5032" xr:uid="{00000000-0005-0000-0000-000037030000}"/>
    <cellStyle name="_Copy of P&amp;L Europe G3_Reporting_Tool_GDP_GROUP" xfId="5033" xr:uid="{00000000-0005-0000-0000-000038030000}"/>
    <cellStyle name="_Copy of P&amp;L Europe G3_Reporting_Tool_synthese_Europe_vdef" xfId="5034" xr:uid="{00000000-0005-0000-0000-000039030000}"/>
    <cellStyle name="_Copy of P&amp;L Europe G3_Tafi BR 092013" xfId="5035" xr:uid="{00000000-0005-0000-0000-00003A030000}"/>
    <cellStyle name="_Copy of THY902 ACC INCOME" xfId="5036" xr:uid="{00000000-0005-0000-0000-00003B030000}"/>
    <cellStyle name="_Country Strategic Plan_TW" xfId="5037" xr:uid="{00000000-0005-0000-0000-00003C030000}"/>
    <cellStyle name="_Country Strategic Plan_V3.9_basis4+8 TEST" xfId="5038" xr:uid="{00000000-0005-0000-0000-00003D030000}"/>
    <cellStyle name="_Country Strategic Plan_V4" xfId="5039" xr:uid="{00000000-0005-0000-0000-00003E030000}"/>
    <cellStyle name="_Country Strategy template - Graphs &amp; matrics" xfId="5040" xr:uid="{00000000-0005-0000-0000-00003F030000}"/>
    <cellStyle name="_Country Strategy template - Graphs &amp; matrics_Country Strategic Plan CN" xfId="5041" xr:uid="{00000000-0005-0000-0000-000040030000}"/>
    <cellStyle name="_Country Strategy template - Graphs &amp; matrics_Country Strategic Plan_CONSO v3" xfId="5042" xr:uid="{00000000-0005-0000-0000-000041030000}"/>
    <cellStyle name="_Country Strategy template - Graphs &amp; matrics_Country Strategic Plan_IT" xfId="5043" xr:uid="{00000000-0005-0000-0000-000042030000}"/>
    <cellStyle name="_Country Strategy template - Graphs &amp; matrics_Country Strategic Plan_TW" xfId="5044" xr:uid="{00000000-0005-0000-0000-000043030000}"/>
    <cellStyle name="_Country Strategy template - Graphs &amp; matrics_Country Strategic Plan_V3.8" xfId="5045" xr:uid="{00000000-0005-0000-0000-000044030000}"/>
    <cellStyle name="_Country Strategy template - Graphs &amp; matrics_Country Strategic Plan_V3.9" xfId="5046" xr:uid="{00000000-0005-0000-0000-000045030000}"/>
    <cellStyle name="_Country Strategy template - Graphs &amp; matrics_Country Strategic Plan_V3.9_1" xfId="5047" xr:uid="{00000000-0005-0000-0000-000046030000}"/>
    <cellStyle name="_Country Strategy template - Graphs &amp; matrics_Country Strategic Plan_V3.9_1_Country Strategic Plan_IT" xfId="5048" xr:uid="{00000000-0005-0000-0000-000047030000}"/>
    <cellStyle name="_Country Strategy template - Graphs &amp; matrics_Country Strategic Plan_V3.9_basis4+8 TEST" xfId="5049" xr:uid="{00000000-0005-0000-0000-000048030000}"/>
    <cellStyle name="_Country Strategy template - Graphs &amp; matrics_Country Strategic Plan_V4" xfId="5050" xr:uid="{00000000-0005-0000-0000-000049030000}"/>
    <cellStyle name="_Country Strategy template - Graphs &amp; matrics_Country$Strategic$Plan_DEF" xfId="5051" xr:uid="{00000000-0005-0000-0000-00004A030000}"/>
    <cellStyle name="_Country Strategy template - Graphs &amp; matrics_Country$Strategic$Plan_V3_20100405$sem$v$nculos$para$envio" xfId="5052" xr:uid="{00000000-0005-0000-0000-00004B030000}"/>
    <cellStyle name="_Country Strategy template - Graphs &amp; matrics_Netw" xfId="5053" xr:uid="{00000000-0005-0000-0000-00004C030000}"/>
    <cellStyle name="_Country Strategy template - Graphs &amp; matrics_Netw_Financial_Strategic_Plan_France_G&amp;G" xfId="5054" xr:uid="{00000000-0005-0000-0000-00004D030000}"/>
    <cellStyle name="_CRCC Consolidado" xfId="2626" xr:uid="{00000000-0005-0000-0000-00004E030000}"/>
    <cellStyle name="_CRCC Consolidado 2" xfId="2627" xr:uid="{00000000-0005-0000-0000-00004F030000}"/>
    <cellStyle name="_CRCC Consolidado 3" xfId="2628" xr:uid="{00000000-0005-0000-0000-000050030000}"/>
    <cellStyle name="_CRCC Consolidado 4" xfId="2629" xr:uid="{00000000-0005-0000-0000-000051030000}"/>
    <cellStyle name="_CRCC Consolidado 5" xfId="2630" xr:uid="{00000000-0005-0000-0000-000052030000}"/>
    <cellStyle name="_CRCC Consolidado 6" xfId="2631" xr:uid="{00000000-0005-0000-0000-000053030000}"/>
    <cellStyle name="_CRCC Consolidado_Contas_Faturamento" xfId="2632" xr:uid="{00000000-0005-0000-0000-000054030000}"/>
    <cellStyle name="_CRCC Consolidado_Cópia de Termometro_Cartões_V3 Composição" xfId="2633" xr:uid="{00000000-0005-0000-0000-000055030000}"/>
    <cellStyle name="_CRCC Consolidado_Explicações" xfId="2634" xr:uid="{00000000-0005-0000-0000-000056030000}"/>
    <cellStyle name="_CRCC Consolidado_Explicações 2" xfId="2635" xr:uid="{00000000-0005-0000-0000-000057030000}"/>
    <cellStyle name="_CRCC Consolidado_Explicações 3" xfId="2636" xr:uid="{00000000-0005-0000-0000-000058030000}"/>
    <cellStyle name="_CRCC Consolidado_Explicações 4" xfId="2637" xr:uid="{00000000-0005-0000-0000-000059030000}"/>
    <cellStyle name="_CRCC Consolidado_Explicações 5" xfId="2638" xr:uid="{00000000-0005-0000-0000-00005A030000}"/>
    <cellStyle name="_CRCC Consolidado_Explicações 6" xfId="2639" xr:uid="{00000000-0005-0000-0000-00005B030000}"/>
    <cellStyle name="_CRCC Consolidado_Explicações_Apresentação_2009" xfId="2640" xr:uid="{00000000-0005-0000-0000-00005C030000}"/>
    <cellStyle name="_CRCC Consolidado_Explicações_Apresentação_2009 2" xfId="2641" xr:uid="{00000000-0005-0000-0000-00005D030000}"/>
    <cellStyle name="_CRCC Consolidado_Explicações_Apresentação_2009 3" xfId="2642" xr:uid="{00000000-0005-0000-0000-00005E030000}"/>
    <cellStyle name="_CRCC Consolidado_Explicações_Apresentação_2009 4" xfId="2643" xr:uid="{00000000-0005-0000-0000-00005F030000}"/>
    <cellStyle name="_CRCC Consolidado_Explicações_Apresentação_2009 5" xfId="2644" xr:uid="{00000000-0005-0000-0000-000060030000}"/>
    <cellStyle name="_CRCC Consolidado_Explicações_Apresentação_2009 6" xfId="2645" xr:uid="{00000000-0005-0000-0000-000061030000}"/>
    <cellStyle name="_CRCC Consolidado_Termometro_Cartões_V3 Composição_20081210" xfId="2646" xr:uid="{00000000-0005-0000-0000-000062030000}"/>
    <cellStyle name="_Créditos Incentivo" xfId="5055" xr:uid="{00000000-0005-0000-0000-000063030000}"/>
    <cellStyle name="_Créditos Incentivo 2" xfId="5056" xr:uid="{00000000-0005-0000-0000-000064030000}"/>
    <cellStyle name="_Créditos Incentivo 2_IN 86" xfId="5057" xr:uid="{00000000-0005-0000-0000-000065030000}"/>
    <cellStyle name="_Créditos Incentivo 3" xfId="5058" xr:uid="{00000000-0005-0000-0000-000066030000}"/>
    <cellStyle name="_Créditos Incentivo 3_IN 86" xfId="5059" xr:uid="{00000000-0005-0000-0000-000067030000}"/>
    <cellStyle name="_Créditos Incentivo_Contingências_Germany2a fase_01.12" xfId="5060" xr:uid="{00000000-0005-0000-0000-000068030000}"/>
    <cellStyle name="_Créditos Incentivo_Dealtool_Diretos_Titanium_Diego.16.05" xfId="5061" xr:uid="{00000000-0005-0000-0000-000069030000}"/>
    <cellStyle name="_Créditos Incentivo_IN 86" xfId="5062" xr:uid="{00000000-0005-0000-0000-00006A030000}"/>
    <cellStyle name="_Créditos Incentivo_IOF mútuo" xfId="5063" xr:uid="{00000000-0005-0000-0000-00006B030000}"/>
    <cellStyle name="_Créditos Incentivo_Mapeamento PIS e COFINS-15.02 - v2" xfId="5064" xr:uid="{00000000-0005-0000-0000-00006C030000}"/>
    <cellStyle name="_Créditos Incentivo_Mapeamento PIS e COFINS-15.02 - v2 2" xfId="5065" xr:uid="{00000000-0005-0000-0000-00006D030000}"/>
    <cellStyle name="_Créditos Incentivo_Mapeamento PIS e COFINS-15.02 - v2 2 2" xfId="5066" xr:uid="{00000000-0005-0000-0000-00006E030000}"/>
    <cellStyle name="_Créditos Incentivo_Mapeamento PIS e COFINS-15.02 - v2 3" xfId="5067" xr:uid="{00000000-0005-0000-0000-00006F030000}"/>
    <cellStyle name="_Créditos Incentivo_Média IPI" xfId="5068" xr:uid="{00000000-0005-0000-0000-000070030000}"/>
    <cellStyle name="_Créditos Incentivo_Projeto Hub - Mapeamento Societário" xfId="5069" xr:uid="{00000000-0005-0000-0000-000071030000}"/>
    <cellStyle name="_Créditos Incentivo_Projeto Hub - Mapeamento Societário_Dealtool_Diretos_Ana_03.01.11 v3" xfId="5070" xr:uid="{00000000-0005-0000-0000-000072030000}"/>
    <cellStyle name="_Créditos Incentivo_Projeto Hub - Mapeamento Societário_Dealtool_Diretos_Ana_23.12.10_Hubv3" xfId="5071" xr:uid="{00000000-0005-0000-0000-000073030000}"/>
    <cellStyle name="_Créditos Incentivo_Projeto Hub - Mapeamento Societário_Dealtool_Diretos_Ana_23.12.10_Hubv3_Dealtool_Diretos_Titanium_Diego.16.05" xfId="5072" xr:uid="{00000000-0005-0000-0000-000074030000}"/>
    <cellStyle name="_Créditos Incentivo_Projeto Hub - Mapeamento Societário_Dealtool_Diretos_Diego_06.01.10 revisado" xfId="5073" xr:uid="{00000000-0005-0000-0000-000075030000}"/>
    <cellStyle name="_Créditos Incentivo_Projeto Hub - Mapeamento Societário_Dealtool_Diretos_Diego_06.01.10 revisado_Dealtool_Diretos_Titanium_Diego.16.05" xfId="5074" xr:uid="{00000000-0005-0000-0000-000076030000}"/>
    <cellStyle name="_Créditos Incentivo_Projeto Hub - Mapeamento Societário_Dealtool_Diretos_Titanium_Diego.16.05" xfId="5075" xr:uid="{00000000-0005-0000-0000-000077030000}"/>
    <cellStyle name="_Créditos Incentivo_Sheet" xfId="5076" xr:uid="{00000000-0005-0000-0000-000078030000}"/>
    <cellStyle name="_Currency" xfId="5077" xr:uid="{00000000-0005-0000-0000-000079030000}"/>
    <cellStyle name="_Currency__DCF Template" xfId="5078" xr:uid="{00000000-0005-0000-0000-00007A030000}"/>
    <cellStyle name="_Currency_04 Alaska Model 2002-05-31 GS" xfId="5079" xr:uid="{00000000-0005-0000-0000-00007B030000}"/>
    <cellStyle name="_Currency_ADP DCF v34(sensitivities)" xfId="5080" xr:uid="{00000000-0005-0000-0000-00007C030000}"/>
    <cellStyle name="_Currency_BASF" xfId="5081" xr:uid="{00000000-0005-0000-0000-00007D030000}"/>
    <cellStyle name="_Currency_BIAC LBO model Oct 03" xfId="5082" xr:uid="{00000000-0005-0000-0000-00007E030000}"/>
    <cellStyle name="_Currency_Book1" xfId="5083" xr:uid="{00000000-0005-0000-0000-00007F030000}"/>
    <cellStyle name="_Currency_Book3" xfId="5084" xr:uid="{00000000-0005-0000-0000-000080030000}"/>
    <cellStyle name="_Currency_Boots Model (Draft 12 Apr 05) adj 9 Mayv2" xfId="5085" xr:uid="{00000000-0005-0000-0000-000081030000}"/>
    <cellStyle name="_Currency_com_sel_bro_Eagle" xfId="5086" xr:uid="{00000000-0005-0000-0000-000082030000}"/>
    <cellStyle name="_Currency_Control" xfId="5087" xr:uid="{00000000-0005-0000-0000-000083030000}"/>
    <cellStyle name="_Currency_DCF Model 29 May 03 FINAL" xfId="5088" xr:uid="{00000000-0005-0000-0000-000084030000}"/>
    <cellStyle name="_Currency_Dividend Template" xfId="5089" xr:uid="{00000000-0005-0000-0000-000085030000}"/>
    <cellStyle name="_Currency_Eagle Financial Model" xfId="5090" xr:uid="{00000000-0005-0000-0000-000086030000}"/>
    <cellStyle name="_Currency_Eagle-NewCastle Model 20Mar2001" xfId="5091" xr:uid="{00000000-0005-0000-0000-000087030000}"/>
    <cellStyle name="_Currency_Hokuriku Financials" xfId="5092" xr:uid="{00000000-0005-0000-0000-000088030000}"/>
    <cellStyle name="_Currency_Indicative Valuation Summary" xfId="5093" xr:uid="{00000000-0005-0000-0000-000089030000}"/>
    <cellStyle name="_Currency_Indicative Valuation Summary DCF Valuation" xfId="5094" xr:uid="{00000000-0005-0000-0000-00008A030000}"/>
    <cellStyle name="_Currency_Model 2000-09-04" xfId="5095" xr:uid="{00000000-0005-0000-0000-00008B030000}"/>
    <cellStyle name="_Currency_NK104 US Output" xfId="5096" xr:uid="{00000000-0005-0000-0000-00008C030000}"/>
    <cellStyle name="_Currency_Novartis-Roche 0805 v2" xfId="5097" xr:uid="{00000000-0005-0000-0000-00008D030000}"/>
    <cellStyle name="_Currency_Preliminary Valuation Summary of Seahawk" xfId="5098" xr:uid="{00000000-0005-0000-0000-00008E030000}"/>
    <cellStyle name="_Currency_Preliminary Valuation Summary of Seahawk b" xfId="5099" xr:uid="{00000000-0005-0000-0000-00008F030000}"/>
    <cellStyle name="_Currency_Pro-Forma Financials" xfId="5100" xr:uid="{00000000-0005-0000-0000-000090030000}"/>
    <cellStyle name="_Currency_Pro-Forma Spin-off" xfId="5101" xr:uid="{00000000-0005-0000-0000-000091030000}"/>
    <cellStyle name="_Currency_Proposed Cost Structure" xfId="5102" xr:uid="{00000000-0005-0000-0000-000092030000}"/>
    <cellStyle name="_Currency_Rider Henning" xfId="5103" xr:uid="{00000000-0005-0000-0000-000093030000}"/>
    <cellStyle name="_Currency_Scaled Synergies Analysis - Mathematical Illustration - Gem as Target" xfId="5104" xr:uid="{00000000-0005-0000-0000-000094030000}"/>
    <cellStyle name="_Currency_Scaled Synergies Analysis - Mathematical Illustration - Gem as Target_Value_Sharing" xfId="5105" xr:uid="{00000000-0005-0000-0000-000095030000}"/>
    <cellStyle name="_Currency_Sophie's LBO" xfId="5106" xr:uid="{00000000-0005-0000-0000-000096030000}"/>
    <cellStyle name="_Currency_Valuation Overview" xfId="5107" xr:uid="{00000000-0005-0000-0000-000097030000}"/>
    <cellStyle name="_Currency_valuation summary for ASP" xfId="5108" xr:uid="{00000000-0005-0000-0000-000098030000}"/>
    <cellStyle name="_Currency_wacc bb final" xfId="5109" xr:uid="{00000000-0005-0000-0000-000099030000}"/>
    <cellStyle name="_CurrencySpace" xfId="5110" xr:uid="{00000000-0005-0000-0000-00009A030000}"/>
    <cellStyle name="_CurrencySpace__DCF Template" xfId="5111" xr:uid="{00000000-0005-0000-0000-00009B030000}"/>
    <cellStyle name="_CurrencySpace_04 Alaska Model 2002-05-31 GS" xfId="5112" xr:uid="{00000000-0005-0000-0000-00009C030000}"/>
    <cellStyle name="_CurrencySpace_Control" xfId="5113" xr:uid="{00000000-0005-0000-0000-00009D030000}"/>
    <cellStyle name="_CurrencySpace_DCF Model 29 May 03 FINAL" xfId="5114" xr:uid="{00000000-0005-0000-0000-00009E030000}"/>
    <cellStyle name="_CurrencySpace_Dividend Template" xfId="5115" xr:uid="{00000000-0005-0000-0000-00009F030000}"/>
    <cellStyle name="_CurrencySpace_Pro-Forma Financials" xfId="5116" xr:uid="{00000000-0005-0000-0000-0000A0030000}"/>
    <cellStyle name="_CurrencySpace_Pro-Forma Spin-off" xfId="5117" xr:uid="{00000000-0005-0000-0000-0000A1030000}"/>
    <cellStyle name="_CurrencySpace_Rider Henning" xfId="5118" xr:uid="{00000000-0005-0000-0000-0000A2030000}"/>
    <cellStyle name="_Custos0506_DIRCO" xfId="2647" xr:uid="{00000000-0005-0000-0000-0000A3030000}"/>
    <cellStyle name="_Custos0506_DIRCO 10" xfId="2648" xr:uid="{00000000-0005-0000-0000-0000A4030000}"/>
    <cellStyle name="_Custos0506_DIRCO 2" xfId="2649" xr:uid="{00000000-0005-0000-0000-0000A5030000}"/>
    <cellStyle name="_Custos0506_DIRCO 3" xfId="2650" xr:uid="{00000000-0005-0000-0000-0000A6030000}"/>
    <cellStyle name="_Custos0506_DIRCO 4" xfId="2651" xr:uid="{00000000-0005-0000-0000-0000A7030000}"/>
    <cellStyle name="_Custos0506_DIRCO 5" xfId="2652" xr:uid="{00000000-0005-0000-0000-0000A8030000}"/>
    <cellStyle name="_Custos0506_DIRCO 6" xfId="2653" xr:uid="{00000000-0005-0000-0000-0000A9030000}"/>
    <cellStyle name="_Custos0506_DIRCO 7" xfId="2654" xr:uid="{00000000-0005-0000-0000-0000AA030000}"/>
    <cellStyle name="_Custos0506_DIRCO 8" xfId="2655" xr:uid="{00000000-0005-0000-0000-0000AB030000}"/>
    <cellStyle name="_Custos0506_DIRCO 9" xfId="2656" xr:uid="{00000000-0005-0000-0000-0000AC030000}"/>
    <cellStyle name="_Custos0506_DIRCO_graficos" xfId="2657" xr:uid="{00000000-0005-0000-0000-0000AD030000}"/>
    <cellStyle name="_Custos0506_DIRCO_Input Vendasmodeloitau_v2" xfId="2658" xr:uid="{00000000-0005-0000-0000-0000AE030000}"/>
    <cellStyle name="_Custos0506_DIRCO_Layout_Completo_Correntistas" xfId="2659" xr:uid="{00000000-0005-0000-0000-0000AF030000}"/>
    <cellStyle name="_Custos0506_DIRCO_MOTOR_iTAU_ORC_V1 B (UDF)" xfId="2660" xr:uid="{00000000-0005-0000-0000-0000B0030000}"/>
    <cellStyle name="_Custos0506_DIRCO_PARCERIAS_premissas_V1" xfId="2661" xr:uid="{00000000-0005-0000-0000-0000B1030000}"/>
    <cellStyle name="_Custos0506_DIRCO_Resumo_Distribuição_1409" xfId="2662" xr:uid="{00000000-0005-0000-0000-0000B2030000}"/>
    <cellStyle name="_Custos0506_DIRCO_Saida COMPLETO" xfId="2663" xr:uid="{00000000-0005-0000-0000-0000B3030000}"/>
    <cellStyle name="_Custos0506_DIRCO_Unicard_Correntistas_FYF(1)" xfId="2664" xr:uid="{00000000-0005-0000-0000-0000B4030000}"/>
    <cellStyle name="_Custos0506_DIRCO_Volumetria_Input" xfId="2665" xr:uid="{00000000-0005-0000-0000-0000B5030000}"/>
    <cellStyle name="_Dapi - Acumulado" xfId="5119" xr:uid="{00000000-0005-0000-0000-0000B6030000}"/>
    <cellStyle name="_Data" xfId="5120" xr:uid="{00000000-0005-0000-0000-0000B7030000}"/>
    <cellStyle name="_Data_07 FR Mtp oct02" xfId="5121" xr:uid="{00000000-0005-0000-0000-0000B8030000}"/>
    <cellStyle name="_Data_07 Mtp" xfId="5122" xr:uid="{00000000-0005-0000-0000-0000B9030000}"/>
    <cellStyle name="_Data_08 FR Orosta oct02" xfId="5123" xr:uid="{00000000-0005-0000-0000-0000BA030000}"/>
    <cellStyle name="_Data_08 FR Orosta oct02 2" xfId="5124" xr:uid="{00000000-0005-0000-0000-0000BB030000}"/>
    <cellStyle name="_Data_09 FR Bis Trasporti oct02" xfId="5125" xr:uid="{00000000-0005-0000-0000-0000BC030000}"/>
    <cellStyle name="_Data_09 FR Bis Trasporti oct02 2" xfId="5126" xr:uid="{00000000-0005-0000-0000-0000BD030000}"/>
    <cellStyle name="_Data_11 FR Estro oct02" xfId="5127" xr:uid="{00000000-0005-0000-0000-0000BE030000}"/>
    <cellStyle name="_Data_12 FR Spidem oct02" xfId="5128" xr:uid="{00000000-0005-0000-0000-0000BF030000}"/>
    <cellStyle name="_Data_12 FR Spidem oct02 2" xfId="5129" xr:uid="{00000000-0005-0000-0000-0000C0030000}"/>
    <cellStyle name="_Data_13 FR Tecna oct02" xfId="5130" xr:uid="{00000000-0005-0000-0000-0000C1030000}"/>
    <cellStyle name="_Data_15 FR Imel oct02" xfId="5131" xr:uid="{00000000-0005-0000-0000-0000C2030000}"/>
    <cellStyle name="_Data_16 FR Mabeco oct02" xfId="5132" xr:uid="{00000000-0005-0000-0000-0000C3030000}"/>
    <cellStyle name="_Data_16 FR Mabeco oct02 2" xfId="5133" xr:uid="{00000000-0005-0000-0000-0000C4030000}"/>
    <cellStyle name="_Data_20A FR Saeco Canada sep02" xfId="5134" xr:uid="{00000000-0005-0000-0000-0000C5030000}"/>
    <cellStyle name="_Data_20A FR Saeco Canada sep02 2" xfId="5135" xr:uid="{00000000-0005-0000-0000-0000C6030000}"/>
    <cellStyle name="_Data_28 Fianara" xfId="5136" xr:uid="{00000000-0005-0000-0000-0000C7030000}"/>
    <cellStyle name="_Data_28 FR Fianara oct02" xfId="5137" xr:uid="{00000000-0005-0000-0000-0000C8030000}"/>
    <cellStyle name="_Data_39 FR Saeco Card oct02" xfId="5138" xr:uid="{00000000-0005-0000-0000-0000C9030000}"/>
    <cellStyle name="_Data_39 FR Saeco Card oct02 2" xfId="5139" xr:uid="{00000000-0005-0000-0000-0000CA030000}"/>
    <cellStyle name="_Data_41 FR Saeco USA oct02" xfId="5140" xr:uid="{00000000-0005-0000-0000-0000CB030000}"/>
    <cellStyle name="_Data_42 FR Gloria oct02" xfId="5141" xr:uid="{00000000-0005-0000-0000-0000CC030000}"/>
    <cellStyle name="_Data_42 FR Gloria oct02 2" xfId="5142" xr:uid="{00000000-0005-0000-0000-0000CD030000}"/>
    <cellStyle name="_Data_IRPJ-CSLL - LUCRO REAL ANUAL - PADRÃO TAX MAZARS" xfId="5143" xr:uid="{00000000-0005-0000-0000-0000CE030000}"/>
    <cellStyle name="_Data_PISCOFINS NÃO-CUMULATIVOS BIO SPRINGER" xfId="5144" xr:uid="{00000000-0005-0000-0000-0000CF030000}"/>
    <cellStyle name="_Data_PPA HCST - Valuation IPRnD_Summary_220607_1100" xfId="5145" xr:uid="{00000000-0005-0000-0000-0000D0030000}"/>
    <cellStyle name="_Data_PPA HCST - Valuation IPRnD_Summary_220607_1100 2" xfId="5146" xr:uid="{00000000-0005-0000-0000-0000D1030000}"/>
    <cellStyle name="_Deal Tool - Projeto Natal 30.09" xfId="5147" xr:uid="{00000000-0005-0000-0000-0000D2030000}"/>
    <cellStyle name="_Deal Tool Diretos Projeto Tabatinga_Instituto.VF" xfId="5148" xr:uid="{00000000-0005-0000-0000-0000D3030000}"/>
    <cellStyle name="_Deal Tool Diretos Projeto Tabatinga_Sociedade.VF" xfId="5149" xr:uid="{00000000-0005-0000-0000-0000D4030000}"/>
    <cellStyle name="_Deal Tool Diretos Tree 16-07" xfId="5150" xr:uid="{00000000-0005-0000-0000-0000D5030000}"/>
    <cellStyle name="_DealTool - Parati" xfId="5151" xr:uid="{00000000-0005-0000-0000-0000D6030000}"/>
    <cellStyle name="_DealTool - Parati 2" xfId="5152" xr:uid="{00000000-0005-0000-0000-0000D7030000}"/>
    <cellStyle name="_DealTool - Parati 3" xfId="5153" xr:uid="{00000000-0005-0000-0000-0000D8030000}"/>
    <cellStyle name="_DealTool - Parati_Contingências_Germany2a fase_01.12" xfId="5154" xr:uid="{00000000-0005-0000-0000-0000D9030000}"/>
    <cellStyle name="_DealTool - Parati_Dealtool_Diretos_Titanium_Diego.16.05" xfId="5155" xr:uid="{00000000-0005-0000-0000-0000DA030000}"/>
    <cellStyle name="_DealTool - Parati_IOF mútuo" xfId="5156" xr:uid="{00000000-0005-0000-0000-0000DB030000}"/>
    <cellStyle name="_DealTool - Parati_Média IPI" xfId="5157" xr:uid="{00000000-0005-0000-0000-0000DC030000}"/>
    <cellStyle name="_DealTool - Parati_Sheet" xfId="5158" xr:uid="{00000000-0005-0000-0000-0000DD030000}"/>
    <cellStyle name="_DealTool - Parati_Solicitações e perguntas - Maurizio 16.06.2010" xfId="5159" xr:uid="{00000000-0005-0000-0000-0000DE030000}"/>
    <cellStyle name="_DealTool - Projeto Maverick 2" xfId="5160" xr:uid="{00000000-0005-0000-0000-0000DF030000}"/>
    <cellStyle name="_DealTool Denki" xfId="5161" xr:uid="{00000000-0005-0000-0000-0000E0030000}"/>
    <cellStyle name="_DealTool Steel V15" xfId="5162" xr:uid="{00000000-0005-0000-0000-0000E1030000}"/>
    <cellStyle name="_DealTool Steel V15 2" xfId="5163" xr:uid="{00000000-0005-0000-0000-0000E2030000}"/>
    <cellStyle name="_DealTool Steel V15_Média IPI" xfId="5164" xr:uid="{00000000-0005-0000-0000-0000E3030000}"/>
    <cellStyle name="_DealTool Steel V15_Sheet" xfId="5165" xr:uid="{00000000-0005-0000-0000-0000E4030000}"/>
    <cellStyle name="_DealTool.Diretos. Projeto Ray.Real.V2" xfId="5166" xr:uid="{00000000-0005-0000-0000-0000E5030000}"/>
    <cellStyle name="_DealTool.Diretos. Projeto Ray.Real.V2 2" xfId="5167" xr:uid="{00000000-0005-0000-0000-0000E6030000}"/>
    <cellStyle name="_DealTool.Diretos. Projeto Ray.Real.V2 3" xfId="5168" xr:uid="{00000000-0005-0000-0000-0000E7030000}"/>
    <cellStyle name="_DealTool.Diretos. Projeto Ray.Real.V2_Contingências_Germany2a fase_01.12" xfId="5169" xr:uid="{00000000-0005-0000-0000-0000E8030000}"/>
    <cellStyle name="_DealTool.Diretos. Projeto Ray.Real.V2_Dealtool_Diretos_Titanium_Diego.16.05" xfId="5170" xr:uid="{00000000-0005-0000-0000-0000E9030000}"/>
    <cellStyle name="_DealTool.Diretos. Projeto Ray.Real.V2_IOF mútuo" xfId="5171" xr:uid="{00000000-0005-0000-0000-0000EA030000}"/>
    <cellStyle name="_DealTool.Diretos. Projeto Ray.Real.V2_Média IPI" xfId="5172" xr:uid="{00000000-0005-0000-0000-0000EB030000}"/>
    <cellStyle name="_DealTool.Diretos. Projeto Ray.Real.V2_Sheet" xfId="5173" xr:uid="{00000000-0005-0000-0000-0000EC030000}"/>
    <cellStyle name="_DealTool.Diretos. Projeto Ray.Real.V7" xfId="5174" xr:uid="{00000000-0005-0000-0000-0000ED030000}"/>
    <cellStyle name="_DealTool.Diretos. Projeto Ray.Real.V7 2" xfId="5175" xr:uid="{00000000-0005-0000-0000-0000EE030000}"/>
    <cellStyle name="_DealTool.Diretos. Projeto Ray.Real.V7 3" xfId="5176" xr:uid="{00000000-0005-0000-0000-0000EF030000}"/>
    <cellStyle name="_DealTool.Diretos. Projeto Ray.Real.V7_Contingências_Germany2a fase_01.12" xfId="5177" xr:uid="{00000000-0005-0000-0000-0000F0030000}"/>
    <cellStyle name="_DealTool.Diretos. Projeto Ray.Real.V7_Dealtool_Diretos_Titanium_Diego.16.05" xfId="5178" xr:uid="{00000000-0005-0000-0000-0000F1030000}"/>
    <cellStyle name="_DealTool.Diretos. Projeto Ray.Real.V7_IOF mútuo" xfId="5179" xr:uid="{00000000-0005-0000-0000-0000F2030000}"/>
    <cellStyle name="_DealTool.Diretos. Projeto Ray.Real.V7_Média IPI" xfId="5180" xr:uid="{00000000-0005-0000-0000-0000F3030000}"/>
    <cellStyle name="_DealTool.Diretos. Projeto Ray.Real.V7_Sheet" xfId="5181" xr:uid="{00000000-0005-0000-0000-0000F4030000}"/>
    <cellStyle name="_DealTool.Diretos. Projeto Ray.Real.VF" xfId="5182" xr:uid="{00000000-0005-0000-0000-0000F5030000}"/>
    <cellStyle name="_DealTool.Diretos. Projeto Ray.Real.VF 2" xfId="5183" xr:uid="{00000000-0005-0000-0000-0000F6030000}"/>
    <cellStyle name="_DealTool.Diretos. Projeto Ray.Real.VF_Contingências_Germany2a fase_01.12" xfId="5184" xr:uid="{00000000-0005-0000-0000-0000F7030000}"/>
    <cellStyle name="_DealTool.Diretos. Projeto Ray.Real.VF_Dealtool_Diretos_Titanium_Diego.16.05" xfId="5185" xr:uid="{00000000-0005-0000-0000-0000F8030000}"/>
    <cellStyle name="_DealTool.Diretos. Projeto Ray.Real.VF_IOF mútuo" xfId="5186" xr:uid="{00000000-0005-0000-0000-0000F9030000}"/>
    <cellStyle name="_DealTool.Diretos. Projeto Ray.Real.VF_Média IPI" xfId="5187" xr:uid="{00000000-0005-0000-0000-0000FA030000}"/>
    <cellStyle name="_DealTool.Diretos. Projeto Ray.Real.VF_Sheet" xfId="5188" xr:uid="{00000000-0005-0000-0000-0000FB030000}"/>
    <cellStyle name="_DealTool.Diretos. Projeto Sapient.V6" xfId="5189" xr:uid="{00000000-0005-0000-0000-0000FC030000}"/>
    <cellStyle name="_DealTool.Diretos. Projeto Sapient.V6 2" xfId="5190" xr:uid="{00000000-0005-0000-0000-0000FD030000}"/>
    <cellStyle name="_DealTool.Diretos. Projeto Sapient.V6_Contingências_Germany2a fase_01.12" xfId="5191" xr:uid="{00000000-0005-0000-0000-0000FE030000}"/>
    <cellStyle name="_DealTool.Diretos. Projeto Sapient.V6_Dealtool_Diretos_Titanium_Diego.16.05" xfId="5192" xr:uid="{00000000-0005-0000-0000-0000FF030000}"/>
    <cellStyle name="_DealTool.Diretos. Projeto Sapient.V6_IOF mútuo" xfId="5193" xr:uid="{00000000-0005-0000-0000-000000040000}"/>
    <cellStyle name="_DealTool.Diretos. Projeto Sapient.V6_Média IPI" xfId="5194" xr:uid="{00000000-0005-0000-0000-000001040000}"/>
    <cellStyle name="_DealTool.Diretos. Projeto Sapient.V6_Sheet" xfId="5195" xr:uid="{00000000-0005-0000-0000-000002040000}"/>
    <cellStyle name="_DealTool_Alcides_SIMPLES (LMB)" xfId="5196" xr:uid="{00000000-0005-0000-0000-000003040000}"/>
    <cellStyle name="_DealTool_Alcides_SIMPLES (LMB) 2" xfId="5197" xr:uid="{00000000-0005-0000-0000-000004040000}"/>
    <cellStyle name="_DealTool_Alcides_SIMPLES (LMB) 3" xfId="5198" xr:uid="{00000000-0005-0000-0000-000005040000}"/>
    <cellStyle name="_DealTool_Alcides_SIMPLES (LMB)_Média IPI" xfId="5199" xr:uid="{00000000-0005-0000-0000-000006040000}"/>
    <cellStyle name="_DealTool_Alcides_SIMPLES (LMB)_Sheet" xfId="5200" xr:uid="{00000000-0005-0000-0000-000007040000}"/>
    <cellStyle name="_DealTool_diretos_franklin_Instalarme_Final 08.08.08" xfId="5201" xr:uid="{00000000-0005-0000-0000-000008040000}"/>
    <cellStyle name="_DealTool_diretos_franklin_Instalarme_Final 08.08.08 2" xfId="5202" xr:uid="{00000000-0005-0000-0000-000009040000}"/>
    <cellStyle name="_DealTool_diretos_franklin_Instalarme_Final 08.08.08 3" xfId="5203" xr:uid="{00000000-0005-0000-0000-00000A040000}"/>
    <cellStyle name="_DealTool_diretos_franklin_Instalarme_Final 08.08.08_1. Modelo - DealTool Diretos presumido" xfId="5204" xr:uid="{00000000-0005-0000-0000-00000B040000}"/>
    <cellStyle name="_DealTool_diretos_franklin_Instalarme_Final 08.08.08_Contingências_Germany2a fase_01.12" xfId="5205" xr:uid="{00000000-0005-0000-0000-00000C040000}"/>
    <cellStyle name="_DealTool_diretos_franklin_Instalarme_Final 08.08.08_Dealtool_Diretos_Titanium_Diego.16.05" xfId="5206" xr:uid="{00000000-0005-0000-0000-00000D040000}"/>
    <cellStyle name="_DealTool_diretos_franklin_Instalarme_Final 08.08.08_IOF mútuo" xfId="5207" xr:uid="{00000000-0005-0000-0000-00000E040000}"/>
    <cellStyle name="_DealTool_diretos_franklin_Instalarme_Final 08.08.08_Média IPI" xfId="5208" xr:uid="{00000000-0005-0000-0000-00000F040000}"/>
    <cellStyle name="_DealTool_diretos_franklin_Instalarme_Final 08.08.08_Sheet" xfId="5209" xr:uid="{00000000-0005-0000-0000-000010040000}"/>
    <cellStyle name="_Dealtool_Indiretos - Projeto Floor_03.07.09RITA" xfId="5210" xr:uid="{00000000-0005-0000-0000-000011040000}"/>
    <cellStyle name="_Dealtool_Indiretos - Projeto Floor_03.07.09RITA 2" xfId="5211" xr:uid="{00000000-0005-0000-0000-000012040000}"/>
    <cellStyle name="_Dealtool_Indiretos - Projeto Floor_03.07.09RITA 2 2" xfId="5212" xr:uid="{00000000-0005-0000-0000-000013040000}"/>
    <cellStyle name="_Dealtool_Indiretos - Projeto Floor_03.07.09RITA 3" xfId="5213" xr:uid="{00000000-0005-0000-0000-000014040000}"/>
    <cellStyle name="_Dealtool_Indiretos - Projeto Floor_03.07.09RITA 4" xfId="5214" xr:uid="{00000000-0005-0000-0000-000015040000}"/>
    <cellStyle name="_Dealtool_Indiretos - Projeto Floor_03.07.09RITA_Dealtool_Diretos_Ana_03.01.11 v3" xfId="5215" xr:uid="{00000000-0005-0000-0000-000016040000}"/>
    <cellStyle name="_Dealtool_Indiretos - Projeto Floor_03.07.09RITA_Dealtool_Diretos_Ana_23.12.10_Hubv3" xfId="5216" xr:uid="{00000000-0005-0000-0000-000017040000}"/>
    <cellStyle name="_Dealtool_Indiretos - Projeto Floor_03.07.09RITA_Dealtool_Diretos_Ana_23.12.10_Hubv3_Dealtool_Diretos_Titanium_Diego.16.05" xfId="5217" xr:uid="{00000000-0005-0000-0000-000018040000}"/>
    <cellStyle name="_Dealtool_Indiretos - Projeto Floor_03.07.09RITA_Dealtool_Diretos_Diego_06.01.10 revisado" xfId="5218" xr:uid="{00000000-0005-0000-0000-000019040000}"/>
    <cellStyle name="_Dealtool_Indiretos - Projeto Floor_03.07.09RITA_Dealtool_Diretos_Diego_06.01.10 revisado_Dealtool_Diretos_Titanium_Diego.16.05" xfId="5219" xr:uid="{00000000-0005-0000-0000-00001A040000}"/>
    <cellStyle name="_Dealtool_Indiretos - Projeto Floor_03.07.09RITA_Dealtool_Diretos_Titanium_Diego.16.05" xfId="5220" xr:uid="{00000000-0005-0000-0000-00001B040000}"/>
    <cellStyle name="_Dealtool_Indiretos - Projeto Floor_03.07.09RITA_Média IPI" xfId="5221" xr:uid="{00000000-0005-0000-0000-00001C040000}"/>
    <cellStyle name="_Dealtool_Indiretos - Projeto Floor_03.07.09RITA_Sheet" xfId="5222" xr:uid="{00000000-0005-0000-0000-00001D040000}"/>
    <cellStyle name="_DealTool_Indiretos_Lauda" xfId="5223" xr:uid="{00000000-0005-0000-0000-00001E040000}"/>
    <cellStyle name="_DealTool_Indiretos_Lauda 2" xfId="5224" xr:uid="{00000000-0005-0000-0000-00001F040000}"/>
    <cellStyle name="_DealTool_Indiretos_Lauda 3" xfId="5225" xr:uid="{00000000-0005-0000-0000-000020040000}"/>
    <cellStyle name="_DealTool_Indiretos_Lauda_Contingências_Germany2a fase_01.12" xfId="5226" xr:uid="{00000000-0005-0000-0000-000021040000}"/>
    <cellStyle name="_DealTool_Indiretos_Lauda_Dealtool_Diretos_Titanium_Diego.16.05" xfId="5227" xr:uid="{00000000-0005-0000-0000-000022040000}"/>
    <cellStyle name="_DealTool_Indiretos_Lauda_IOF mútuo" xfId="5228" xr:uid="{00000000-0005-0000-0000-000023040000}"/>
    <cellStyle name="_DealTool_Indiretos_Lauda_Mapeamento PIS e COFINS-15.02 - v2" xfId="5229" xr:uid="{00000000-0005-0000-0000-000024040000}"/>
    <cellStyle name="_DealTool_Indiretos_Lauda_Mapeamento PIS e COFINS-15.02 - v2 2" xfId="5230" xr:uid="{00000000-0005-0000-0000-000025040000}"/>
    <cellStyle name="_DealTool_Indiretos_Lauda_Mapeamento PIS e COFINS-15.02 - v2 2 2" xfId="5231" xr:uid="{00000000-0005-0000-0000-000026040000}"/>
    <cellStyle name="_DealTool_Indiretos_Lauda_Mapeamento PIS e COFINS-15.02 - v2 3" xfId="5232" xr:uid="{00000000-0005-0000-0000-000027040000}"/>
    <cellStyle name="_DealTool_Indiretos_Lauda_Média IPI" xfId="5233" xr:uid="{00000000-0005-0000-0000-000028040000}"/>
    <cellStyle name="_DealTool_Indiretos_Lauda_Projeto Hub - Mapeamento Societário" xfId="5234" xr:uid="{00000000-0005-0000-0000-000029040000}"/>
    <cellStyle name="_DealTool_Indiretos_Lauda_Projeto Hub - Mapeamento Societário_Dealtool_Diretos_Ana_03.01.11 v3" xfId="5235" xr:uid="{00000000-0005-0000-0000-00002A040000}"/>
    <cellStyle name="_DealTool_Indiretos_Lauda_Projeto Hub - Mapeamento Societário_Dealtool_Diretos_Ana_23.12.10_Hubv3" xfId="5236" xr:uid="{00000000-0005-0000-0000-00002B040000}"/>
    <cellStyle name="_DealTool_Indiretos_Lauda_Projeto Hub - Mapeamento Societário_Dealtool_Diretos_Ana_23.12.10_Hubv3_Dealtool_Diretos_Titanium_Diego.16.05" xfId="5237" xr:uid="{00000000-0005-0000-0000-00002C040000}"/>
    <cellStyle name="_DealTool_Indiretos_Lauda_Projeto Hub - Mapeamento Societário_Dealtool_Diretos_Diego_06.01.10 revisado" xfId="5238" xr:uid="{00000000-0005-0000-0000-00002D040000}"/>
    <cellStyle name="_DealTool_Indiretos_Lauda_Projeto Hub - Mapeamento Societário_Dealtool_Diretos_Diego_06.01.10 revisado_Dealtool_Diretos_Titanium_Diego.16.05" xfId="5239" xr:uid="{00000000-0005-0000-0000-00002E040000}"/>
    <cellStyle name="_DealTool_Indiretos_Lauda_Projeto Hub - Mapeamento Societário_Dealtool_Diretos_Titanium_Diego.16.05" xfId="5240" xr:uid="{00000000-0005-0000-0000-00002F040000}"/>
    <cellStyle name="_DealTool_Indiretos_Lauda_Sheet" xfId="5241" xr:uid="{00000000-0005-0000-0000-000030040000}"/>
    <cellStyle name="_DealTool_Indiretos_Minerve" xfId="5242" xr:uid="{00000000-0005-0000-0000-000031040000}"/>
    <cellStyle name="_DealTool_Indiretos_Minerve 2" xfId="5243" xr:uid="{00000000-0005-0000-0000-000032040000}"/>
    <cellStyle name="_DealTool_Indiretos_Minerve_Contingências_Germany2a fase_01.12" xfId="5244" xr:uid="{00000000-0005-0000-0000-000033040000}"/>
    <cellStyle name="_DealTool_Indiretos_Minerve_Dealtool_Diretos_Titanium_Diego.16.05" xfId="5245" xr:uid="{00000000-0005-0000-0000-000034040000}"/>
    <cellStyle name="_DealTool_Indiretos_Minerve_IOF mútuo" xfId="5246" xr:uid="{00000000-0005-0000-0000-000035040000}"/>
    <cellStyle name="_DealTool_Indiretos_Minerve_Média IPI" xfId="5247" xr:uid="{00000000-0005-0000-0000-000036040000}"/>
    <cellStyle name="_DealTool_Indiretos_Minerve_Sheet" xfId="5248" xr:uid="{00000000-0005-0000-0000-000037040000}"/>
    <cellStyle name="_DealTool_Labour_Projeto Gold" xfId="5249" xr:uid="{00000000-0005-0000-0000-000038040000}"/>
    <cellStyle name="_DealTool_Labour_Projeto Gold 2" xfId="5250" xr:uid="{00000000-0005-0000-0000-000039040000}"/>
    <cellStyle name="_DealTool_Labour_Projeto Gold 3" xfId="5251" xr:uid="{00000000-0005-0000-0000-00003A040000}"/>
    <cellStyle name="_DealTool_Labour_Projeto Gold_Média IPI" xfId="5252" xr:uid="{00000000-0005-0000-0000-00003B040000}"/>
    <cellStyle name="_DealTool_Labour_Projeto Gold_Sheet" xfId="5253" xr:uid="{00000000-0005-0000-0000-00003C040000}"/>
    <cellStyle name="_DealTool1" xfId="5254" xr:uid="{00000000-0005-0000-0000-00003D040000}"/>
    <cellStyle name="_DealTool1 2" xfId="5255" xr:uid="{00000000-0005-0000-0000-00003E040000}"/>
    <cellStyle name="_DealTool1_Contingências_Germany2a fase_01.12" xfId="5256" xr:uid="{00000000-0005-0000-0000-00003F040000}"/>
    <cellStyle name="_DealTool1_Dealtool_Diretos_Titanium_Diego.16.05" xfId="5257" xr:uid="{00000000-0005-0000-0000-000040040000}"/>
    <cellStyle name="_DealTool1_IOF mútuo" xfId="5258" xr:uid="{00000000-0005-0000-0000-000041040000}"/>
    <cellStyle name="_DealTool1_Média IPI" xfId="5259" xr:uid="{00000000-0005-0000-0000-000042040000}"/>
    <cellStyle name="_DealTool1_Sheet" xfId="5260" xr:uid="{00000000-0005-0000-0000-000043040000}"/>
    <cellStyle name="_DealTool2 Dama Pel final" xfId="5261" xr:uid="{00000000-0005-0000-0000-000044040000}"/>
    <cellStyle name="_DealTool2 Dama Pel final 2" xfId="5262" xr:uid="{00000000-0005-0000-0000-000045040000}"/>
    <cellStyle name="_DealTool2 Dama Pel final_Contingências_Germany2a fase_01.12" xfId="5263" xr:uid="{00000000-0005-0000-0000-000046040000}"/>
    <cellStyle name="_DealTool2 Dama Pel final_Dealtool_Diretos_Titanium_Diego.16.05" xfId="5264" xr:uid="{00000000-0005-0000-0000-000047040000}"/>
    <cellStyle name="_DealTool2 Dama Pel final_IOF mútuo" xfId="5265" xr:uid="{00000000-0005-0000-0000-000048040000}"/>
    <cellStyle name="_DealTool2 Dama Pel final_Média IPI" xfId="5266" xr:uid="{00000000-0005-0000-0000-000049040000}"/>
    <cellStyle name="_DealTool2 Dama Pel final_Sheet" xfId="5267" xr:uid="{00000000-0005-0000-0000-00004A040000}"/>
    <cellStyle name="_DealTool2 Indiretos - Dama Pel" xfId="5268" xr:uid="{00000000-0005-0000-0000-00004B040000}"/>
    <cellStyle name="_DealTool2 Indiretos - Dama Pel 2" xfId="5269" xr:uid="{00000000-0005-0000-0000-00004C040000}"/>
    <cellStyle name="_DealTool2 Indiretos - Dama Pel 3" xfId="5270" xr:uid="{00000000-0005-0000-0000-00004D040000}"/>
    <cellStyle name="_DealTool2 Indiretos - Dama Pel_Contingências_Germany2a fase_01.12" xfId="5271" xr:uid="{00000000-0005-0000-0000-00004E040000}"/>
    <cellStyle name="_DealTool2 Indiretos - Dama Pel_Dealtool_Diretos_Titanium_Diego.16.05" xfId="5272" xr:uid="{00000000-0005-0000-0000-00004F040000}"/>
    <cellStyle name="_DealTool2 Indiretos - Dama Pel_IOF mútuo" xfId="5273" xr:uid="{00000000-0005-0000-0000-000050040000}"/>
    <cellStyle name="_DealTool2 Indiretos - Dama Pel_Média IPI" xfId="5274" xr:uid="{00000000-0005-0000-0000-000051040000}"/>
    <cellStyle name="_DealTool2 Indiretos - Dama Pel_Sheet" xfId="5275" xr:uid="{00000000-0005-0000-0000-000052040000}"/>
    <cellStyle name="_Debt like June 29" xfId="5276" xr:uid="{00000000-0005-0000-0000-000053040000}"/>
    <cellStyle name="_Debt-like" xfId="5277" xr:uid="{00000000-0005-0000-0000-000054040000}"/>
    <cellStyle name="_Demande France marge promo CAHT" xfId="5278" xr:uid="{00000000-0005-0000-0000-000055040000}"/>
    <cellStyle name="_Demande France marge promo CAHT_Envoi TB 6+6" xfId="5279" xr:uid="{00000000-0005-0000-0000-000056040000}"/>
    <cellStyle name="_Demande France marge promo CAHT_marge totale mensuel et cumulé_version annexe" xfId="5280" xr:uid="{00000000-0005-0000-0000-000057040000}"/>
    <cellStyle name="_Demande France marge promo CAHT_marge totale mensuel et cumulé_version annexe 2" xfId="5281" xr:uid="{00000000-0005-0000-0000-000058040000}"/>
    <cellStyle name="_Demande France marge promo CAHT_marge totale mensuel et cumulé_version annexe_cash flow Italy" xfId="5282" xr:uid="{00000000-0005-0000-0000-000059040000}"/>
    <cellStyle name="_Demande France marge promo CAHT_marge totale mensuel et cumulé_version annexe_PnL détaillé - groupe (month, YTD, Full year)" xfId="5283" xr:uid="{00000000-0005-0000-0000-00005A040000}"/>
    <cellStyle name="_Demande France marge promo CAHT_marge totale mensuel et cumulé_version annexe_TM groupe et pays (retraité de la Grêce - Retrieve jusqu'à décembre 2012)" xfId="5284" xr:uid="{00000000-0005-0000-0000-00005B040000}"/>
    <cellStyle name="_Demande France marge promo CAHT_Modèle revue de perf - Pays" xfId="5285" xr:uid="{00000000-0005-0000-0000-00005C040000}"/>
    <cellStyle name="_Demande France marge promo CAHT_Modèle revue de perf - Pays V3" xfId="5286" xr:uid="{00000000-0005-0000-0000-00005D040000}"/>
    <cellStyle name="_Demande France marge promo CAHT_Périmètre du mois (périmètre Opco)" xfId="5287" xr:uid="{00000000-0005-0000-0000-00005E040000}"/>
    <cellStyle name="_Demande France marge promo CAHT_Périmètre du mois (périmètre Opco) 2" xfId="5288" xr:uid="{00000000-0005-0000-0000-00005F040000}"/>
    <cellStyle name="_Demande France marge promo CAHT_Périmètre du mois (périmètre Opco)_cash flow Italy" xfId="5289" xr:uid="{00000000-0005-0000-0000-000060040000}"/>
    <cellStyle name="_Demande France marge promo CAHT_Périmètre du mois (périmètre Opco)_PnL détaillé - groupe (month, YTD, Full year)" xfId="5290" xr:uid="{00000000-0005-0000-0000-000061040000}"/>
    <cellStyle name="_Demande France marge promo CAHT_Périmètre du mois (périmètre Opco)_TM groupe et pays (retraité de la Grêce - Retrieve jusqu'à décembre 2012)" xfId="5291" xr:uid="{00000000-0005-0000-0000-000062040000}"/>
    <cellStyle name="_Demande France marge promo CAHT_Reporting tool_TB actionnaires_part1 (GROUPE)" xfId="5292" xr:uid="{00000000-0005-0000-0000-000063040000}"/>
    <cellStyle name="_Demande France marge promo CAHT_Reporting tool_TB actionnaires_part1 (GROUPE)_Modèle revue de perf - Pays" xfId="5293" xr:uid="{00000000-0005-0000-0000-000064040000}"/>
    <cellStyle name="_Demande France marge promo CAHT_Reporting tool_TB actionnaires_part1 (GROUPE)_Modèle revue de perf - Pays V3" xfId="5294" xr:uid="{00000000-0005-0000-0000-000065040000}"/>
    <cellStyle name="_Demande France marge promo CAHT_Reporting tool_TB actionnaires_part1 (GROUPE)_Reporting_Tool_GDP_GROUP" xfId="5295" xr:uid="{00000000-0005-0000-0000-000066040000}"/>
    <cellStyle name="_Demande France marge promo CAHT_Reporting tool_TB actionnaires_part1 (GROUPE)_Tafi BR 092013" xfId="5296" xr:uid="{00000000-0005-0000-0000-000067040000}"/>
    <cellStyle name="_Demande France marge promo CAHT_Reporting_Tool_GDP_GROUP" xfId="5297" xr:uid="{00000000-0005-0000-0000-000068040000}"/>
    <cellStyle name="_Demande France marge promo CAHT_Reporting_Tool_synthese_Europe_vdef" xfId="5298" xr:uid="{00000000-0005-0000-0000-000069040000}"/>
    <cellStyle name="_Demande France marge promo CAHT_Tafi BR 092013" xfId="5299" xr:uid="{00000000-0005-0000-0000-00006A040000}"/>
    <cellStyle name="_department expense for sep" xfId="5300" xr:uid="{00000000-0005-0000-0000-00006B040000}"/>
    <cellStyle name="_DETAIL STDS 2010" xfId="5301" xr:uid="{00000000-0005-0000-0000-00006C040000}"/>
    <cellStyle name="_Draft caculation-06" xfId="5302" xr:uid="{00000000-0005-0000-0000-00006D040000}"/>
    <cellStyle name="_Draft caculation-07" xfId="5303" xr:uid="{00000000-0005-0000-0000-00006E040000}"/>
    <cellStyle name="_Draft caculation-Apr" xfId="5304" xr:uid="{00000000-0005-0000-0000-00006F040000}"/>
    <cellStyle name="_DRE Comparativa Itaú CBD 032006" xfId="2666" xr:uid="{00000000-0005-0000-0000-000070040000}"/>
    <cellStyle name="_DRE Comparativa Itaú CBD 032006 2" xfId="2667" xr:uid="{00000000-0005-0000-0000-000071040000}"/>
    <cellStyle name="_DRE Comparativa Itaú CBD 032006 3" xfId="2668" xr:uid="{00000000-0005-0000-0000-000072040000}"/>
    <cellStyle name="_DRE Comparativa Itaú CBD 032006 4" xfId="2669" xr:uid="{00000000-0005-0000-0000-000073040000}"/>
    <cellStyle name="_DRE Comparativa Itaú CBD 032006 5" xfId="2670" xr:uid="{00000000-0005-0000-0000-000074040000}"/>
    <cellStyle name="_DRE Comparativa Itaú CBD 032006 6" xfId="2671" xr:uid="{00000000-0005-0000-0000-000075040000}"/>
    <cellStyle name="_DRE Comparativa Itaú CBD 032006_Contas_Faturamento" xfId="2672" xr:uid="{00000000-0005-0000-0000-000076040000}"/>
    <cellStyle name="_DRE Comparativa Itaú CBD 032006_Cópia de Termometro_Cartões_V3 Composição" xfId="2673" xr:uid="{00000000-0005-0000-0000-000077040000}"/>
    <cellStyle name="_DRE Comparativa Itaú CBD 032006_Explicações" xfId="2674" xr:uid="{00000000-0005-0000-0000-000078040000}"/>
    <cellStyle name="_DRE Comparativa Itaú CBD 032006_Explicações 2" xfId="2675" xr:uid="{00000000-0005-0000-0000-000079040000}"/>
    <cellStyle name="_DRE Comparativa Itaú CBD 032006_Explicações 3" xfId="2676" xr:uid="{00000000-0005-0000-0000-00007A040000}"/>
    <cellStyle name="_DRE Comparativa Itaú CBD 032006_Explicações 4" xfId="2677" xr:uid="{00000000-0005-0000-0000-00007B040000}"/>
    <cellStyle name="_DRE Comparativa Itaú CBD 032006_Explicações 5" xfId="2678" xr:uid="{00000000-0005-0000-0000-00007C040000}"/>
    <cellStyle name="_DRE Comparativa Itaú CBD 032006_Explicações 6" xfId="2679" xr:uid="{00000000-0005-0000-0000-00007D040000}"/>
    <cellStyle name="_DRE Comparativa Itaú CBD 032006_Explicações_Apresentação_2009" xfId="2680" xr:uid="{00000000-0005-0000-0000-00007E040000}"/>
    <cellStyle name="_DRE Comparativa Itaú CBD 032006_Explicações_Apresentação_2009 2" xfId="2681" xr:uid="{00000000-0005-0000-0000-00007F040000}"/>
    <cellStyle name="_DRE Comparativa Itaú CBD 032006_Explicações_Apresentação_2009 3" xfId="2682" xr:uid="{00000000-0005-0000-0000-000080040000}"/>
    <cellStyle name="_DRE Comparativa Itaú CBD 032006_Explicações_Apresentação_2009 4" xfId="2683" xr:uid="{00000000-0005-0000-0000-000081040000}"/>
    <cellStyle name="_DRE Comparativa Itaú CBD 032006_Explicações_Apresentação_2009 5" xfId="2684" xr:uid="{00000000-0005-0000-0000-000082040000}"/>
    <cellStyle name="_DRE Comparativa Itaú CBD 032006_Explicações_Apresentação_2009 6" xfId="2685" xr:uid="{00000000-0005-0000-0000-000083040000}"/>
    <cellStyle name="_DRE Comparativa Itaú CBD 032006_Termometro_Cartões_V3 Composição_20081210" xfId="2686" xr:uid="{00000000-0005-0000-0000-000084040000}"/>
    <cellStyle name="_x0002__DRE e-Service 082008" xfId="5305" xr:uid="{00000000-0005-0000-0000-000085040000}"/>
    <cellStyle name="_x0002__DRE e-Service 092008 tendencia" xfId="5306" xr:uid="{00000000-0005-0000-0000-000086040000}"/>
    <cellStyle name="_x0002__DRE e-Service 092008 tendencia_Cash Flow 2009 (EI Version)" xfId="5307" xr:uid="{00000000-0005-0000-0000-000087040000}"/>
    <cellStyle name="_x0002__DRE e-Service 092008 tendencia_Cash Flow 2009 (EI Version)_Cash_Flow_2009_6Feb_(EI)_v17" xfId="5308" xr:uid="{00000000-0005-0000-0000-000088040000}"/>
    <cellStyle name="_x0002__DRE e-Service 092008 tendencia_Cash Flow 2009 (EI Version)_Cash_Flow_2009_6Feb_(EI)_v3" xfId="5309" xr:uid="{00000000-0005-0000-0000-000089040000}"/>
    <cellStyle name="_x0002__DRE e-Service 092008 tendencia_Cash Flow 2009 (EI Version)_New_Cash_Flow_2009_6Feb_(EI)_v22" xfId="5310" xr:uid="{00000000-0005-0000-0000-00008A040000}"/>
    <cellStyle name="_x0002__DRE e-Service 092008 tendencia_Cash_Flow_2009_6Feb_(EI)_v17" xfId="5311" xr:uid="{00000000-0005-0000-0000-00008B040000}"/>
    <cellStyle name="_x0002__DRE e-Service 092008 tendencia_Cash_Flow_2009_6Feb_(EI)_v3" xfId="5312" xr:uid="{00000000-0005-0000-0000-00008C040000}"/>
    <cellStyle name="_x0002__DRE e-Service 092008 tendencia_DRE Revisada" xfId="5313" xr:uid="{00000000-0005-0000-0000-00008D040000}"/>
    <cellStyle name="_x0002__DRE e-Service 092008 tendencia_New_Cash_Flow_2009_6Feb_(EI)_v22" xfId="5314" xr:uid="{00000000-0005-0000-0000-00008E040000}"/>
    <cellStyle name="_x0002__DRE e-Service 102008 tendencia" xfId="5315" xr:uid="{00000000-0005-0000-0000-00008F040000}"/>
    <cellStyle name="_x0002__DRE e-Service 102008 tendencia_DRE Revisada" xfId="5316" xr:uid="{00000000-0005-0000-0000-000090040000}"/>
    <cellStyle name="_dre pro forma" xfId="2687" xr:uid="{00000000-0005-0000-0000-000091040000}"/>
    <cellStyle name="_x0002__DRE Revisada" xfId="5317" xr:uid="{00000000-0005-0000-0000-000092040000}"/>
    <cellStyle name="_DT Diretos" xfId="5318" xr:uid="{00000000-0005-0000-0000-000093040000}"/>
    <cellStyle name="_Due Diligence - Questionamentos 14-05-09" xfId="5319" xr:uid="{00000000-0005-0000-0000-000094040000}"/>
    <cellStyle name="_EBITDA Analysis" xfId="5320" xr:uid="{00000000-0005-0000-0000-000095040000}"/>
    <cellStyle name="_EBS-M-financials-081204" xfId="2688" xr:uid="{00000000-0005-0000-0000-000096040000}"/>
    <cellStyle name="_EBS-M-financials-081204_CEP Area Cost Summary - Regional Technology2" xfId="2689" xr:uid="{00000000-0005-0000-0000-000097040000}"/>
    <cellStyle name="_EBS-M-financials-081204_CEP Area Cost Summary - Regional Technology4" xfId="2690" xr:uid="{00000000-0005-0000-0000-000098040000}"/>
    <cellStyle name="_EBS-M-financials-081204_CEP_Brazil to ECS 12172004" xfId="2691" xr:uid="{00000000-0005-0000-0000-000099040000}"/>
    <cellStyle name="_EBS-M-financials-081204_CEP_Team" xfId="2692" xr:uid="{00000000-0005-0000-0000-00009A040000}"/>
    <cellStyle name="_EBS-M-financials-081204_TI Numbers-FINAL" xfId="2693" xr:uid="{00000000-0005-0000-0000-00009B040000}"/>
    <cellStyle name="_Elecnor_311208" xfId="5321" xr:uid="{00000000-0005-0000-0000-00009C040000}"/>
    <cellStyle name="_Elodie - capex 2005 2006 2007" xfId="5322" xr:uid="{00000000-0005-0000-0000-00009D040000}"/>
    <cellStyle name="_Em Dia" xfId="2694" xr:uid="{00000000-0005-0000-0000-00009E040000}"/>
    <cellStyle name="_Em Dia_004" xfId="2695" xr:uid="{00000000-0005-0000-0000-00009F040000}"/>
    <cellStyle name="_Equipment to Alan" xfId="5323" xr:uid="{00000000-0005-0000-0000-0000A0040000}"/>
    <cellStyle name="_ET_STYLE_NoName_00_" xfId="5324" xr:uid="{00000000-0005-0000-0000-0000A1040000}"/>
    <cellStyle name="_Euro" xfId="5325" xr:uid="{00000000-0005-0000-0000-0000A2040000}"/>
    <cellStyle name="_Executive summary" xfId="5326" xr:uid="{00000000-0005-0000-0000-0000A3040000}"/>
    <cellStyle name="_expense forecast 2007081" xfId="5327" xr:uid="{00000000-0005-0000-0000-0000A4040000}"/>
    <cellStyle name="_Exporte_V4" xfId="2696" xr:uid="{00000000-0005-0000-0000-0000A5040000}"/>
    <cellStyle name="_Exporte_V4 2" xfId="2697" xr:uid="{00000000-0005-0000-0000-0000A6040000}"/>
    <cellStyle name="_Exporte_V4 3" xfId="2698" xr:uid="{00000000-0005-0000-0000-0000A7040000}"/>
    <cellStyle name="_Exporte_V4 4" xfId="2699" xr:uid="{00000000-0005-0000-0000-0000A8040000}"/>
    <cellStyle name="_Exporte_V4 5" xfId="2700" xr:uid="{00000000-0005-0000-0000-0000A9040000}"/>
    <cellStyle name="_Exporte_V4 6" xfId="2701" xr:uid="{00000000-0005-0000-0000-0000AA040000}"/>
    <cellStyle name="_Exporte_V4_Apresentação_2008" xfId="2702" xr:uid="{00000000-0005-0000-0000-0000AB040000}"/>
    <cellStyle name="_Exporte_V4_Apresentação_2008 2" xfId="2703" xr:uid="{00000000-0005-0000-0000-0000AC040000}"/>
    <cellStyle name="_Exporte_V4_Apresentação_2008 3" xfId="2704" xr:uid="{00000000-0005-0000-0000-0000AD040000}"/>
    <cellStyle name="_Exporte_V4_Apresentação_2008 4" xfId="2705" xr:uid="{00000000-0005-0000-0000-0000AE040000}"/>
    <cellStyle name="_Exporte_V4_Apresentação_2008 5" xfId="2706" xr:uid="{00000000-0005-0000-0000-0000AF040000}"/>
    <cellStyle name="_Exporte_V4_Apresentação_2008 6" xfId="2707" xr:uid="{00000000-0005-0000-0000-0000B0040000}"/>
    <cellStyle name="_Exporte_V4_Apresentação_2009" xfId="2708" xr:uid="{00000000-0005-0000-0000-0000B1040000}"/>
    <cellStyle name="_Exporte_V4_Apresentação_2009 2" xfId="2709" xr:uid="{00000000-0005-0000-0000-0000B2040000}"/>
    <cellStyle name="_Exporte_V4_Apresentação_2009 3" xfId="2710" xr:uid="{00000000-0005-0000-0000-0000B3040000}"/>
    <cellStyle name="_Exporte_V4_Apresentação_2009 4" xfId="2711" xr:uid="{00000000-0005-0000-0000-0000B4040000}"/>
    <cellStyle name="_Exporte_V4_Apresentação_2009 5" xfId="2712" xr:uid="{00000000-0005-0000-0000-0000B5040000}"/>
    <cellStyle name="_Exporte_V4_Apresentação_2009 6" xfId="2713" xr:uid="{00000000-0005-0000-0000-0000B6040000}"/>
    <cellStyle name="_Exporte_V4_Explicações" xfId="2714" xr:uid="{00000000-0005-0000-0000-0000B7040000}"/>
    <cellStyle name="_Exporte_V4_Explicações 2" xfId="2715" xr:uid="{00000000-0005-0000-0000-0000B8040000}"/>
    <cellStyle name="_Exporte_V4_Explicações 3" xfId="2716" xr:uid="{00000000-0005-0000-0000-0000B9040000}"/>
    <cellStyle name="_Exporte_V4_Explicações 4" xfId="2717" xr:uid="{00000000-0005-0000-0000-0000BA040000}"/>
    <cellStyle name="_Exporte_V4_Explicações 5" xfId="2718" xr:uid="{00000000-0005-0000-0000-0000BB040000}"/>
    <cellStyle name="_Exporte_V4_Explicações 6" xfId="2719" xr:uid="{00000000-0005-0000-0000-0000BC040000}"/>
    <cellStyle name="_Exporte_V4_Explicações_Apresentação_2009" xfId="2720" xr:uid="{00000000-0005-0000-0000-0000BD040000}"/>
    <cellStyle name="_Exporte_V4_Explicações_Apresentação_2009 2" xfId="2721" xr:uid="{00000000-0005-0000-0000-0000BE040000}"/>
    <cellStyle name="_Exporte_V4_Explicações_Apresentação_2009 3" xfId="2722" xr:uid="{00000000-0005-0000-0000-0000BF040000}"/>
    <cellStyle name="_Exporte_V4_Explicações_Apresentação_2009 4" xfId="2723" xr:uid="{00000000-0005-0000-0000-0000C0040000}"/>
    <cellStyle name="_Exporte_V4_Explicações_Apresentação_2009 5" xfId="2724" xr:uid="{00000000-0005-0000-0000-0000C1040000}"/>
    <cellStyle name="_Exporte_V4_Explicações_Apresentação_2009 6" xfId="2725" xr:uid="{00000000-0005-0000-0000-0000C2040000}"/>
    <cellStyle name="_Exporte_V4_Pasta2" xfId="2726" xr:uid="{00000000-0005-0000-0000-0000C3040000}"/>
    <cellStyle name="_Exporte_V4_Pasta2 2" xfId="2727" xr:uid="{00000000-0005-0000-0000-0000C4040000}"/>
    <cellStyle name="_Exporte_V4_Pasta2 3" xfId="2728" xr:uid="{00000000-0005-0000-0000-0000C5040000}"/>
    <cellStyle name="_Exporte_V4_Pasta2 4" xfId="2729" xr:uid="{00000000-0005-0000-0000-0000C6040000}"/>
    <cellStyle name="_Exporte_V4_Pasta2 5" xfId="2730" xr:uid="{00000000-0005-0000-0000-0000C7040000}"/>
    <cellStyle name="_Exporte_V4_Pasta2 6" xfId="2731" xr:uid="{00000000-0005-0000-0000-0000C8040000}"/>
    <cellStyle name="_Faturamento SBST" xfId="5328" xr:uid="{00000000-0005-0000-0000-0000C9040000}"/>
    <cellStyle name="_Faturamento SBST 2" xfId="5329" xr:uid="{00000000-0005-0000-0000-0000CA040000}"/>
    <cellStyle name="_FCST20080227(有公式）" xfId="5330" xr:uid="{00000000-0005-0000-0000-0000CB040000}"/>
    <cellStyle name="_Fechamento 07_2008 ACC - Book Semanal" xfId="2732" xr:uid="{00000000-0005-0000-0000-0000CC040000}"/>
    <cellStyle name="_FORECAST FOR RM-to sherry-AOP-09-difference" xfId="5331" xr:uid="{00000000-0005-0000-0000-0000CD040000}"/>
    <cellStyle name="_Forecast Graph Exec Summary" xfId="5332" xr:uid="{00000000-0005-0000-0000-0000CE040000}"/>
    <cellStyle name="_Forecasts 28.01.04" xfId="5333" xr:uid="{00000000-0005-0000-0000-0000CF040000}"/>
    <cellStyle name="_France" xfId="5334" xr:uid="{00000000-0005-0000-0000-0000D0040000}"/>
    <cellStyle name="_FY08FCST071212(Final)" xfId="5335" xr:uid="{00000000-0005-0000-0000-0000D1040000}"/>
    <cellStyle name="_FY0910 AOP Template - Chassis Staff" xfId="5336" xr:uid="{00000000-0005-0000-0000-0000D2040000}"/>
    <cellStyle name="_GOLD - CAGED_ mário" xfId="5337" xr:uid="{00000000-0005-0000-0000-0000D3040000}"/>
    <cellStyle name="_GOLD - CAGED_ mário 2" xfId="5338" xr:uid="{00000000-0005-0000-0000-0000D4040000}"/>
    <cellStyle name="_GOLD - CAGED_ mário 3" xfId="5339" xr:uid="{00000000-0005-0000-0000-0000D5040000}"/>
    <cellStyle name="_GOLD - CAGED_ mário_Média IPI" xfId="5340" xr:uid="{00000000-0005-0000-0000-0000D6040000}"/>
    <cellStyle name="_GOLD - CAGED_ mário_Sheet" xfId="5341" xr:uid="{00000000-0005-0000-0000-0000D7040000}"/>
    <cellStyle name="_Gold Update Conting Indiretos Sergio" xfId="5342" xr:uid="{00000000-0005-0000-0000-0000D8040000}"/>
    <cellStyle name="_Gold Update Conting Indiretos Sergio 2" xfId="5343" xr:uid="{00000000-0005-0000-0000-0000D9040000}"/>
    <cellStyle name="_Gold Update Conting Indiretos Sergio_Média IPI" xfId="5344" xr:uid="{00000000-0005-0000-0000-0000DA040000}"/>
    <cellStyle name="_Gold Update Conting Indiretos Sergio_Sheet" xfId="5345" xr:uid="{00000000-0005-0000-0000-0000DB040000}"/>
    <cellStyle name="_Gold Update DealTool 17.11" xfId="5346" xr:uid="{00000000-0005-0000-0000-0000DC040000}"/>
    <cellStyle name="_GRAFICOS_SALDOS" xfId="2733" xr:uid="{00000000-0005-0000-0000-0000DD040000}"/>
    <cellStyle name="_Gum Planilha de Contingência" xfId="5347" xr:uid="{00000000-0005-0000-0000-0000DE040000}"/>
    <cellStyle name="_Gum Planilha de Contingência 2" xfId="5348" xr:uid="{00000000-0005-0000-0000-0000DF040000}"/>
    <cellStyle name="_Gum Planilha de Contingência_Média IPI" xfId="5349" xr:uid="{00000000-0005-0000-0000-0000E0040000}"/>
    <cellStyle name="_Gum Planilha de Contingência_Sheet" xfId="5350" xr:uid="{00000000-0005-0000-0000-0000E1040000}"/>
    <cellStyle name="_hcplant-LVS 2009" xfId="5351" xr:uid="{00000000-0005-0000-0000-0000E2040000}"/>
    <cellStyle name="_Headcount-indirect detail" xfId="5352" xr:uid="{00000000-0005-0000-0000-0000E3040000}"/>
    <cellStyle name="_Header" xfId="5353" xr:uid="{00000000-0005-0000-0000-0000E4040000}"/>
    <cellStyle name="_HeaderBlue" xfId="5354" xr:uid="{00000000-0005-0000-0000-0000E5040000}"/>
    <cellStyle name="_Heading" xfId="5355" xr:uid="{00000000-0005-0000-0000-0000E6040000}"/>
    <cellStyle name="_Heading_prestemp" xfId="5356" xr:uid="{00000000-0005-0000-0000-0000E7040000}"/>
    <cellStyle name="_Highlight" xfId="5357" xr:uid="{00000000-0005-0000-0000-0000E8040000}"/>
    <cellStyle name="_HR forecast-09" xfId="5358" xr:uid="{00000000-0005-0000-0000-0000E9040000}"/>
    <cellStyle name="_HRA   forecast" xfId="5359" xr:uid="{00000000-0005-0000-0000-0000EA040000}"/>
    <cellStyle name="_HRA forecast (2)" xfId="5360" xr:uid="{00000000-0005-0000-0000-0000EB040000}"/>
    <cellStyle name="_Hut - Contingências - Diretos" xfId="5361" xr:uid="{00000000-0005-0000-0000-0000EC040000}"/>
    <cellStyle name="_Hut - Contingências - Diretos 2" xfId="5362" xr:uid="{00000000-0005-0000-0000-0000ED040000}"/>
    <cellStyle name="_Hut - Contingências - Diretos 3" xfId="5363" xr:uid="{00000000-0005-0000-0000-0000EE040000}"/>
    <cellStyle name="_Hut - Contingências - Diretos_Contingências_Germany2a fase_01.12" xfId="5364" xr:uid="{00000000-0005-0000-0000-0000EF040000}"/>
    <cellStyle name="_Hut - Contingências - Diretos_Dealtool_Diretos_Titanium_Diego.16.05" xfId="5365" xr:uid="{00000000-0005-0000-0000-0000F0040000}"/>
    <cellStyle name="_Hut - Contingências - Diretos_IOF mútuo" xfId="5366" xr:uid="{00000000-0005-0000-0000-0000F1040000}"/>
    <cellStyle name="_Hut - Contingências - Diretos_Média IPI" xfId="5367" xr:uid="{00000000-0005-0000-0000-0000F2040000}"/>
    <cellStyle name="_Hut - Contingências - Diretos_Sheet" xfId="5368" xr:uid="{00000000-0005-0000-0000-0000F3040000}"/>
    <cellStyle name="_Hut - Contingências - Diretos_Solicitações e perguntas - Maurizio 16.06.2010" xfId="5369" xr:uid="{00000000-0005-0000-0000-0000F4040000}"/>
    <cellStyle name="_IBES Consensus" xfId="5370" xr:uid="{00000000-0005-0000-0000-0000F5040000}"/>
    <cellStyle name="_Impostos a pg" xfId="5371" xr:uid="{00000000-0005-0000-0000-0000F6040000}"/>
    <cellStyle name="_Initiative 5 Dia enjeux 18 juin" xfId="5372" xr:uid="{00000000-0005-0000-0000-0000F7040000}"/>
    <cellStyle name="_Initiative 5 Dia enjeux 18 juin 2" xfId="5373" xr:uid="{00000000-0005-0000-0000-0000F8040000}"/>
    <cellStyle name="_Initiative 5 Dia enjeux 18 juin_AC par BU et Zone Avril 2010" xfId="5374" xr:uid="{00000000-0005-0000-0000-0000F9040000}"/>
    <cellStyle name="_Initiative 5 Dia enjeux 18 juin_AC par BU et Zone Avril 2010 2" xfId="5375" xr:uid="{00000000-0005-0000-0000-0000FA040000}"/>
    <cellStyle name="_Initiative 5 Dia enjeux 18 juin_AC par BU et Zone Avril 2010_cash flow Italy" xfId="5376" xr:uid="{00000000-0005-0000-0000-0000FB040000}"/>
    <cellStyle name="_Initiative 5 Dia enjeux 18 juin_AC par BU et Zone Avril 2010_PnL détaillé - groupe (month, YTD, Full year)" xfId="5377" xr:uid="{00000000-0005-0000-0000-0000FC040000}"/>
    <cellStyle name="_Initiative 5 Dia enjeux 18 juin_AC par BU et Zone Avril 2010_TM groupe et pays (retraité de la Grêce - Retrieve jusqu'à décembre 2012)" xfId="5378" xr:uid="{00000000-0005-0000-0000-0000FD040000}"/>
    <cellStyle name="_Initiative 5 Dia enjeux 18 juin_AC par BU et Zone_2010_07_newformat" xfId="5379" xr:uid="{00000000-0005-0000-0000-0000FE040000}"/>
    <cellStyle name="_Initiative 5 Dia enjeux 18 juin_AC par BU et Zone_2010_07_newformat_PnL détaillé - groupe (month, YTD, Full year)" xfId="5380" xr:uid="{00000000-0005-0000-0000-0000FF040000}"/>
    <cellStyle name="_Initiative 5 Dia enjeux 18 juin_AC par BU et Zone_2010_07_newformat_TM groupe et pays (retraité de la Grêce - Retrieve jusqu'à décembre 2012)" xfId="5381" xr:uid="{00000000-0005-0000-0000-000000050000}"/>
    <cellStyle name="_Initiative 5 Dia enjeux 18 juin_Capex_pays_Fev10" xfId="5382" xr:uid="{00000000-0005-0000-0000-000001050000}"/>
    <cellStyle name="_Initiative 5 Dia enjeux 18 juin_Capex_pays_Fev10 2" xfId="5383" xr:uid="{00000000-0005-0000-0000-000002050000}"/>
    <cellStyle name="_Initiative 5 Dia enjeux 18 juin_Capex_pays_Fev10_cash flow Italy" xfId="5384" xr:uid="{00000000-0005-0000-0000-000003050000}"/>
    <cellStyle name="_Initiative 5 Dia enjeux 18 juin_Capex_pays_Fev10_PnL détaillé - groupe (month, YTD, Full year)" xfId="5385" xr:uid="{00000000-0005-0000-0000-000004050000}"/>
    <cellStyle name="_Initiative 5 Dia enjeux 18 juin_Capex_pays_Fev10_TM groupe et pays (retraité de la Grêce - Retrieve jusqu'à décembre 2012)" xfId="5386" xr:uid="{00000000-0005-0000-0000-000005050000}"/>
    <cellStyle name="_Initiative 5 Dia enjeux 18 juin_cash flow Italy" xfId="5387" xr:uid="{00000000-0005-0000-0000-000006050000}"/>
    <cellStyle name="_Initiative 5 Dia enjeux 18 juin_Décomposition AC month" xfId="5388" xr:uid="{00000000-0005-0000-0000-000007050000}"/>
    <cellStyle name="_Initiative 5 Dia enjeux 18 juin_Décomposition AC month 2" xfId="5389" xr:uid="{00000000-0005-0000-0000-000008050000}"/>
    <cellStyle name="_Initiative 5 Dia enjeux 18 juin_Décomposition AC month_cash flow Italy" xfId="5390" xr:uid="{00000000-0005-0000-0000-000009050000}"/>
    <cellStyle name="_Initiative 5 Dia enjeux 18 juin_Décomposition AC month_PnL détaillé - groupe (month, YTD, Full year)" xfId="5391" xr:uid="{00000000-0005-0000-0000-00000A050000}"/>
    <cellStyle name="_Initiative 5 Dia enjeux 18 juin_Décomposition AC month_TM groupe et pays (retraité de la Grêce - Retrieve jusqu'à décembre 2012)" xfId="5392" xr:uid="{00000000-0005-0000-0000-00000B050000}"/>
    <cellStyle name="_Initiative 5 Dia enjeux 18 juin_Envoi TB 6+6_V3" xfId="5393" xr:uid="{00000000-0005-0000-0000-00000C050000}"/>
    <cellStyle name="_Initiative 5 Dia enjeux 18 juin_Envoi TB 6+6_V4" xfId="5394" xr:uid="{00000000-0005-0000-0000-00000D050000}"/>
    <cellStyle name="_Initiative 5 Dia enjeux 18 juin_marge totale mensuel et cumulé_version annexe" xfId="5395" xr:uid="{00000000-0005-0000-0000-00000E050000}"/>
    <cellStyle name="_Initiative 5 Dia enjeux 18 juin_marge totale mensuel et cumulé_version annexe 2" xfId="5396" xr:uid="{00000000-0005-0000-0000-00000F050000}"/>
    <cellStyle name="_Initiative 5 Dia enjeux 18 juin_marge totale mensuel et cumulé_version annexe_cash flow Italy" xfId="5397" xr:uid="{00000000-0005-0000-0000-000010050000}"/>
    <cellStyle name="_Initiative 5 Dia enjeux 18 juin_marge totale mensuel et cumulé_version annexe_PnL détaillé - groupe (month, YTD, Full year)" xfId="5398" xr:uid="{00000000-0005-0000-0000-000011050000}"/>
    <cellStyle name="_Initiative 5 Dia enjeux 18 juin_marge totale mensuel et cumulé_version annexe_TM groupe et pays (retraité de la Grêce - Retrieve jusqu'à décembre 2012)" xfId="5399" xr:uid="{00000000-0005-0000-0000-000012050000}"/>
    <cellStyle name="_Initiative 5 Dia enjeux 18 juin_Modèle revue de perf - Pays" xfId="5400" xr:uid="{00000000-0005-0000-0000-000013050000}"/>
    <cellStyle name="_Initiative 5 Dia enjeux 18 juin_Modèle revue de perf - Pays V3" xfId="5401" xr:uid="{00000000-0005-0000-0000-000014050000}"/>
    <cellStyle name="_Initiative 5 Dia enjeux 18 juin_Périmètre du mois (périmètre Opco)" xfId="5402" xr:uid="{00000000-0005-0000-0000-000015050000}"/>
    <cellStyle name="_Initiative 5 Dia enjeux 18 juin_Périmètre du mois (périmètre Opco) 2" xfId="5403" xr:uid="{00000000-0005-0000-0000-000016050000}"/>
    <cellStyle name="_Initiative 5 Dia enjeux 18 juin_Périmètre du mois (périmètre Opco)_cash flow Italy" xfId="5404" xr:uid="{00000000-0005-0000-0000-000017050000}"/>
    <cellStyle name="_Initiative 5 Dia enjeux 18 juin_Périmètre du mois (périmètre Opco)_PnL détaillé - groupe (month, YTD, Full year)" xfId="5405" xr:uid="{00000000-0005-0000-0000-000018050000}"/>
    <cellStyle name="_Initiative 5 Dia enjeux 18 juin_Périmètre du mois (périmètre Opco)_TM groupe et pays (retraité de la Grêce - Retrieve jusqu'à décembre 2012)" xfId="5406" xr:uid="{00000000-0005-0000-0000-000019050000}"/>
    <cellStyle name="_Initiative 5 Dia enjeux 18 juin_PnL détaillé - groupe (month, YTD, Full year)" xfId="5407" xr:uid="{00000000-0005-0000-0000-00001A050000}"/>
    <cellStyle name="_Initiative 5 Dia enjeux 18 juin_Reporting tool_TB actionnaires_part1 (GROUPE)" xfId="5408" xr:uid="{00000000-0005-0000-0000-00001B050000}"/>
    <cellStyle name="_Initiative 5 Dia enjeux 18 juin_Reporting tool_TB actionnaires_part1 (GROUPE) 2" xfId="5409" xr:uid="{00000000-0005-0000-0000-00001C050000}"/>
    <cellStyle name="_Initiative 5 Dia enjeux 18 juin_Reporting tool_TB actionnaires_part1 (GROUPE)_cash flow Italy" xfId="5410" xr:uid="{00000000-0005-0000-0000-00001D050000}"/>
    <cellStyle name="_Initiative 5 Dia enjeux 18 juin_Reporting tool_TB actionnaires_part1 (GROUPE)_Modèle revue de perf - Pays" xfId="5411" xr:uid="{00000000-0005-0000-0000-00001E050000}"/>
    <cellStyle name="_Initiative 5 Dia enjeux 18 juin_Reporting tool_TB actionnaires_part1 (GROUPE)_Modèle revue de perf - Pays V3" xfId="5412" xr:uid="{00000000-0005-0000-0000-00001F050000}"/>
    <cellStyle name="_Initiative 5 Dia enjeux 18 juin_Reporting tool_TB actionnaires_part1 (GROUPE)_PnL détaillé - groupe (month, YTD, Full year)" xfId="5413" xr:uid="{00000000-0005-0000-0000-000020050000}"/>
    <cellStyle name="_Initiative 5 Dia enjeux 18 juin_Reporting tool_TB actionnaires_part1 (GROUPE)_Reporting_Tool_GDP_GROUP" xfId="5414" xr:uid="{00000000-0005-0000-0000-000021050000}"/>
    <cellStyle name="_Initiative 5 Dia enjeux 18 juin_Reporting tool_TB actionnaires_part1 (GROUPE)_Tafi BR 092013" xfId="5415" xr:uid="{00000000-0005-0000-0000-000022050000}"/>
    <cellStyle name="_Initiative 5 Dia enjeux 18 juin_Reporting tool_TB actionnaires_part1 (GROUPE)_TM groupe et pays (retraité de la Grêce - Retrieve jusqu'à décembre 2012)" xfId="5416" xr:uid="{00000000-0005-0000-0000-000023050000}"/>
    <cellStyle name="_Initiative 5 Dia enjeux 18 juin_Reporting_Tool_GDP_GROUP" xfId="5417" xr:uid="{00000000-0005-0000-0000-000024050000}"/>
    <cellStyle name="_Initiative 5 Dia enjeux 18 juin_Tafi BR 092013" xfId="5418" xr:uid="{00000000-0005-0000-0000-000025050000}"/>
    <cellStyle name="_Initiative 5 Dia enjeux 18 juin_TM groupe et pays (retraité de la Grêce - Retrieve jusqu'à décembre 2012)" xfId="5419" xr:uid="{00000000-0005-0000-0000-000026050000}"/>
    <cellStyle name="_Intercompany 032009 ATA + BRM_v1" xfId="5420" xr:uid="{00000000-0005-0000-0000-000027050000}"/>
    <cellStyle name="_Intercompany 032009 ATA + BRM_v1ºFase Março" xfId="5421" xr:uid="{00000000-0005-0000-0000-000028050000}"/>
    <cellStyle name="_Investimento Gestão -0808" xfId="5422" xr:uid="{00000000-0005-0000-0000-000029050000}"/>
    <cellStyle name="_Investimento Gestão -0808_Investimentos_2009_realiza Æo_AtacadÆo" xfId="5423" xr:uid="{00000000-0005-0000-0000-00002A050000}"/>
    <cellStyle name="_Investimento Gestão -0808_Investimentos_2009_realiza Æo_AtacadÆo_CAPEX_2012v1" xfId="5424" xr:uid="{00000000-0005-0000-0000-00002B050000}"/>
    <cellStyle name="_Investimento Gestão -0808_Investimentos_2009_realiza Æo_AtacadÆo_Esqueleto CAPEX_2012" xfId="5425" xr:uid="{00000000-0005-0000-0000-00002C050000}"/>
    <cellStyle name="_Investimento Gestão -0808_Investimentos_2009_realiza Æo_AtacadÆo_Investimento_2012V1" xfId="5426" xr:uid="{00000000-0005-0000-0000-00002D050000}"/>
    <cellStyle name="_Investimento Gestão -0808_Investimentos_2009_realiza Æo_AtacadÆo_Relação de Lojas NR12 14-06" xfId="5427" xr:uid="{00000000-0005-0000-0000-00002E050000}"/>
    <cellStyle name="_Investimento Gestão 2009" xfId="5428" xr:uid="{00000000-0005-0000-0000-00002F050000}"/>
    <cellStyle name="_Investimentos_ DM_REEST_2009" xfId="5429" xr:uid="{00000000-0005-0000-0000-000030050000}"/>
    <cellStyle name="_ITAUBANK" xfId="2734" xr:uid="{00000000-0005-0000-0000-000031050000}"/>
    <cellStyle name="_x0002__jan-ago 08_2008" xfId="5430" xr:uid="{00000000-0005-0000-0000-000032050000}"/>
    <cellStyle name="_JSCP.Para Usar" xfId="5431" xr:uid="{00000000-0005-0000-0000-000033050000}"/>
    <cellStyle name="_KorAm Program Financials - 080504" xfId="2735" xr:uid="{00000000-0005-0000-0000-000034050000}"/>
    <cellStyle name="_KorAm Program Financials - 080504_CEP Area Cost Summary - Regional Technology2" xfId="2736" xr:uid="{00000000-0005-0000-0000-000035050000}"/>
    <cellStyle name="_KorAm Program Financials - 080504_CEP Area Cost Summary - Regional Technology4" xfId="2737" xr:uid="{00000000-0005-0000-0000-000036050000}"/>
    <cellStyle name="_KorAm Program Financials - 080504_CEP_Brazil to ECS 12172004" xfId="2738" xr:uid="{00000000-0005-0000-0000-000037050000}"/>
    <cellStyle name="_KorAm Program Financials - 080504_CEP_Team" xfId="2739" xr:uid="{00000000-0005-0000-0000-000038050000}"/>
    <cellStyle name="_KorAm Program Financials - 080504_TI Numbers-FINAL" xfId="2740" xr:uid="{00000000-0005-0000-0000-000039050000}"/>
    <cellStyle name="_L3 AP5 - financial template - 081304" xfId="2741" xr:uid="{00000000-0005-0000-0000-00003A050000}"/>
    <cellStyle name="_L3 AP5 - financial template - 081304_CEP Area Cost Summary - Regional Technology2" xfId="2742" xr:uid="{00000000-0005-0000-0000-00003B050000}"/>
    <cellStyle name="_L3 AP5 - financial template - 081304_CEP Area Cost Summary - Regional Technology4" xfId="2743" xr:uid="{00000000-0005-0000-0000-00003C050000}"/>
    <cellStyle name="_L3 AP5 - financial template - 081304_CEP_Brazil to ECS 12172004" xfId="2744" xr:uid="{00000000-0005-0000-0000-00003D050000}"/>
    <cellStyle name="_L3 AP5 - financial template - 081304_CEP_Team" xfId="2745" xr:uid="{00000000-0005-0000-0000-00003E050000}"/>
    <cellStyle name="_L3 AP5 - financial template - 081304_TI Numbers-FINAL" xfId="2746" xr:uid="{00000000-0005-0000-0000-00003F050000}"/>
    <cellStyle name="_L3 AP6 - financial template - 081304" xfId="2747" xr:uid="{00000000-0005-0000-0000-000040050000}"/>
    <cellStyle name="_L3 AP6 - financial template - 081304_CEP Area Cost Summary - Regional Technology2" xfId="2748" xr:uid="{00000000-0005-0000-0000-000041050000}"/>
    <cellStyle name="_L3 AP6 - financial template - 081304_CEP Area Cost Summary - Regional Technology4" xfId="2749" xr:uid="{00000000-0005-0000-0000-000042050000}"/>
    <cellStyle name="_L3 AP6 - financial template - 081304_CEP_Brazil to ECS 12172004" xfId="2750" xr:uid="{00000000-0005-0000-0000-000043050000}"/>
    <cellStyle name="_L3 AP6 - financial template - 081304_CEP_Team" xfId="2751" xr:uid="{00000000-0005-0000-0000-000044050000}"/>
    <cellStyle name="_L3 AP6 - financial template - 081304_TI Numbers-FINAL" xfId="2752" xr:uid="{00000000-0005-0000-0000-000045050000}"/>
    <cellStyle name="_lauda.saldos" xfId="5432" xr:uid="{00000000-0005-0000-0000-000046050000}"/>
    <cellStyle name="_lauda.saldos 2" xfId="5433" xr:uid="{00000000-0005-0000-0000-000047050000}"/>
    <cellStyle name="_lauda.saldos 3" xfId="5434" xr:uid="{00000000-0005-0000-0000-000048050000}"/>
    <cellStyle name="_lauda.saldos_Contingências_Germany2a fase_01.12" xfId="5435" xr:uid="{00000000-0005-0000-0000-000049050000}"/>
    <cellStyle name="_lauda.saldos_Dealtool_Diretos_Titanium_Diego.16.05" xfId="5436" xr:uid="{00000000-0005-0000-0000-00004A050000}"/>
    <cellStyle name="_lauda.saldos_IOF mútuo" xfId="5437" xr:uid="{00000000-0005-0000-0000-00004B050000}"/>
    <cellStyle name="_lauda.saldos_Mapeamento PIS e COFINS-15.02 - v2" xfId="5438" xr:uid="{00000000-0005-0000-0000-00004C050000}"/>
    <cellStyle name="_lauda.saldos_Mapeamento PIS e COFINS-15.02 - v2 2" xfId="5439" xr:uid="{00000000-0005-0000-0000-00004D050000}"/>
    <cellStyle name="_lauda.saldos_Mapeamento PIS e COFINS-15.02 - v2 2 2" xfId="5440" xr:uid="{00000000-0005-0000-0000-00004E050000}"/>
    <cellStyle name="_lauda.saldos_Mapeamento PIS e COFINS-15.02 - v2 3" xfId="5441" xr:uid="{00000000-0005-0000-0000-00004F050000}"/>
    <cellStyle name="_lauda.saldos_Média IPI" xfId="5442" xr:uid="{00000000-0005-0000-0000-000050050000}"/>
    <cellStyle name="_lauda.saldos_Projeto Hub - Mapeamento Societário" xfId="5443" xr:uid="{00000000-0005-0000-0000-000051050000}"/>
    <cellStyle name="_lauda.saldos_Projeto Hub - Mapeamento Societário_Dealtool_Diretos_Ana_03.01.11 v3" xfId="5444" xr:uid="{00000000-0005-0000-0000-000052050000}"/>
    <cellStyle name="_lauda.saldos_Projeto Hub - Mapeamento Societário_Dealtool_Diretos_Ana_23.12.10_Hubv3" xfId="5445" xr:uid="{00000000-0005-0000-0000-000053050000}"/>
    <cellStyle name="_lauda.saldos_Projeto Hub - Mapeamento Societário_Dealtool_Diretos_Ana_23.12.10_Hubv3_Dealtool_Diretos_Titanium_Diego.16.05" xfId="5446" xr:uid="{00000000-0005-0000-0000-000054050000}"/>
    <cellStyle name="_lauda.saldos_Projeto Hub - Mapeamento Societário_Dealtool_Diretos_Diego_06.01.10 revisado" xfId="5447" xr:uid="{00000000-0005-0000-0000-000055050000}"/>
    <cellStyle name="_lauda.saldos_Projeto Hub - Mapeamento Societário_Dealtool_Diretos_Diego_06.01.10 revisado_Dealtool_Diretos_Titanium_Diego.16.05" xfId="5448" xr:uid="{00000000-0005-0000-0000-000056050000}"/>
    <cellStyle name="_lauda.saldos_Projeto Hub - Mapeamento Societário_Dealtool_Diretos_Titanium_Diego.16.05" xfId="5449" xr:uid="{00000000-0005-0000-0000-000057050000}"/>
    <cellStyle name="_lauda.saldos_Sheet" xfId="5450" xr:uid="{00000000-0005-0000-0000-000058050000}"/>
    <cellStyle name="_LBO CPE 030314" xfId="5451" xr:uid="{00000000-0005-0000-0000-000059050000}"/>
    <cellStyle name="_Levantamento para plano IP_EQUANT_120906" xfId="5452" xr:uid="{00000000-0005-0000-0000-00005A050000}"/>
    <cellStyle name="_LimaReportTable_TT Workbook (V06032007) - Leo_TT Workbook Template - v2" xfId="5453" xr:uid="{00000000-0005-0000-0000-00005B050000}"/>
    <cellStyle name="_Limitação de Escopo Modelo" xfId="5454" xr:uid="{00000000-0005-0000-0000-00005C050000}"/>
    <cellStyle name="_Loc moyen log" xfId="5455" xr:uid="{00000000-0005-0000-0000-00005D050000}"/>
    <cellStyle name="_Logistic_Report_December_2008 (envoi)" xfId="5456" xr:uid="{00000000-0005-0000-0000-00005E050000}"/>
    <cellStyle name="_Logistic_Report_December_2008 (envoi)_AC par BU et Zone Avril 2010" xfId="5457" xr:uid="{00000000-0005-0000-0000-00005F050000}"/>
    <cellStyle name="_Logistic_Report_December_2008 (envoi)_AC par BU et Zone Avril 2010 2" xfId="5458" xr:uid="{00000000-0005-0000-0000-000060050000}"/>
    <cellStyle name="_Logistic_Report_December_2008 (envoi)_AC par BU et Zone Avril 2010_cash flow Italy" xfId="5459" xr:uid="{00000000-0005-0000-0000-000061050000}"/>
    <cellStyle name="_Logistic_Report_December_2008 (envoi)_AC par BU et Zone Avril 2010_PnL détaillé - groupe (month, YTD, Full year)" xfId="5460" xr:uid="{00000000-0005-0000-0000-000062050000}"/>
    <cellStyle name="_Logistic_Report_December_2008 (envoi)_AC par BU et Zone Avril 2010_TM groupe et pays (retraité de la Grêce - Retrieve jusqu'à décembre 2012)" xfId="5461" xr:uid="{00000000-0005-0000-0000-000063050000}"/>
    <cellStyle name="_Logistic_Report_December_2008 (envoi)_AC par BU et Zone_2010_07_newformat" xfId="5462" xr:uid="{00000000-0005-0000-0000-000064050000}"/>
    <cellStyle name="_Logistic_Report_December_2008 (envoi)_AC par BU et Zone_2010_07_newformat_PnL détaillé - groupe (month, YTD, Full year)" xfId="5463" xr:uid="{00000000-0005-0000-0000-000065050000}"/>
    <cellStyle name="_Logistic_Report_December_2008 (envoi)_AC par BU et Zone_2010_07_newformat_TM groupe et pays (retraité de la Grêce - Retrieve jusqu'à décembre 2012)" xfId="5464" xr:uid="{00000000-0005-0000-0000-000066050000}"/>
    <cellStyle name="_Logistic_Report_December_2008 (envoi)_Capex_pays_Fev10" xfId="5465" xr:uid="{00000000-0005-0000-0000-000067050000}"/>
    <cellStyle name="_Logistic_Report_December_2008 (envoi)_Capex_pays_Fev10 2" xfId="5466" xr:uid="{00000000-0005-0000-0000-000068050000}"/>
    <cellStyle name="_Logistic_Report_December_2008 (envoi)_Capex_pays_Fev10_cash flow Italy" xfId="5467" xr:uid="{00000000-0005-0000-0000-000069050000}"/>
    <cellStyle name="_Logistic_Report_December_2008 (envoi)_Capex_pays_Fev10_PnL détaillé - groupe (month, YTD, Full year)" xfId="5468" xr:uid="{00000000-0005-0000-0000-00006A050000}"/>
    <cellStyle name="_Logistic_Report_December_2008 (envoi)_Capex_pays_Fev10_TM groupe et pays (retraité de la Grêce - Retrieve jusqu'à décembre 2012)" xfId="5469" xr:uid="{00000000-0005-0000-0000-00006B050000}"/>
    <cellStyle name="_Logistic_Report_December_2008 (envoi)_marge totale mensuel et cumulé_version annexe" xfId="5470" xr:uid="{00000000-0005-0000-0000-00006C050000}"/>
    <cellStyle name="_Logistic_Report_December_2008 (envoi)_marge totale mensuel et cumulé_version annexe 2" xfId="5471" xr:uid="{00000000-0005-0000-0000-00006D050000}"/>
    <cellStyle name="_Logistic_Report_December_2008 (envoi)_marge totale mensuel et cumulé_version annexe_cash flow Italy" xfId="5472" xr:uid="{00000000-0005-0000-0000-00006E050000}"/>
    <cellStyle name="_Logistic_Report_December_2008 (envoi)_marge totale mensuel et cumulé_version annexe_PnL détaillé - groupe (month, YTD, Full year)" xfId="5473" xr:uid="{00000000-0005-0000-0000-00006F050000}"/>
    <cellStyle name="_Logistic_Report_December_2008 (envoi)_marge totale mensuel et cumulé_version annexe_TM groupe et pays (retraité de la Grêce - Retrieve jusqu'à décembre 2012)" xfId="5474" xr:uid="{00000000-0005-0000-0000-000070050000}"/>
    <cellStyle name="_Logistic_Report_December_2008 (envoi)_Modèle revue de perf - Pays" xfId="5475" xr:uid="{00000000-0005-0000-0000-000071050000}"/>
    <cellStyle name="_Logistic_Report_December_2008 (envoi)_Modèle revue de perf - Pays V3" xfId="5476" xr:uid="{00000000-0005-0000-0000-000072050000}"/>
    <cellStyle name="_Logistic_Report_December_2008 (envoi)_Périmètre du mois (périmètre Opco)" xfId="5477" xr:uid="{00000000-0005-0000-0000-000073050000}"/>
    <cellStyle name="_Logistic_Report_December_2008 (envoi)_Périmètre du mois (périmètre Opco) 2" xfId="5478" xr:uid="{00000000-0005-0000-0000-000074050000}"/>
    <cellStyle name="_Logistic_Report_December_2008 (envoi)_Périmètre du mois (périmètre Opco)_cash flow Italy" xfId="5479" xr:uid="{00000000-0005-0000-0000-000075050000}"/>
    <cellStyle name="_Logistic_Report_December_2008 (envoi)_Périmètre du mois (périmètre Opco)_PnL détaillé - groupe (month, YTD, Full year)" xfId="5480" xr:uid="{00000000-0005-0000-0000-000076050000}"/>
    <cellStyle name="_Logistic_Report_December_2008 (envoi)_Périmètre du mois (périmètre Opco)_TM groupe et pays (retraité de la Grêce - Retrieve jusqu'à décembre 2012)" xfId="5481" xr:uid="{00000000-0005-0000-0000-000077050000}"/>
    <cellStyle name="_Logistic_Report_December_2008 (envoi)_Reporting tool_TB actionnaires_part1 (GROUPE)" xfId="5482" xr:uid="{00000000-0005-0000-0000-000078050000}"/>
    <cellStyle name="_Logistic_Report_December_2008 (envoi)_Reporting tool_TB actionnaires_part1 (GROUPE)_Modèle revue de perf - Pays" xfId="5483" xr:uid="{00000000-0005-0000-0000-000079050000}"/>
    <cellStyle name="_Logistic_Report_December_2008 (envoi)_Reporting tool_TB actionnaires_part1 (GROUPE)_Modèle revue de perf - Pays V3" xfId="5484" xr:uid="{00000000-0005-0000-0000-00007A050000}"/>
    <cellStyle name="_Logistic_Report_December_2008 (envoi)_Reporting tool_TB actionnaires_part1 (GROUPE)_Reporting_Tool_GDP_GROUP" xfId="5485" xr:uid="{00000000-0005-0000-0000-00007B050000}"/>
    <cellStyle name="_Logistic_Report_December_2008 (envoi)_Reporting tool_TB actionnaires_part1 (GROUPE)_Tafi BR 092013" xfId="5486" xr:uid="{00000000-0005-0000-0000-00007C050000}"/>
    <cellStyle name="_Logistic_Report_December_2008 (envoi)_Reporting_Tool_GDP_GROUP" xfId="5487" xr:uid="{00000000-0005-0000-0000-00007D050000}"/>
    <cellStyle name="_Logistic_Report_December_2008 (envoi)_Tafi BR 092013" xfId="5488" xr:uid="{00000000-0005-0000-0000-00007E050000}"/>
    <cellStyle name="_Logistique avr09 290509" xfId="5489" xr:uid="{00000000-0005-0000-0000-00007F050000}"/>
    <cellStyle name="_Manual Charge of Aug 2010_K.Ohh for recon" xfId="5490" xr:uid="{00000000-0005-0000-0000-000080050000}"/>
    <cellStyle name="_x0002__Margem faturamento adicional v2" xfId="5491" xr:uid="{00000000-0005-0000-0000-000081050000}"/>
    <cellStyle name="_x0002__Margem faturamento adicional v2_Cash Flow 2009 (EI Version)" xfId="5492" xr:uid="{00000000-0005-0000-0000-000082050000}"/>
    <cellStyle name="_x0002__Margem faturamento adicional v2_Cash Flow 2009 (EI Version)_Cash_Flow_2009_6Feb_(EI)_v17" xfId="5493" xr:uid="{00000000-0005-0000-0000-000083050000}"/>
    <cellStyle name="_x0002__Margem faturamento adicional v2_Cash Flow 2009 (EI Version)_Cash_Flow_2009_6Feb_(EI)_v3" xfId="5494" xr:uid="{00000000-0005-0000-0000-000084050000}"/>
    <cellStyle name="_x0002__Margem faturamento adicional v2_Cash Flow 2009 (EI Version)_New_Cash_Flow_2009_6Feb_(EI)_v22" xfId="5495" xr:uid="{00000000-0005-0000-0000-000085050000}"/>
    <cellStyle name="_x0002__Margem faturamento adicional v2_Cash_Flow_2009_6Feb_(EI)_v17" xfId="5496" xr:uid="{00000000-0005-0000-0000-000086050000}"/>
    <cellStyle name="_x0002__Margem faturamento adicional v2_Cash_Flow_2009_6Feb_(EI)_v3" xfId="5497" xr:uid="{00000000-0005-0000-0000-000087050000}"/>
    <cellStyle name="_x0002__Margem faturamento adicional v2_New_Cash_Flow_2009_6Feb_(EI)_v22" xfId="5498" xr:uid="{00000000-0005-0000-0000-000088050000}"/>
    <cellStyle name="_x0002__Margem Prospect revisada" xfId="5499" xr:uid="{00000000-0005-0000-0000-000089050000}"/>
    <cellStyle name="_x0002__Margem Prospect revisada_Cash Flow 2009 (EI Version)" xfId="5500" xr:uid="{00000000-0005-0000-0000-00008A050000}"/>
    <cellStyle name="_x0002__Margem Prospect revisada_Cash Flow 2009 (EI Version)_Cash_Flow_2009_6Feb_(EI)_v17" xfId="5501" xr:uid="{00000000-0005-0000-0000-00008B050000}"/>
    <cellStyle name="_x0002__Margem Prospect revisada_Cash Flow 2009 (EI Version)_Cash_Flow_2009_6Feb_(EI)_v3" xfId="5502" xr:uid="{00000000-0005-0000-0000-00008C050000}"/>
    <cellStyle name="_x0002__Margem Prospect revisada_Cash Flow 2009 (EI Version)_New_Cash_Flow_2009_6Feb_(EI)_v22" xfId="5503" xr:uid="{00000000-0005-0000-0000-00008D050000}"/>
    <cellStyle name="_x0002__Margem Prospect revisada_Cash_Flow_2009_6Feb_(EI)_v17" xfId="5504" xr:uid="{00000000-0005-0000-0000-00008E050000}"/>
    <cellStyle name="_x0002__Margem Prospect revisada_Cash_Flow_2009_6Feb_(EI)_v3" xfId="5505" xr:uid="{00000000-0005-0000-0000-00008F050000}"/>
    <cellStyle name="_x0002__Margem Prospect revisada_DRE Revisada" xfId="5506" xr:uid="{00000000-0005-0000-0000-000090050000}"/>
    <cellStyle name="_x0002__Margem Prospect revisada_New_Cash_Flow_2009_6Feb_(EI)_v22" xfId="5507" xr:uid="{00000000-0005-0000-0000-000091050000}"/>
    <cellStyle name="_Mascara Resumo FYF" xfId="2753" xr:uid="{00000000-0005-0000-0000-000092050000}"/>
    <cellStyle name="_Mascara Resumo FYF 2" xfId="2754" xr:uid="{00000000-0005-0000-0000-000093050000}"/>
    <cellStyle name="_Mascara Resumo FYF_Contas_Faturamento" xfId="2755" xr:uid="{00000000-0005-0000-0000-000094050000}"/>
    <cellStyle name="_Mascara Resumo FYF_Cópia de Input" xfId="2756" xr:uid="{00000000-0005-0000-0000-000095050000}"/>
    <cellStyle name="_Mascara Resumo FYF_graficos" xfId="2757" xr:uid="{00000000-0005-0000-0000-000096050000}"/>
    <cellStyle name="_Mascara Resumo FYF_Input" xfId="2758" xr:uid="{00000000-0005-0000-0000-000097050000}"/>
    <cellStyle name="_Mascara Resumo FYF_Input antigo.xls" xfId="2759" xr:uid="{00000000-0005-0000-0000-000098050000}"/>
    <cellStyle name="_Mascara Resumo FYF_Input Vendasmodeloitau_v2" xfId="2760" xr:uid="{00000000-0005-0000-0000-000099050000}"/>
    <cellStyle name="_Mascara Resumo FYF_MOTOR_iTAU_ORC_V1 B (UDF)" xfId="2761" xr:uid="{00000000-0005-0000-0000-00009A050000}"/>
    <cellStyle name="_Mascara Resumo FYF_Resumo_Distribuição_1409" xfId="2762" xr:uid="{00000000-0005-0000-0000-00009B050000}"/>
    <cellStyle name="_Mascara Resumo FYF_Saida COMPLETO" xfId="2763" xr:uid="{00000000-0005-0000-0000-00009C050000}"/>
    <cellStyle name="_Mascara Resumo FYF_UDF (2)" xfId="2764" xr:uid="{00000000-0005-0000-0000-00009D050000}"/>
    <cellStyle name="_Mascara Resumo FYF_UDF2" xfId="2765" xr:uid="{00000000-0005-0000-0000-00009E050000}"/>
    <cellStyle name="_Mascara Resumo FYF_Volumetria_Input" xfId="2766" xr:uid="{00000000-0005-0000-0000-00009F050000}"/>
    <cellStyle name="_Master_Plan_2010_v3" xfId="5508" xr:uid="{00000000-0005-0000-0000-0000A0050000}"/>
    <cellStyle name="_Master_Plan_2010_v3_Country Strategic Plan CN" xfId="5509" xr:uid="{00000000-0005-0000-0000-0000A1050000}"/>
    <cellStyle name="_Master_Plan_2010_v3_Country Strategic Plan_CONSO v3" xfId="5510" xr:uid="{00000000-0005-0000-0000-0000A2050000}"/>
    <cellStyle name="_Master_Plan_2010_v3_Country Strategic Plan_IT" xfId="5511" xr:uid="{00000000-0005-0000-0000-0000A3050000}"/>
    <cellStyle name="_Master_Plan_2010_v3_Country Strategic Plan_TW" xfId="5512" xr:uid="{00000000-0005-0000-0000-0000A4050000}"/>
    <cellStyle name="_Master_Plan_2010_v3_Country Strategic Plan_V3.9" xfId="5513" xr:uid="{00000000-0005-0000-0000-0000A5050000}"/>
    <cellStyle name="_Master_Plan_2010_v3_Country Strategic Plan_V3.9_basis4+8 TEST" xfId="5514" xr:uid="{00000000-0005-0000-0000-0000A6050000}"/>
    <cellStyle name="_Master_Plan_2010_v3_Country Strategic Plan_V3.9_Country Strategic Plan_IT" xfId="5515" xr:uid="{00000000-0005-0000-0000-0000A7050000}"/>
    <cellStyle name="_Master_Plan_2010_v3_Country Strategic Plan_V4" xfId="5516" xr:uid="{00000000-0005-0000-0000-0000A8050000}"/>
    <cellStyle name="_Master_Plan_2010_v3_Country$Strategic$Plan_DEF" xfId="5517" xr:uid="{00000000-0005-0000-0000-0000A9050000}"/>
    <cellStyle name="_Master_Plan_2010_v3_Country$Strategic$Plan_V3_20100405$sem$v$nculos$para$envio" xfId="5518" xr:uid="{00000000-0005-0000-0000-0000AA050000}"/>
    <cellStyle name="_mensal julho" xfId="2767" xr:uid="{00000000-0005-0000-0000-0000AB050000}"/>
    <cellStyle name="_Mesquita_valuation_v12" xfId="5519" xr:uid="{00000000-0005-0000-0000-0000AC050000}"/>
    <cellStyle name="_Mesquita_valuation_v12_DealTool AMAZON" xfId="5520" xr:uid="{00000000-0005-0000-0000-0000AD050000}"/>
    <cellStyle name="_Mesquita_valuation_v12_DealTool AMAZON_DT Enigma 15_03_2011_TG" xfId="5521" xr:uid="{00000000-0005-0000-0000-0000AE050000}"/>
    <cellStyle name="_Mesquita_valuation_v12_DealTool AMAZON_DT para apresentação" xfId="5522" xr:uid="{00000000-0005-0000-0000-0000AF050000}"/>
    <cellStyle name="_Mesquita_valuation_v12_DealTool AMAZON_QofE AmazoncalcsMarceloNov2" xfId="5523" xr:uid="{00000000-0005-0000-0000-0000B0050000}"/>
    <cellStyle name="_Mesquita_valuation_v12_Itens Não Recorrentes - PPT" xfId="5524" xr:uid="{00000000-0005-0000-0000-0000B1050000}"/>
    <cellStyle name="_MF" xfId="2768" xr:uid="{00000000-0005-0000-0000-0000B2050000}"/>
    <cellStyle name="_MF 2" xfId="2769" xr:uid="{00000000-0005-0000-0000-0000B3050000}"/>
    <cellStyle name="_MF_Contas_Faturamento" xfId="2770" xr:uid="{00000000-0005-0000-0000-0000B4050000}"/>
    <cellStyle name="_MF_Output_AOCA" xfId="2771" xr:uid="{00000000-0005-0000-0000-0000B5050000}"/>
    <cellStyle name="_MF_Output_Itaucred_Cartoes" xfId="2772" xr:uid="{00000000-0005-0000-0000-0000B6050000}"/>
    <cellStyle name="_MF_POC_PRELIM" xfId="2773" xr:uid="{00000000-0005-0000-0000-0000B7050000}"/>
    <cellStyle name="_Mix" xfId="2774" xr:uid="{00000000-0005-0000-0000-0000B8050000}"/>
    <cellStyle name="_Mix_Output_AOCA" xfId="2775" xr:uid="{00000000-0005-0000-0000-0000B9050000}"/>
    <cellStyle name="_Mix_Output_Itaucred_Cartoes" xfId="2776" xr:uid="{00000000-0005-0000-0000-0000BA050000}"/>
    <cellStyle name="_Modèle Copernic II" xfId="5525" xr:uid="{00000000-0005-0000-0000-0000BB050000}"/>
    <cellStyle name="_Modèle Copernic II_AC par BU et Zone Avril 2010" xfId="5526" xr:uid="{00000000-0005-0000-0000-0000BC050000}"/>
    <cellStyle name="_Modèle Copernic II_AC par BU et Zone Avril 2010 2" xfId="5527" xr:uid="{00000000-0005-0000-0000-0000BD050000}"/>
    <cellStyle name="_Modèle Copernic II_AC par BU et Zone Avril 2010_cash flow Italy" xfId="5528" xr:uid="{00000000-0005-0000-0000-0000BE050000}"/>
    <cellStyle name="_Modèle Copernic II_AC par BU et Zone Avril 2010_PnL détaillé - groupe (month, YTD, Full year)" xfId="5529" xr:uid="{00000000-0005-0000-0000-0000BF050000}"/>
    <cellStyle name="_Modèle Copernic II_AC par BU et Zone Avril 2010_TM groupe et pays (retraité de la Grêce - Retrieve jusqu'à décembre 2012)" xfId="5530" xr:uid="{00000000-0005-0000-0000-0000C0050000}"/>
    <cellStyle name="_Modèle Copernic II_AC par BU et Zone_2010_07_newformat" xfId="5531" xr:uid="{00000000-0005-0000-0000-0000C1050000}"/>
    <cellStyle name="_Modèle Copernic II_AC par BU et Zone_2010_07_newformat_PnL détaillé - groupe (month, YTD, Full year)" xfId="5532" xr:uid="{00000000-0005-0000-0000-0000C2050000}"/>
    <cellStyle name="_Modèle Copernic II_AC par BU et Zone_2010_07_newformat_TM groupe et pays (retraité de la Grêce - Retrieve jusqu'à décembre 2012)" xfId="5533" xr:uid="{00000000-0005-0000-0000-0000C3050000}"/>
    <cellStyle name="_Modèle Copernic II_Capex_pays_Fev10" xfId="5534" xr:uid="{00000000-0005-0000-0000-0000C4050000}"/>
    <cellStyle name="_Modèle Copernic II_Capex_pays_Fev10 2" xfId="5535" xr:uid="{00000000-0005-0000-0000-0000C5050000}"/>
    <cellStyle name="_Modèle Copernic II_Capex_pays_Fev10_cash flow Italy" xfId="5536" xr:uid="{00000000-0005-0000-0000-0000C6050000}"/>
    <cellStyle name="_Modèle Copernic II_Capex_pays_Fev10_PnL détaillé - groupe (month, YTD, Full year)" xfId="5537" xr:uid="{00000000-0005-0000-0000-0000C7050000}"/>
    <cellStyle name="_Modèle Copernic II_Capex_pays_Fev10_TM groupe et pays (retraité de la Grêce - Retrieve jusqu'à décembre 2012)" xfId="5538" xr:uid="{00000000-0005-0000-0000-0000C8050000}"/>
    <cellStyle name="_Modèle Copernic II_marge totale mensuel et cumulé_version annexe" xfId="5539" xr:uid="{00000000-0005-0000-0000-0000C9050000}"/>
    <cellStyle name="_Modèle Copernic II_marge totale mensuel et cumulé_version annexe 2" xfId="5540" xr:uid="{00000000-0005-0000-0000-0000CA050000}"/>
    <cellStyle name="_Modèle Copernic II_marge totale mensuel et cumulé_version annexe_cash flow Italy" xfId="5541" xr:uid="{00000000-0005-0000-0000-0000CB050000}"/>
    <cellStyle name="_Modèle Copernic II_marge totale mensuel et cumulé_version annexe_PnL détaillé - groupe (month, YTD, Full year)" xfId="5542" xr:uid="{00000000-0005-0000-0000-0000CC050000}"/>
    <cellStyle name="_Modèle Copernic II_marge totale mensuel et cumulé_version annexe_TM groupe et pays (retraité de la Grêce - Retrieve jusqu'à décembre 2012)" xfId="5543" xr:uid="{00000000-0005-0000-0000-0000CD050000}"/>
    <cellStyle name="_Modèle Copernic II_Modèle revue de perf - Pays" xfId="5544" xr:uid="{00000000-0005-0000-0000-0000CE050000}"/>
    <cellStyle name="_Modèle Copernic II_Modèle revue de perf - Pays V3" xfId="5545" xr:uid="{00000000-0005-0000-0000-0000CF050000}"/>
    <cellStyle name="_Modèle Copernic II_Périmètre du mois (périmètre Opco)" xfId="5546" xr:uid="{00000000-0005-0000-0000-0000D0050000}"/>
    <cellStyle name="_Modèle Copernic II_Périmètre du mois (périmètre Opco) 2" xfId="5547" xr:uid="{00000000-0005-0000-0000-0000D1050000}"/>
    <cellStyle name="_Modèle Copernic II_Périmètre du mois (périmètre Opco)_cash flow Italy" xfId="5548" xr:uid="{00000000-0005-0000-0000-0000D2050000}"/>
    <cellStyle name="_Modèle Copernic II_Périmètre du mois (périmètre Opco)_PnL détaillé - groupe (month, YTD, Full year)" xfId="5549" xr:uid="{00000000-0005-0000-0000-0000D3050000}"/>
    <cellStyle name="_Modèle Copernic II_Périmètre du mois (périmètre Opco)_TM groupe et pays (retraité de la Grêce - Retrieve jusqu'à décembre 2012)" xfId="5550" xr:uid="{00000000-0005-0000-0000-0000D4050000}"/>
    <cellStyle name="_Modèle Copernic II_Reporting tool_TB actionnaires_part1 (GROUPE)" xfId="5551" xr:uid="{00000000-0005-0000-0000-0000D5050000}"/>
    <cellStyle name="_Modèle Copernic II_Reporting tool_TB actionnaires_part1 (GROUPE)_Modèle revue de perf - Pays" xfId="5552" xr:uid="{00000000-0005-0000-0000-0000D6050000}"/>
    <cellStyle name="_Modèle Copernic II_Reporting tool_TB actionnaires_part1 (GROUPE)_Modèle revue de perf - Pays V3" xfId="5553" xr:uid="{00000000-0005-0000-0000-0000D7050000}"/>
    <cellStyle name="_Modèle Copernic II_Reporting tool_TB actionnaires_part1 (GROUPE)_Reporting_Tool_GDP_GROUP" xfId="5554" xr:uid="{00000000-0005-0000-0000-0000D8050000}"/>
    <cellStyle name="_Modèle Copernic II_Reporting tool_TB actionnaires_part1 (GROUPE)_Tafi BR 092013" xfId="5555" xr:uid="{00000000-0005-0000-0000-0000D9050000}"/>
    <cellStyle name="_Modèle Copernic II_Reporting_Tool_GDP_GROUP" xfId="5556" xr:uid="{00000000-0005-0000-0000-0000DA050000}"/>
    <cellStyle name="_Modèle Copernic II_Tafi BR 092013" xfId="5557" xr:uid="{00000000-0005-0000-0000-0000DB050000}"/>
    <cellStyle name="_Modèle LBOv2" xfId="5558" xr:uid="{00000000-0005-0000-0000-0000DC050000}"/>
    <cellStyle name="_Modèle LBOv2_AC par BU et Zone Avril 2010" xfId="5559" xr:uid="{00000000-0005-0000-0000-0000DD050000}"/>
    <cellStyle name="_Modèle LBOv2_AC par BU et Zone Avril 2010 2" xfId="5560" xr:uid="{00000000-0005-0000-0000-0000DE050000}"/>
    <cellStyle name="_Modèle LBOv2_AC par BU et Zone Avril 2010_cash flow Italy" xfId="5561" xr:uid="{00000000-0005-0000-0000-0000DF050000}"/>
    <cellStyle name="_Modèle LBOv2_AC par BU et Zone Avril 2010_PnL détaillé - groupe (month, YTD, Full year)" xfId="5562" xr:uid="{00000000-0005-0000-0000-0000E0050000}"/>
    <cellStyle name="_Modèle LBOv2_AC par BU et Zone Avril 2010_TM groupe et pays (retraité de la Grêce - Retrieve jusqu'à décembre 2012)" xfId="5563" xr:uid="{00000000-0005-0000-0000-0000E1050000}"/>
    <cellStyle name="_Modèle LBOv2_AC par BU et Zone_2010_07_newformat" xfId="5564" xr:uid="{00000000-0005-0000-0000-0000E2050000}"/>
    <cellStyle name="_Modèle LBOv2_AC par BU et Zone_2010_07_newformat_PnL détaillé - groupe (month, YTD, Full year)" xfId="5565" xr:uid="{00000000-0005-0000-0000-0000E3050000}"/>
    <cellStyle name="_Modèle LBOv2_AC par BU et Zone_2010_07_newformat_TM groupe et pays (retraité de la Grêce - Retrieve jusqu'à décembre 2012)" xfId="5566" xr:uid="{00000000-0005-0000-0000-0000E4050000}"/>
    <cellStyle name="_Modèle LBOv2_CA_CN" xfId="5567" xr:uid="{00000000-0005-0000-0000-0000E5050000}"/>
    <cellStyle name="_Modèle LBOv2_CA_CN_Modèle revue de perf - Pays" xfId="5568" xr:uid="{00000000-0005-0000-0000-0000E6050000}"/>
    <cellStyle name="_Modèle LBOv2_CA_CN_Modèle revue de perf - Pays V3" xfId="5569" xr:uid="{00000000-0005-0000-0000-0000E7050000}"/>
    <cellStyle name="_Modèle LBOv2_CA_CN_Reporting_Tool_GDP_GROUP" xfId="5570" xr:uid="{00000000-0005-0000-0000-0000E8050000}"/>
    <cellStyle name="_Modèle LBOv2_CA_CN_Tafi BR 092013" xfId="5571" xr:uid="{00000000-0005-0000-0000-0000E9050000}"/>
    <cellStyle name="_Modèle LBOv2_Capex_pays_Fev10" xfId="5572" xr:uid="{00000000-0005-0000-0000-0000EA050000}"/>
    <cellStyle name="_Modèle LBOv2_Capex_pays_Fev10 2" xfId="5573" xr:uid="{00000000-0005-0000-0000-0000EB050000}"/>
    <cellStyle name="_Modèle LBOv2_Capex_pays_Fev10_cash flow Italy" xfId="5574" xr:uid="{00000000-0005-0000-0000-0000EC050000}"/>
    <cellStyle name="_Modèle LBOv2_Capex_pays_Fev10_PnL détaillé - groupe (month, YTD, Full year)" xfId="5575" xr:uid="{00000000-0005-0000-0000-0000ED050000}"/>
    <cellStyle name="_Modèle LBOv2_Capex_pays_Fev10_TM groupe et pays (retraité de la Grêce - Retrieve jusqu'à décembre 2012)" xfId="5576" xr:uid="{00000000-0005-0000-0000-0000EE050000}"/>
    <cellStyle name="_Modèle LBOv2_marge totale mensuel et cumulé_version annexe" xfId="5577" xr:uid="{00000000-0005-0000-0000-0000EF050000}"/>
    <cellStyle name="_Modèle LBOv2_marge totale mensuel et cumulé_version annexe 2" xfId="5578" xr:uid="{00000000-0005-0000-0000-0000F0050000}"/>
    <cellStyle name="_Modèle LBOv2_marge totale mensuel et cumulé_version annexe_cash flow Italy" xfId="5579" xr:uid="{00000000-0005-0000-0000-0000F1050000}"/>
    <cellStyle name="_Modèle LBOv2_marge totale mensuel et cumulé_version annexe_PnL détaillé - groupe (month, YTD, Full year)" xfId="5580" xr:uid="{00000000-0005-0000-0000-0000F2050000}"/>
    <cellStyle name="_Modèle LBOv2_marge totale mensuel et cumulé_version annexe_TM groupe et pays (retraité de la Grêce - Retrieve jusqu'à décembre 2012)" xfId="5581" xr:uid="{00000000-0005-0000-0000-0000F3050000}"/>
    <cellStyle name="_Modèle LBOv2_Modèle revue de perf - Pays" xfId="5582" xr:uid="{00000000-0005-0000-0000-0000F4050000}"/>
    <cellStyle name="_Modèle LBOv2_Modèle revue de perf - Pays V3" xfId="5583" xr:uid="{00000000-0005-0000-0000-0000F5050000}"/>
    <cellStyle name="_Modèle LBOv2_Périmètre du mois (périmètre Opco)" xfId="5584" xr:uid="{00000000-0005-0000-0000-0000F6050000}"/>
    <cellStyle name="_Modèle LBOv2_Périmètre du mois (périmètre Opco) 2" xfId="5585" xr:uid="{00000000-0005-0000-0000-0000F7050000}"/>
    <cellStyle name="_Modèle LBOv2_Périmètre du mois (périmètre Opco)_cash flow Italy" xfId="5586" xr:uid="{00000000-0005-0000-0000-0000F8050000}"/>
    <cellStyle name="_Modèle LBOv2_Périmètre du mois (périmètre Opco)_PnL détaillé - groupe (month, YTD, Full year)" xfId="5587" xr:uid="{00000000-0005-0000-0000-0000F9050000}"/>
    <cellStyle name="_Modèle LBOv2_Périmètre du mois (périmètre Opco)_TM groupe et pays (retraité de la Grêce - Retrieve jusqu'à décembre 2012)" xfId="5588" xr:uid="{00000000-0005-0000-0000-0000FA050000}"/>
    <cellStyle name="_Modèle LBOv2_Reporting tool_TB actionnaires_part1 (GROUPE)" xfId="5589" xr:uid="{00000000-0005-0000-0000-0000FB050000}"/>
    <cellStyle name="_Modèle LBOv2_Reporting tool_TB actionnaires_part1 (GROUPE)_Modèle revue de perf - Pays" xfId="5590" xr:uid="{00000000-0005-0000-0000-0000FC050000}"/>
    <cellStyle name="_Modèle LBOv2_Reporting tool_TB actionnaires_part1 (GROUPE)_Modèle revue de perf - Pays V3" xfId="5591" xr:uid="{00000000-0005-0000-0000-0000FD050000}"/>
    <cellStyle name="_Modèle LBOv2_Reporting tool_TB actionnaires_part1 (GROUPE)_Reporting_Tool_GDP_GROUP" xfId="5592" xr:uid="{00000000-0005-0000-0000-0000FE050000}"/>
    <cellStyle name="_Modèle LBOv2_Reporting tool_TB actionnaires_part1 (GROUPE)_Tafi BR 092013" xfId="5593" xr:uid="{00000000-0005-0000-0000-0000FF050000}"/>
    <cellStyle name="_Modèle LBOv2_Reporting tool_TB actionnaires_part2 (BU)" xfId="5594" xr:uid="{00000000-0005-0000-0000-000000060000}"/>
    <cellStyle name="_Modèle LBOv2_Reporting tool_TB actionnaires_part2 (BU)_marge totale mensuel et cumulé_version annexe" xfId="5595" xr:uid="{00000000-0005-0000-0000-000001060000}"/>
    <cellStyle name="_Modèle LBOv2_Reporting tool_TB actionnaires_part2 (BU)_marge totale mensuel et cumulé_version annexe 2" xfId="5596" xr:uid="{00000000-0005-0000-0000-000002060000}"/>
    <cellStyle name="_Modèle LBOv2_Reporting tool_TB actionnaires_part2 (BU)_marge totale mensuel et cumulé_version annexe_cash flow Italy" xfId="5597" xr:uid="{00000000-0005-0000-0000-000003060000}"/>
    <cellStyle name="_Modèle LBOv2_Reporting tool_TB actionnaires_part2 (BU)_marge totale mensuel et cumulé_version annexe_PnL détaillé - groupe (month, YTD, Full year)" xfId="5598" xr:uid="{00000000-0005-0000-0000-000004060000}"/>
    <cellStyle name="_Modèle LBOv2_Reporting tool_TB actionnaires_part2 (BU)_marge totale mensuel et cumulé_version annexe_TM groupe et pays (retraité de la Grêce - Retrieve jusqu'à décembre 2012)" xfId="5599" xr:uid="{00000000-0005-0000-0000-000005060000}"/>
    <cellStyle name="_Modèle LBOv2_Reporting tool_TB actionnaires_part2 (BU)_Modèle revue de perf - Pays" xfId="5600" xr:uid="{00000000-0005-0000-0000-000006060000}"/>
    <cellStyle name="_Modèle LBOv2_Reporting tool_TB actionnaires_part2 (BU)_Modèle revue de perf - Pays V3" xfId="5601" xr:uid="{00000000-0005-0000-0000-000007060000}"/>
    <cellStyle name="_Modèle LBOv2_Reporting tool_TB actionnaires_part2 (BU)_Périmètre du mois (périmètre Opco)" xfId="5602" xr:uid="{00000000-0005-0000-0000-000008060000}"/>
    <cellStyle name="_Modèle LBOv2_Reporting tool_TB actionnaires_part2 (BU)_Périmètre du mois (périmètre Opco) 2" xfId="5603" xr:uid="{00000000-0005-0000-0000-000009060000}"/>
    <cellStyle name="_Modèle LBOv2_Reporting tool_TB actionnaires_part2 (BU)_Périmètre du mois (périmètre Opco)_cash flow Italy" xfId="5604" xr:uid="{00000000-0005-0000-0000-00000A060000}"/>
    <cellStyle name="_Modèle LBOv2_Reporting tool_TB actionnaires_part2 (BU)_Périmètre du mois (périmètre Opco)_PnL détaillé - groupe (month, YTD, Full year)" xfId="5605" xr:uid="{00000000-0005-0000-0000-00000B060000}"/>
    <cellStyle name="_Modèle LBOv2_Reporting tool_TB actionnaires_part2 (BU)_Périmètre du mois (périmètre Opco)_TM groupe et pays (retraité de la Grêce - Retrieve jusqu'à décembre 2012)" xfId="5606" xr:uid="{00000000-0005-0000-0000-00000C060000}"/>
    <cellStyle name="_Modèle LBOv2_Reporting tool_TB actionnaires_part2 (BU)_Reporting tool_TB actionnaires_part1 (GROUPE)" xfId="5607" xr:uid="{00000000-0005-0000-0000-00000D060000}"/>
    <cellStyle name="_Modèle LBOv2_Reporting tool_TB actionnaires_part2 (BU)_Reporting tool_TB actionnaires_part1 (GROUPE)_Modèle revue de perf - Pays" xfId="5608" xr:uid="{00000000-0005-0000-0000-00000E060000}"/>
    <cellStyle name="_Modèle LBOv2_Reporting tool_TB actionnaires_part2 (BU)_Reporting tool_TB actionnaires_part1 (GROUPE)_Modèle revue de perf - Pays V3" xfId="5609" xr:uid="{00000000-0005-0000-0000-00000F060000}"/>
    <cellStyle name="_Modèle LBOv2_Reporting tool_TB actionnaires_part2 (BU)_Reporting tool_TB actionnaires_part1 (GROUPE)_Reporting_Tool_GDP_GROUP" xfId="5610" xr:uid="{00000000-0005-0000-0000-000010060000}"/>
    <cellStyle name="_Modèle LBOv2_Reporting tool_TB actionnaires_part2 (BU)_Reporting tool_TB actionnaires_part1 (GROUPE)_Tafi BR 092013" xfId="5611" xr:uid="{00000000-0005-0000-0000-000011060000}"/>
    <cellStyle name="_Modèle LBOv2_Reporting tool_TB actionnaires_part2 (BU)_Reporting_Tool_GDP_GROUP" xfId="5612" xr:uid="{00000000-0005-0000-0000-000012060000}"/>
    <cellStyle name="_Modèle LBOv2_Reporting tool_TB actionnaires_part2 (BU)_Tafi BR 092013" xfId="5613" xr:uid="{00000000-0005-0000-0000-000013060000}"/>
    <cellStyle name="_Modèle LBOv2_Reporting_Tool_GDP_GROUP" xfId="5614" xr:uid="{00000000-0005-0000-0000-000014060000}"/>
    <cellStyle name="_Modèle LBOv2_Tafi BR 092013" xfId="5615" xr:uid="{00000000-0005-0000-0000-000015060000}"/>
    <cellStyle name="_Modelo.Solicitações.Imbra.Rascunho" xfId="5616" xr:uid="{00000000-0005-0000-0000-000016060000}"/>
    <cellStyle name="_Modelo.Solicitações.Imbra.Rascunho 2" xfId="5617" xr:uid="{00000000-0005-0000-0000-000017060000}"/>
    <cellStyle name="_Modelo.Solicitações.Imbra.Rascunho 3" xfId="5618" xr:uid="{00000000-0005-0000-0000-000018060000}"/>
    <cellStyle name="_Modelo.Solicitações.Imbra.Rascunho_Contingências_Germany2a fase_01.12" xfId="5619" xr:uid="{00000000-0005-0000-0000-000019060000}"/>
    <cellStyle name="_Modelo.Solicitações.Imbra.Rascunho_Dealtool_Diretos_Titanium_Diego.16.05" xfId="5620" xr:uid="{00000000-0005-0000-0000-00001A060000}"/>
    <cellStyle name="_Modelo.Solicitações.Imbra.Rascunho_IOF mútuo" xfId="5621" xr:uid="{00000000-0005-0000-0000-00001B060000}"/>
    <cellStyle name="_Modelo.Solicitações.Imbra.Rascunho_Média IPI" xfId="5622" xr:uid="{00000000-0005-0000-0000-00001C060000}"/>
    <cellStyle name="_Modelo.Solicitações.Imbra.Rascunho_Sheet" xfId="5623" xr:uid="{00000000-0005-0000-0000-00001D060000}"/>
    <cellStyle name="_Modelo_Waterfall_v5" xfId="5624" xr:uid="{00000000-0005-0000-0000-00001E060000}"/>
    <cellStyle name="_Modelo_Waterfall_v5_Itens Não Recorrentes - PPT" xfId="5625" xr:uid="{00000000-0005-0000-0000-00001F060000}"/>
    <cellStyle name="_Modelo_Waterfall_v5_QofE AmazoncalcsMarceloNov2" xfId="5626" xr:uid="{00000000-0005-0000-0000-000020060000}"/>
    <cellStyle name="_MR-EOL-financials-081204" xfId="2777" xr:uid="{00000000-0005-0000-0000-000021060000}"/>
    <cellStyle name="_MR-EOL-financials-081204_CEP Area Cost Summary - Regional Technology2" xfId="2778" xr:uid="{00000000-0005-0000-0000-000022060000}"/>
    <cellStyle name="_MR-EOL-financials-081204_CEP Area Cost Summary - Regional Technology4" xfId="2779" xr:uid="{00000000-0005-0000-0000-000023060000}"/>
    <cellStyle name="_MR-EOL-financials-081204_CEP_Brazil to ECS 12172004" xfId="2780" xr:uid="{00000000-0005-0000-0000-000024060000}"/>
    <cellStyle name="_MR-EOL-financials-081204_CEP_Team" xfId="2781" xr:uid="{00000000-0005-0000-0000-000025060000}"/>
    <cellStyle name="_MR-EOL-financials-081204_TI Numbers-FINAL" xfId="2782" xr:uid="{00000000-0005-0000-0000-000026060000}"/>
    <cellStyle name="_Multiple" xfId="5627" xr:uid="{00000000-0005-0000-0000-000027060000}"/>
    <cellStyle name="_Multiple__DCF Template" xfId="5628" xr:uid="{00000000-0005-0000-0000-000028060000}"/>
    <cellStyle name="_Multiple_04 Alaska Model 2002-05-31 GS" xfId="5629" xr:uid="{00000000-0005-0000-0000-000029060000}"/>
    <cellStyle name="_Multiple_ADP DCF v34(sensitivities)" xfId="5630" xr:uid="{00000000-0005-0000-0000-00002A060000}"/>
    <cellStyle name="_Multiple_BIAC LBO model Oct 03" xfId="5631" xr:uid="{00000000-0005-0000-0000-00002B060000}"/>
    <cellStyle name="_Multiple_Boots Model (Draft 12 Apr 05) adj 9 Mayv2" xfId="5632" xr:uid="{00000000-0005-0000-0000-00002C060000}"/>
    <cellStyle name="_Multiple_Control" xfId="5633" xr:uid="{00000000-0005-0000-0000-00002D060000}"/>
    <cellStyle name="_Multiple_DCF Model 29 May 03 FINAL" xfId="5634" xr:uid="{00000000-0005-0000-0000-00002E060000}"/>
    <cellStyle name="_Multiple_Dividend Template" xfId="5635" xr:uid="{00000000-0005-0000-0000-00002F060000}"/>
    <cellStyle name="_Multiple_Novartis-Roche 0805 v2" xfId="5636" xr:uid="{00000000-0005-0000-0000-000030060000}"/>
    <cellStyle name="_Multiple_Pro-Forma Financials" xfId="5637" xr:uid="{00000000-0005-0000-0000-000031060000}"/>
    <cellStyle name="_Multiple_Pro-Forma Spin-off" xfId="5638" xr:uid="{00000000-0005-0000-0000-000032060000}"/>
    <cellStyle name="_Multiple_Rider Henning" xfId="5639" xr:uid="{00000000-0005-0000-0000-000033060000}"/>
    <cellStyle name="_Multiple_Sophie's LBO" xfId="5640" xr:uid="{00000000-0005-0000-0000-000034060000}"/>
    <cellStyle name="_Multiple_wacc bb final" xfId="5641" xr:uid="{00000000-0005-0000-0000-000035060000}"/>
    <cellStyle name="_MultipleSpace" xfId="5642" xr:uid="{00000000-0005-0000-0000-000036060000}"/>
    <cellStyle name="_MultipleSpace__DCF Template" xfId="5643" xr:uid="{00000000-0005-0000-0000-000037060000}"/>
    <cellStyle name="_MultipleSpace_04 Alaska Model 2002-05-31 GS" xfId="5644" xr:uid="{00000000-0005-0000-0000-000038060000}"/>
    <cellStyle name="_MultipleSpace_ADP DCF v34(sensitivities)" xfId="5645" xr:uid="{00000000-0005-0000-0000-000039060000}"/>
    <cellStyle name="_MultipleSpace_BIAC LBO model Oct 03" xfId="5646" xr:uid="{00000000-0005-0000-0000-00003A060000}"/>
    <cellStyle name="_MultipleSpace_Boots Model (Draft 12 Apr 05) adj 9 Mayv2" xfId="5647" xr:uid="{00000000-0005-0000-0000-00003B060000}"/>
    <cellStyle name="_MultipleSpace_Control" xfId="5648" xr:uid="{00000000-0005-0000-0000-00003C060000}"/>
    <cellStyle name="_MultipleSpace_DCF Model 29 May 03 FINAL" xfId="5649" xr:uid="{00000000-0005-0000-0000-00003D060000}"/>
    <cellStyle name="_MultipleSpace_Dividend Template" xfId="5650" xr:uid="{00000000-0005-0000-0000-00003E060000}"/>
    <cellStyle name="_MultipleSpace_Novartis-Roche 0805 v2" xfId="5651" xr:uid="{00000000-0005-0000-0000-00003F060000}"/>
    <cellStyle name="_MultipleSpace_Pro-Forma Financials" xfId="5652" xr:uid="{00000000-0005-0000-0000-000040060000}"/>
    <cellStyle name="_MultipleSpace_Pro-Forma Spin-off" xfId="5653" xr:uid="{00000000-0005-0000-0000-000041060000}"/>
    <cellStyle name="_MultipleSpace_Rider Henning" xfId="5654" xr:uid="{00000000-0005-0000-0000-000042060000}"/>
    <cellStyle name="_MultipleSpace_Sophie's LBO" xfId="5655" xr:uid="{00000000-0005-0000-0000-000043060000}"/>
    <cellStyle name="_MultipleSpace_wacc bb final" xfId="5656" xr:uid="{00000000-0005-0000-0000-000044060000}"/>
    <cellStyle name="_Multiterminais - recolhimentos IRPJ - CSLL" xfId="5657" xr:uid="{00000000-0005-0000-0000-000045060000}"/>
    <cellStyle name="_Multiterminais - recolhimentos IRPJ - CSLL 2" xfId="5658" xr:uid="{00000000-0005-0000-0000-000046060000}"/>
    <cellStyle name="_Multiterminais - recolhimentos IRPJ - CSLL 2_IN 86" xfId="5659" xr:uid="{00000000-0005-0000-0000-000047060000}"/>
    <cellStyle name="_Multiterminais - recolhimentos IRPJ - CSLL 3" xfId="5660" xr:uid="{00000000-0005-0000-0000-000048060000}"/>
    <cellStyle name="_Multiterminais - recolhimentos IRPJ - CSLL 3_IN 86" xfId="5661" xr:uid="{00000000-0005-0000-0000-000049060000}"/>
    <cellStyle name="_Multiterminais - recolhimentos IRPJ - CSLL_1. Modelo - DealTool Diretos presumido" xfId="5662" xr:uid="{00000000-0005-0000-0000-00004A060000}"/>
    <cellStyle name="_Multiterminais - recolhimentos IRPJ - CSLL_Contingências_Germany2a fase_01.12" xfId="5663" xr:uid="{00000000-0005-0000-0000-00004B060000}"/>
    <cellStyle name="_Multiterminais - recolhimentos IRPJ - CSLL_Dealtool_Diretos_Titanium_Diego.16.05" xfId="5664" xr:uid="{00000000-0005-0000-0000-00004C060000}"/>
    <cellStyle name="_Multiterminais - recolhimentos IRPJ - CSLL_IN 86" xfId="5665" xr:uid="{00000000-0005-0000-0000-00004D060000}"/>
    <cellStyle name="_Multiterminais - recolhimentos IRPJ - CSLL_IOF mútuo" xfId="5666" xr:uid="{00000000-0005-0000-0000-00004E060000}"/>
    <cellStyle name="_Multiterminais - recolhimentos IRPJ - CSLL_IRPJ_2007.1" xfId="5667" xr:uid="{00000000-0005-0000-0000-00004F060000}"/>
    <cellStyle name="_Multiterminais - recolhimentos IRPJ - CSLL_IRPJ_2007.1 2" xfId="5668" xr:uid="{00000000-0005-0000-0000-000050060000}"/>
    <cellStyle name="_Multiterminais - recolhimentos IRPJ - CSLL_IRPJ_2007.1 2 2" xfId="5669" xr:uid="{00000000-0005-0000-0000-000051060000}"/>
    <cellStyle name="_Multiterminais - recolhimentos IRPJ - CSLL_IRPJ_2007.1 2_IN 86" xfId="5670" xr:uid="{00000000-0005-0000-0000-000052060000}"/>
    <cellStyle name="_Multiterminais - recolhimentos IRPJ - CSLL_IRPJ_2007.1 3" xfId="5671" xr:uid="{00000000-0005-0000-0000-000053060000}"/>
    <cellStyle name="_Multiterminais - recolhimentos IRPJ - CSLL_IRPJ_2007.1 3_IN 86" xfId="5672" xr:uid="{00000000-0005-0000-0000-000054060000}"/>
    <cellStyle name="_Multiterminais - recolhimentos IRPJ - CSLL_IRPJ_2007.1 4" xfId="5673" xr:uid="{00000000-0005-0000-0000-000055060000}"/>
    <cellStyle name="_Multiterminais - recolhimentos IRPJ - CSLL_IRPJ_2007.1 5" xfId="5674" xr:uid="{00000000-0005-0000-0000-000056060000}"/>
    <cellStyle name="_Multiterminais - recolhimentos IRPJ - CSLL_IRPJ_2007.1_C1 - Suporte" xfId="5675" xr:uid="{00000000-0005-0000-0000-000057060000}"/>
    <cellStyle name="_Multiterminais - recolhimentos IRPJ - CSLL_IRPJ_2007.1_Conting_IOF e Dividendos_revisado" xfId="5676" xr:uid="{00000000-0005-0000-0000-000058060000}"/>
    <cellStyle name="_Multiterminais - recolhimentos IRPJ - CSLL_IRPJ_2007.1_Dealtool_Diretos Ana 21.12.10_Hub" xfId="5677" xr:uid="{00000000-0005-0000-0000-000059060000}"/>
    <cellStyle name="_Multiterminais - recolhimentos IRPJ - CSLL_IRPJ_2007.1_Dealtool_Diretos Ana 21.12.10_Hub_Dealtool_Diretos_Titanium_Diego.16.05" xfId="5678" xr:uid="{00000000-0005-0000-0000-00005A060000}"/>
    <cellStyle name="_Multiterminais - recolhimentos IRPJ - CSLL_IRPJ_2007.1_Dealtool_Diretos_Ana_03.01.11 v3" xfId="5679" xr:uid="{00000000-0005-0000-0000-00005B060000}"/>
    <cellStyle name="_Multiterminais - recolhimentos IRPJ - CSLL_IRPJ_2007.1_Dealtool_Diretos_Ana_03.01.11 v3_Dealtool_Diretos_Titanium_Diego.16.05" xfId="5680" xr:uid="{00000000-0005-0000-0000-00005C060000}"/>
    <cellStyle name="_Multiterminais - recolhimentos IRPJ - CSLL_IRPJ_2007.1_Dealtool_Diretos_Ana_23.12.10_Hubv3" xfId="5681" xr:uid="{00000000-0005-0000-0000-00005D060000}"/>
    <cellStyle name="_Multiterminais - recolhimentos IRPJ - CSLL_IRPJ_2007.1_Dealtool_Diretos_Ana_23.12.10_Hubv3_Dealtool_Diretos_Titanium_Diego.16.05" xfId="5682" xr:uid="{00000000-0005-0000-0000-00005E060000}"/>
    <cellStyle name="_Multiterminais - recolhimentos IRPJ - CSLL_IRPJ_2007.1_Dealtool_Diretos_Deborah_21.12.10_Hub" xfId="5683" xr:uid="{00000000-0005-0000-0000-00005F060000}"/>
    <cellStyle name="_Multiterminais - recolhimentos IRPJ - CSLL_IRPJ_2007.1_Dealtool_Diretos_Deborah_21.12.10_Hub_Dealtool_Diretos_Titanium_Diego.16.05" xfId="5684" xr:uid="{00000000-0005-0000-0000-000060060000}"/>
    <cellStyle name="_Multiterminais - recolhimentos IRPJ - CSLL_IRPJ_2007.1_Dealtool_Diretos_Diego_06.01.10 revisado" xfId="5685" xr:uid="{00000000-0005-0000-0000-000061060000}"/>
    <cellStyle name="_Multiterminais - recolhimentos IRPJ - CSLL_IRPJ_2007.1_Dealtool_Diretos_Diego_06.01.10 revisado_Dealtool_Diretos_Titanium_Diego.16.05" xfId="5686" xr:uid="{00000000-0005-0000-0000-000062060000}"/>
    <cellStyle name="_Multiterminais - recolhimentos IRPJ - CSLL_IRPJ_2007.1_Dealtool_Diretos_Titanium_Diego.16.05" xfId="5687" xr:uid="{00000000-0005-0000-0000-000063060000}"/>
    <cellStyle name="_Multiterminais - recolhimentos IRPJ - CSLL_IRPJ_2007.1_IN 86" xfId="5688" xr:uid="{00000000-0005-0000-0000-000064060000}"/>
    <cellStyle name="_Multiterminais - recolhimentos IRPJ - CSLL_IRPJ_2007.1_IRCS Presumido" xfId="5689" xr:uid="{00000000-0005-0000-0000-000065060000}"/>
    <cellStyle name="_Multiterminais - recolhimentos IRPJ - CSLL_IRPJ_2007.1_JCP" xfId="5690" xr:uid="{00000000-0005-0000-0000-000066060000}"/>
    <cellStyle name="_Multiterminais - recolhimentos IRPJ - CSLL_IRPJ_2007.1_JCP_Dealtool_Diretos_Titanium_Diego.16.05" xfId="5691" xr:uid="{00000000-0005-0000-0000-000067060000}"/>
    <cellStyle name="_Multiterminais - recolhimentos IRPJ - CSLL_IRPJ_2007.1_PIS COFINS - Débitos" xfId="5692" xr:uid="{00000000-0005-0000-0000-000068060000}"/>
    <cellStyle name="_Multiterminais - recolhimentos IRPJ - CSLL_IRPJ_2007.1_PIS COFINS - Débitos_Dealtool_Diretos_Titanium_Diego.16.05" xfId="5693" xr:uid="{00000000-0005-0000-0000-000069060000}"/>
    <cellStyle name="_Multiterminais - recolhimentos IRPJ - CSLL_IRPJ_2007.1_Projeto Hub - Mapeamento Societário" xfId="5694" xr:uid="{00000000-0005-0000-0000-00006A060000}"/>
    <cellStyle name="_Multiterminais - recolhimentos IRPJ - CSLL_IRPJ_2007.1_Projeto Hub - Mapeamento Societário_Dealtool_Diretos_Titanium_Diego.16.05" xfId="5695" xr:uid="{00000000-0005-0000-0000-00006B060000}"/>
    <cellStyle name="_Multiterminais - recolhimentos IRPJ - CSLL_Mapeamento PIS e COFINS-15.02 - v2" xfId="5696" xr:uid="{00000000-0005-0000-0000-00006C060000}"/>
    <cellStyle name="_Multiterminais - recolhimentos IRPJ - CSLL_Mapeamento PIS e COFINS-15.02 - v2 2" xfId="5697" xr:uid="{00000000-0005-0000-0000-00006D060000}"/>
    <cellStyle name="_Multiterminais - recolhimentos IRPJ - CSLL_Mapeamento PIS e COFINS-15.02 - v2 2 2" xfId="5698" xr:uid="{00000000-0005-0000-0000-00006E060000}"/>
    <cellStyle name="_Multiterminais - recolhimentos IRPJ - CSLL_Mapeamento PIS e COFINS-15.02 - v2 3" xfId="5699" xr:uid="{00000000-0005-0000-0000-00006F060000}"/>
    <cellStyle name="_Multiterminais - recolhimentos IRPJ - CSLL_Média IPI" xfId="5700" xr:uid="{00000000-0005-0000-0000-000070060000}"/>
    <cellStyle name="_Multiterminais - recolhimentos IRPJ - CSLL_Projeto Hub - Mapeamento Societário" xfId="5701" xr:uid="{00000000-0005-0000-0000-000071060000}"/>
    <cellStyle name="_Multiterminais - recolhimentos IRPJ - CSLL_Projeto Hub - Mapeamento Societário_Dealtool_Diretos_Ana_03.01.11 v3" xfId="5702" xr:uid="{00000000-0005-0000-0000-000072060000}"/>
    <cellStyle name="_Multiterminais - recolhimentos IRPJ - CSLL_Projeto Hub - Mapeamento Societário_Dealtool_Diretos_Ana_23.12.10_Hubv3" xfId="5703" xr:uid="{00000000-0005-0000-0000-000073060000}"/>
    <cellStyle name="_Multiterminais - recolhimentos IRPJ - CSLL_Projeto Hub - Mapeamento Societário_Dealtool_Diretos_Ana_23.12.10_Hubv3_Dealtool_Diretos_Titanium_Diego.16.05" xfId="5704" xr:uid="{00000000-0005-0000-0000-000074060000}"/>
    <cellStyle name="_Multiterminais - recolhimentos IRPJ - CSLL_Projeto Hub - Mapeamento Societário_Dealtool_Diretos_Diego_06.01.10 revisado" xfId="5705" xr:uid="{00000000-0005-0000-0000-000075060000}"/>
    <cellStyle name="_Multiterminais - recolhimentos IRPJ - CSLL_Projeto Hub - Mapeamento Societário_Dealtool_Diretos_Diego_06.01.10 revisado_Dealtool_Diretos_Titanium_Diego.16.05" xfId="5706" xr:uid="{00000000-0005-0000-0000-000076060000}"/>
    <cellStyle name="_Multiterminais - recolhimentos IRPJ - CSLL_Projeto Hub - Mapeamento Societário_Dealtool_Diretos_Titanium_Diego.16.05" xfId="5707" xr:uid="{00000000-0005-0000-0000-000077060000}"/>
    <cellStyle name="_Multiterminais - recolhimentos IRPJ - CSLL_Sheet" xfId="5708" xr:uid="{00000000-0005-0000-0000-000078060000}"/>
    <cellStyle name="_Multiterminais - recolhimentos IRPJ - CSLL_Solicitações e perguntas - Maurizio 16.06.2010" xfId="5709" xr:uid="{00000000-0005-0000-0000-000079060000}"/>
    <cellStyle name="_x0002__New_Cash_Flow_2009_6Feb_(EI)_v22" xfId="5710" xr:uid="{00000000-0005-0000-0000-00007A060000}"/>
    <cellStyle name="_Non Current WF" xfId="5711" xr:uid="{00000000-0005-0000-0000-00007B060000}"/>
    <cellStyle name="_Non Current WF_AC par BU et Zone Avril 2010" xfId="5712" xr:uid="{00000000-0005-0000-0000-00007C060000}"/>
    <cellStyle name="_Non Current WF_AC par BU et Zone Avril 2010 2" xfId="5713" xr:uid="{00000000-0005-0000-0000-00007D060000}"/>
    <cellStyle name="_Non Current WF_AC par BU et Zone Avril 2010_cash flow Italy" xfId="5714" xr:uid="{00000000-0005-0000-0000-00007E060000}"/>
    <cellStyle name="_Non Current WF_AC par BU et Zone Avril 2010_PnL détaillé - groupe (month, YTD, Full year)" xfId="5715" xr:uid="{00000000-0005-0000-0000-00007F060000}"/>
    <cellStyle name="_Non Current WF_AC par BU et Zone Avril 2010_TM groupe et pays (retraité de la Grêce - Retrieve jusqu'à décembre 2012)" xfId="5716" xr:uid="{00000000-0005-0000-0000-000080060000}"/>
    <cellStyle name="_Non Current WF_AC par BU et Zone_2010_07_newformat" xfId="5717" xr:uid="{00000000-0005-0000-0000-000081060000}"/>
    <cellStyle name="_Non Current WF_AC par BU et Zone_2010_07_newformat_PnL détaillé - groupe (month, YTD, Full year)" xfId="5718" xr:uid="{00000000-0005-0000-0000-000082060000}"/>
    <cellStyle name="_Non Current WF_AC par BU et Zone_2010_07_newformat_TM groupe et pays (retraité de la Grêce - Retrieve jusqu'à décembre 2012)" xfId="5719" xr:uid="{00000000-0005-0000-0000-000083060000}"/>
    <cellStyle name="_Non Current WF_Balance Sheet -Pays_non maj" xfId="5720" xr:uid="{00000000-0005-0000-0000-000084060000}"/>
    <cellStyle name="_Non Current WF_Capex_pays_Fev10" xfId="5721" xr:uid="{00000000-0005-0000-0000-000085060000}"/>
    <cellStyle name="_Non Current WF_Capex_pays_Fev10 2" xfId="5722" xr:uid="{00000000-0005-0000-0000-000086060000}"/>
    <cellStyle name="_Non Current WF_Capex_pays_Fev10_cash flow Italy" xfId="5723" xr:uid="{00000000-0005-0000-0000-000087060000}"/>
    <cellStyle name="_Non Current WF_Capex_pays_Fev10_PnL détaillé - groupe (month, YTD, Full year)" xfId="5724" xr:uid="{00000000-0005-0000-0000-000088060000}"/>
    <cellStyle name="_Non Current WF_Capex_pays_Fev10_TM groupe et pays (retraité de la Grêce - Retrieve jusqu'à décembre 2012)" xfId="5725" xr:uid="{00000000-0005-0000-0000-000089060000}"/>
    <cellStyle name="_Non Current WF_marge totale mensuel et cumulé_version annexe" xfId="5726" xr:uid="{00000000-0005-0000-0000-00008A060000}"/>
    <cellStyle name="_Non Current WF_marge totale mensuel et cumulé_version annexe 2" xfId="5727" xr:uid="{00000000-0005-0000-0000-00008B060000}"/>
    <cellStyle name="_Non Current WF_marge totale mensuel et cumulé_version annexe_cash flow Italy" xfId="5728" xr:uid="{00000000-0005-0000-0000-00008C060000}"/>
    <cellStyle name="_Non Current WF_marge totale mensuel et cumulé_version annexe_PnL détaillé - groupe (month, YTD, Full year)" xfId="5729" xr:uid="{00000000-0005-0000-0000-00008D060000}"/>
    <cellStyle name="_Non Current WF_marge totale mensuel et cumulé_version annexe_TM groupe et pays (retraité de la Grêce - Retrieve jusqu'à décembre 2012)" xfId="5730" xr:uid="{00000000-0005-0000-0000-00008E060000}"/>
    <cellStyle name="_Non Current WF_Modèle revue de perf - Pays" xfId="5731" xr:uid="{00000000-0005-0000-0000-00008F060000}"/>
    <cellStyle name="_Non Current WF_Modèle revue de perf - Pays V3" xfId="5732" xr:uid="{00000000-0005-0000-0000-000090060000}"/>
    <cellStyle name="_Non Current WF_Périmètre du mois (périmètre Opco)" xfId="5733" xr:uid="{00000000-0005-0000-0000-000091060000}"/>
    <cellStyle name="_Non Current WF_Périmètre du mois (périmètre Opco) 2" xfId="5734" xr:uid="{00000000-0005-0000-0000-000092060000}"/>
    <cellStyle name="_Non Current WF_Périmètre du mois (périmètre Opco)_cash flow Italy" xfId="5735" xr:uid="{00000000-0005-0000-0000-000093060000}"/>
    <cellStyle name="_Non Current WF_Périmètre du mois (périmètre Opco)_PnL détaillé - groupe (month, YTD, Full year)" xfId="5736" xr:uid="{00000000-0005-0000-0000-000094060000}"/>
    <cellStyle name="_Non Current WF_Périmètre du mois (périmètre Opco)_TM groupe et pays (retraité de la Grêce - Retrieve jusqu'à décembre 2012)" xfId="5737" xr:uid="{00000000-0005-0000-0000-000095060000}"/>
    <cellStyle name="_Non Current WF_Reporting tool_TB actionnaires_part1 (GROUPE)" xfId="5738" xr:uid="{00000000-0005-0000-0000-000096060000}"/>
    <cellStyle name="_Non Current WF_Reporting tool_TB actionnaires_part1 (GROUPE)_Modèle revue de perf - Pays" xfId="5739" xr:uid="{00000000-0005-0000-0000-000097060000}"/>
    <cellStyle name="_Non Current WF_Reporting tool_TB actionnaires_part1 (GROUPE)_Modèle revue de perf - Pays V3" xfId="5740" xr:uid="{00000000-0005-0000-0000-000098060000}"/>
    <cellStyle name="_Non Current WF_Reporting tool_TB actionnaires_part1 (GROUPE)_Reporting_Tool_GDP_GROUP" xfId="5741" xr:uid="{00000000-0005-0000-0000-000099060000}"/>
    <cellStyle name="_Non Current WF_Reporting tool_TB actionnaires_part1 (GROUPE)_Tafi BR 092013" xfId="5742" xr:uid="{00000000-0005-0000-0000-00009A060000}"/>
    <cellStyle name="_Non Current WF_Reporting_Tool_GDP_GROUP" xfId="5743" xr:uid="{00000000-0005-0000-0000-00009B060000}"/>
    <cellStyle name="_Non Current WF_Tafi BR 092013" xfId="5744" xr:uid="{00000000-0005-0000-0000-00009C060000}"/>
    <cellStyle name="_Non Current WF_taux" xfId="5745" xr:uid="{00000000-0005-0000-0000-00009D060000}"/>
    <cellStyle name="_Non Current WF_taux_1.2 Bilan D11" xfId="5746" xr:uid="{00000000-0005-0000-0000-00009E060000}"/>
    <cellStyle name="_Non Current WF_taux_1.2 Bilan D11_Balance Sheet -Pays_non maj" xfId="5747" xr:uid="{00000000-0005-0000-0000-00009F060000}"/>
    <cellStyle name="_Non Current WF_taux_1.2 Bilan Feb12- Greece" xfId="5748" xr:uid="{00000000-0005-0000-0000-0000A0060000}"/>
    <cellStyle name="_Non Current WF_taux_1.2 Bilan Feb12- Greece_Balance Sheet -Pays_non maj" xfId="5749" xr:uid="{00000000-0005-0000-0000-0000A1060000}"/>
    <cellStyle name="_Non Current WF_taux_Balance Sheet Greece - Feb 2012" xfId="5750" xr:uid="{00000000-0005-0000-0000-0000A2060000}"/>
    <cellStyle name="_Non Current WF_taux_Balance Sheet Greece - Feb 2012_Balance Sheet -Pays_non maj" xfId="5751" xr:uid="{00000000-0005-0000-0000-0000A3060000}"/>
    <cellStyle name="_Non Current WF_taux_Balance Sheet -Pays_non maj" xfId="5752" xr:uid="{00000000-0005-0000-0000-0000A4060000}"/>
    <cellStyle name="_O Hangzhou_TT Workbook (V06032007) - Leo" xfId="5753" xr:uid="{00000000-0005-0000-0000-0000A5060000}"/>
    <cellStyle name="_O.0412.HZ-reviewed_TT Workbook (V06032007) - Leo_TT Workbook Template - v2_TT Workbook 25OCT07" xfId="5754" xr:uid="{00000000-0005-0000-0000-0000A6060000}"/>
    <cellStyle name="_O_Hebei China Steel 2003 - 2004_TT Workbook (V06032007) - Leo" xfId="5755" xr:uid="{00000000-0005-0000-0000-0000A7060000}"/>
    <cellStyle name="_O_TT Workbook (V06032007)" xfId="5756" xr:uid="{00000000-0005-0000-0000-0000A8060000}"/>
    <cellStyle name="_P_1_TT Workbook (V06032007) - Leo" xfId="5757" xr:uid="{00000000-0005-0000-0000-0000A9060000}"/>
    <cellStyle name="_P_Hebei China Steel 2003 - 2004" xfId="5758" xr:uid="{00000000-0005-0000-0000-0000AA060000}"/>
    <cellStyle name="_P_Instruction of table format_TT Workbook Template - v2_TT Workbook 25OCT07" xfId="5759" xr:uid="{00000000-0005-0000-0000-0000AB060000}"/>
    <cellStyle name="_P_O.0412.HZ-reviewed" xfId="5760" xr:uid="{00000000-0005-0000-0000-0000AC060000}"/>
    <cellStyle name="_P_Shenzhen Equipment_TT Workbook Template - v2_TT Workbook 25OCT07" xfId="5761" xr:uid="{00000000-0005-0000-0000-0000AD060000}"/>
    <cellStyle name="_Pará" xfId="5762" xr:uid="{00000000-0005-0000-0000-0000AE060000}"/>
    <cellStyle name="_Pará 2" xfId="5763" xr:uid="{00000000-0005-0000-0000-0000AF060000}"/>
    <cellStyle name="_Pará 3" xfId="5764" xr:uid="{00000000-0005-0000-0000-0000B0060000}"/>
    <cellStyle name="_Pará_IN 86" xfId="5765" xr:uid="{00000000-0005-0000-0000-0000B1060000}"/>
    <cellStyle name="_PASG Modelo" xfId="5766" xr:uid="{00000000-0005-0000-0000-0000B2060000}"/>
    <cellStyle name="_Pasta2" xfId="2783" xr:uid="{00000000-0005-0000-0000-0000B3060000}"/>
    <cellStyle name="_Pasta4" xfId="5767" xr:uid="{00000000-0005-0000-0000-0000B4060000}"/>
    <cellStyle name="_Pasta5" xfId="5768" xr:uid="{00000000-0005-0000-0000-0000B5060000}"/>
    <cellStyle name="_Pasta7" xfId="5769" xr:uid="{00000000-0005-0000-0000-0000B6060000}"/>
    <cellStyle name="_payroll_Hebei China Steel 2003 - 2004" xfId="5770" xr:uid="{00000000-0005-0000-0000-0000B7060000}"/>
    <cellStyle name="_payroll_Instruction of table format_TT Workbook Template - v2_TT Workbook 25OCT07" xfId="5771" xr:uid="{00000000-0005-0000-0000-0000B8060000}"/>
    <cellStyle name="_Percent" xfId="5772" xr:uid="{00000000-0005-0000-0000-0000B9060000}"/>
    <cellStyle name="_Percent_Control" xfId="5773" xr:uid="{00000000-0005-0000-0000-0000BA060000}"/>
    <cellStyle name="_Percent_Rider Henning" xfId="5774" xr:uid="{00000000-0005-0000-0000-0000BB060000}"/>
    <cellStyle name="_PercentSpace" xfId="5775" xr:uid="{00000000-0005-0000-0000-0000BC060000}"/>
    <cellStyle name="_PercentSpace_ADP DCF v34(sensitivities)" xfId="5776" xr:uid="{00000000-0005-0000-0000-0000BD060000}"/>
    <cellStyle name="_PercentSpace_BIAC LBO model Oct 03" xfId="5777" xr:uid="{00000000-0005-0000-0000-0000BE060000}"/>
    <cellStyle name="_PercentSpace_Boots Model (Draft 12 Apr 05) adj 9 Mayv2" xfId="5778" xr:uid="{00000000-0005-0000-0000-0000BF060000}"/>
    <cellStyle name="_PercentSpace_Control" xfId="5779" xr:uid="{00000000-0005-0000-0000-0000C0060000}"/>
    <cellStyle name="_PercentSpace_DCF Model 29 May 03 FINAL" xfId="5780" xr:uid="{00000000-0005-0000-0000-0000C1060000}"/>
    <cellStyle name="_PercentSpace_Novartis-Roche 0805 v2" xfId="5781" xr:uid="{00000000-0005-0000-0000-0000C2060000}"/>
    <cellStyle name="_PercentSpace_Rider Henning" xfId="5782" xr:uid="{00000000-0005-0000-0000-0000C3060000}"/>
    <cellStyle name="_PercentSpace_Sophie's LBO" xfId="5783" xr:uid="{00000000-0005-0000-0000-0000C4060000}"/>
    <cellStyle name="_PercentSpace_wacc bb final" xfId="5784" xr:uid="{00000000-0005-0000-0000-0000C5060000}"/>
    <cellStyle name="_PERSONAL" xfId="5785" xr:uid="{00000000-0005-0000-0000-0000C6060000}"/>
    <cellStyle name="_PERSONAL_1" xfId="5786" xr:uid="{00000000-0005-0000-0000-0000C7060000}"/>
    <cellStyle name="_PIS e COFINS DD" xfId="5787" xr:uid="{00000000-0005-0000-0000-0000C8060000}"/>
    <cellStyle name="_Plan1" xfId="2784" xr:uid="{00000000-0005-0000-0000-0000C9060000}"/>
    <cellStyle name="_Plan1_1" xfId="2785" xr:uid="{00000000-0005-0000-0000-0000CA060000}"/>
    <cellStyle name="_Plan1_1 2" xfId="2786" xr:uid="{00000000-0005-0000-0000-0000CB060000}"/>
    <cellStyle name="_Plan1_1_Output_AOCA" xfId="2787" xr:uid="{00000000-0005-0000-0000-0000CC060000}"/>
    <cellStyle name="_Plan1_1_Output_Itaucred_Cartoes" xfId="2788" xr:uid="{00000000-0005-0000-0000-0000CD060000}"/>
    <cellStyle name="_x0002__Políticas de alçadas1" xfId="5788" xr:uid="{00000000-0005-0000-0000-0000CE060000}"/>
    <cellStyle name="_PREACT VS FCST  for NOV  for Zhenjinag plant" xfId="5789" xr:uid="{00000000-0005-0000-0000-0000CF060000}"/>
    <cellStyle name="_présentation LO" xfId="5790" xr:uid="{00000000-0005-0000-0000-0000D0060000}"/>
    <cellStyle name="_présentation LO_AC par BU et Zone Avril 2010" xfId="5791" xr:uid="{00000000-0005-0000-0000-0000D1060000}"/>
    <cellStyle name="_présentation LO_AC par BU et Zone Avril 2010 2" xfId="5792" xr:uid="{00000000-0005-0000-0000-0000D2060000}"/>
    <cellStyle name="_présentation LO_AC par BU et Zone Avril 2010_cash flow Italy" xfId="5793" xr:uid="{00000000-0005-0000-0000-0000D3060000}"/>
    <cellStyle name="_présentation LO_AC par BU et Zone Avril 2010_PnL détaillé - groupe (month, YTD, Full year)" xfId="5794" xr:uid="{00000000-0005-0000-0000-0000D4060000}"/>
    <cellStyle name="_présentation LO_AC par BU et Zone Avril 2010_TM groupe et pays (retraité de la Grêce - Retrieve jusqu'à décembre 2012)" xfId="5795" xr:uid="{00000000-0005-0000-0000-0000D5060000}"/>
    <cellStyle name="_présentation LO_AC par BU et Zone_2010_07_newformat" xfId="5796" xr:uid="{00000000-0005-0000-0000-0000D6060000}"/>
    <cellStyle name="_présentation LO_AC par BU et Zone_2010_07_newformat_PnL détaillé - groupe (month, YTD, Full year)" xfId="5797" xr:uid="{00000000-0005-0000-0000-0000D7060000}"/>
    <cellStyle name="_présentation LO_AC par BU et Zone_2010_07_newformat_TM groupe et pays (retraité de la Grêce - Retrieve jusqu'à décembre 2012)" xfId="5798" xr:uid="{00000000-0005-0000-0000-0000D8060000}"/>
    <cellStyle name="_présentation LO_Balance Sheet -Pays_non maj" xfId="5799" xr:uid="{00000000-0005-0000-0000-0000D9060000}"/>
    <cellStyle name="_présentation LO_Capex_pays_Fev10" xfId="5800" xr:uid="{00000000-0005-0000-0000-0000DA060000}"/>
    <cellStyle name="_présentation LO_Capex_pays_Fev10 2" xfId="5801" xr:uid="{00000000-0005-0000-0000-0000DB060000}"/>
    <cellStyle name="_présentation LO_Capex_pays_Fev10_cash flow Italy" xfId="5802" xr:uid="{00000000-0005-0000-0000-0000DC060000}"/>
    <cellStyle name="_présentation LO_Capex_pays_Fev10_PnL détaillé - groupe (month, YTD, Full year)" xfId="5803" xr:uid="{00000000-0005-0000-0000-0000DD060000}"/>
    <cellStyle name="_présentation LO_Capex_pays_Fev10_TM groupe et pays (retraité de la Grêce - Retrieve jusqu'à décembre 2012)" xfId="5804" xr:uid="{00000000-0005-0000-0000-0000DE060000}"/>
    <cellStyle name="_présentation LO_Décomposition AC month" xfId="5805" xr:uid="{00000000-0005-0000-0000-0000DF060000}"/>
    <cellStyle name="_présentation LO_Décomposition AC month_Modèle revue de perf - Pays" xfId="5806" xr:uid="{00000000-0005-0000-0000-0000E0060000}"/>
    <cellStyle name="_présentation LO_Décomposition AC month_Modèle revue de perf - Pays V3" xfId="5807" xr:uid="{00000000-0005-0000-0000-0000E1060000}"/>
    <cellStyle name="_présentation LO_Décomposition AC month_Reporting_Tool_GDP_GROUP" xfId="5808" xr:uid="{00000000-0005-0000-0000-0000E2060000}"/>
    <cellStyle name="_présentation LO_Décomposition AC month_Tafi BR 092013" xfId="5809" xr:uid="{00000000-0005-0000-0000-0000E3060000}"/>
    <cellStyle name="_présentation LO_Envoi TB 6+6" xfId="5810" xr:uid="{00000000-0005-0000-0000-0000E4060000}"/>
    <cellStyle name="_présentation LO_marge totale mensuel et cumulé_version annexe" xfId="5811" xr:uid="{00000000-0005-0000-0000-0000E5060000}"/>
    <cellStyle name="_présentation LO_marge totale mensuel et cumulé_version annexe 2" xfId="5812" xr:uid="{00000000-0005-0000-0000-0000E6060000}"/>
    <cellStyle name="_présentation LO_marge totale mensuel et cumulé_version annexe_cash flow Italy" xfId="5813" xr:uid="{00000000-0005-0000-0000-0000E7060000}"/>
    <cellStyle name="_présentation LO_marge totale mensuel et cumulé_version annexe_PnL détaillé - groupe (month, YTD, Full year)" xfId="5814" xr:uid="{00000000-0005-0000-0000-0000E8060000}"/>
    <cellStyle name="_présentation LO_marge totale mensuel et cumulé_version annexe_TM groupe et pays (retraité de la Grêce - Retrieve jusqu'à décembre 2012)" xfId="5815" xr:uid="{00000000-0005-0000-0000-0000E9060000}"/>
    <cellStyle name="_présentation LO_Modèle revue de perf - Pays" xfId="5816" xr:uid="{00000000-0005-0000-0000-0000EA060000}"/>
    <cellStyle name="_présentation LO_Modèle revue de perf - Pays V3" xfId="5817" xr:uid="{00000000-0005-0000-0000-0000EB060000}"/>
    <cellStyle name="_présentation LO_Périmètre du mois (périmètre Opco)" xfId="5818" xr:uid="{00000000-0005-0000-0000-0000EC060000}"/>
    <cellStyle name="_présentation LO_Périmètre du mois (périmètre Opco) 2" xfId="5819" xr:uid="{00000000-0005-0000-0000-0000ED060000}"/>
    <cellStyle name="_présentation LO_Périmètre du mois (périmètre Opco)_cash flow Italy" xfId="5820" xr:uid="{00000000-0005-0000-0000-0000EE060000}"/>
    <cellStyle name="_présentation LO_Périmètre du mois (périmètre Opco)_PnL détaillé - groupe (month, YTD, Full year)" xfId="5821" xr:uid="{00000000-0005-0000-0000-0000EF060000}"/>
    <cellStyle name="_présentation LO_Périmètre du mois (périmètre Opco)_TM groupe et pays (retraité de la Grêce - Retrieve jusqu'à décembre 2012)" xfId="5822" xr:uid="{00000000-0005-0000-0000-0000F0060000}"/>
    <cellStyle name="_présentation LO_Reporting tool_TB actionnaires_part1 (GROUPE)" xfId="5823" xr:uid="{00000000-0005-0000-0000-0000F1060000}"/>
    <cellStyle name="_présentation LO_Reporting tool_TB actionnaires_part1 (GROUPE)_Modèle revue de perf - Pays" xfId="5824" xr:uid="{00000000-0005-0000-0000-0000F2060000}"/>
    <cellStyle name="_présentation LO_Reporting tool_TB actionnaires_part1 (GROUPE)_Modèle revue de perf - Pays V3" xfId="5825" xr:uid="{00000000-0005-0000-0000-0000F3060000}"/>
    <cellStyle name="_présentation LO_Reporting tool_TB actionnaires_part1 (GROUPE)_Reporting_Tool_GDP_GROUP" xfId="5826" xr:uid="{00000000-0005-0000-0000-0000F4060000}"/>
    <cellStyle name="_présentation LO_Reporting tool_TB actionnaires_part1 (GROUPE)_Tafi BR 092013" xfId="5827" xr:uid="{00000000-0005-0000-0000-0000F5060000}"/>
    <cellStyle name="_présentation LO_Reporting_Tool_GDP_GROUP" xfId="5828" xr:uid="{00000000-0005-0000-0000-0000F6060000}"/>
    <cellStyle name="_présentation LO_Reporting_Tool_synthese_Europe_vdef" xfId="5829" xr:uid="{00000000-0005-0000-0000-0000F7060000}"/>
    <cellStyle name="_présentation LO_Tafi BR 092013" xfId="5830" xr:uid="{00000000-0005-0000-0000-0000F8060000}"/>
    <cellStyle name="_présentation LO_taux" xfId="5831" xr:uid="{00000000-0005-0000-0000-0000F9060000}"/>
    <cellStyle name="_présentation LO_taux_1.2 Bilan D11" xfId="5832" xr:uid="{00000000-0005-0000-0000-0000FA060000}"/>
    <cellStyle name="_présentation LO_taux_1.2 Bilan D11_Balance Sheet -Pays_non maj" xfId="5833" xr:uid="{00000000-0005-0000-0000-0000FB060000}"/>
    <cellStyle name="_présentation LO_taux_1.2 Bilan Feb12- Greece" xfId="5834" xr:uid="{00000000-0005-0000-0000-0000FC060000}"/>
    <cellStyle name="_présentation LO_taux_1.2 Bilan Feb12- Greece_Balance Sheet -Pays_non maj" xfId="5835" xr:uid="{00000000-0005-0000-0000-0000FD060000}"/>
    <cellStyle name="_présentation LO_taux_Balance Sheet Greece - Feb 2012" xfId="5836" xr:uid="{00000000-0005-0000-0000-0000FE060000}"/>
    <cellStyle name="_présentation LO_taux_Balance Sheet Greece - Feb 2012_Balance Sheet -Pays_non maj" xfId="5837" xr:uid="{00000000-0005-0000-0000-0000FF060000}"/>
    <cellStyle name="_présentation LO_taux_Balance Sheet -Pays_non maj" xfId="5838" xr:uid="{00000000-0005-0000-0000-000000070000}"/>
    <cellStyle name="_présentation LO_TB Effectifs_Janvier10" xfId="5839" xr:uid="{00000000-0005-0000-0000-000001070000}"/>
    <cellStyle name="_présentation LO_TB Effectifs_Janvier10_Modèle revue de perf - Pays" xfId="5840" xr:uid="{00000000-0005-0000-0000-000002070000}"/>
    <cellStyle name="_présentation LO_TB Effectifs_Janvier10_Modèle revue de perf - Pays V3" xfId="5841" xr:uid="{00000000-0005-0000-0000-000003070000}"/>
    <cellStyle name="_présentation LO_TB Effectifs_Janvier10_Reporting_Tool_GDP_GROUP" xfId="5842" xr:uid="{00000000-0005-0000-0000-000004070000}"/>
    <cellStyle name="_présentation LO_TB Effectifs_Janvier10_Tafi BR 092013" xfId="5843" xr:uid="{00000000-0005-0000-0000-000005070000}"/>
    <cellStyle name="_Pricing" xfId="5844" xr:uid="{00000000-0005-0000-0000-000006070000}"/>
    <cellStyle name="_Primavera - Difal" xfId="5845" xr:uid="{00000000-0005-0000-0000-000007070000}"/>
    <cellStyle name="_Primavera - Difal 2" xfId="5846" xr:uid="{00000000-0005-0000-0000-000008070000}"/>
    <cellStyle name="_Primavera - Difal_Contingências_Germany2a fase_01.12" xfId="5847" xr:uid="{00000000-0005-0000-0000-000009070000}"/>
    <cellStyle name="_Primavera - Difal_Dealtool_Diretos_Titanium_Diego.16.05" xfId="5848" xr:uid="{00000000-0005-0000-0000-00000A070000}"/>
    <cellStyle name="_Primavera - Difal_IOF mútuo" xfId="5849" xr:uid="{00000000-0005-0000-0000-00000B070000}"/>
    <cellStyle name="_Primavera - Difal_Média IPI" xfId="5850" xr:uid="{00000000-0005-0000-0000-00000C070000}"/>
    <cellStyle name="_Primavera - Difal_Sheet" xfId="5851" xr:uid="{00000000-0005-0000-0000-00000D070000}"/>
    <cellStyle name="_Programa de Trabalho IRPJ e CSLL" xfId="5852" xr:uid="{00000000-0005-0000-0000-00000E070000}"/>
    <cellStyle name="_Proj Beija Flor - Saldos contábeis Diretos" xfId="5853" xr:uid="{00000000-0005-0000-0000-00000F070000}"/>
    <cellStyle name="_x0002__Projecao AGV NTM_Voga.4" xfId="5854" xr:uid="{00000000-0005-0000-0000-000010070000}"/>
    <cellStyle name="_x0002__Projecao AGV NTM_Voga.4_Cash Flow 2009 (EI Version)" xfId="5855" xr:uid="{00000000-0005-0000-0000-000011070000}"/>
    <cellStyle name="_x0002__Projecao AGV NTM_Voga.4_Cash Flow 2009 (EI Version)_Cash_Flow_2009_6Feb_(EI)_v17" xfId="5856" xr:uid="{00000000-0005-0000-0000-000012070000}"/>
    <cellStyle name="_x0002__Projecao AGV NTM_Voga.4_Cash Flow 2009 (EI Version)_Cash_Flow_2009_6Feb_(EI)_v3" xfId="5857" xr:uid="{00000000-0005-0000-0000-000013070000}"/>
    <cellStyle name="_x0002__Projecao AGV NTM_Voga.4_Cash Flow 2009 (EI Version)_New_Cash_Flow_2009_6Feb_(EI)_v22" xfId="5858" xr:uid="{00000000-0005-0000-0000-000014070000}"/>
    <cellStyle name="_x0002__Projecao AGV NTM_Voga.4_Cash_Flow_2009_6Feb_(EI)_v17" xfId="5859" xr:uid="{00000000-0005-0000-0000-000015070000}"/>
    <cellStyle name="_x0002__Projecao AGV NTM_Voga.4_Cash_Flow_2009_6Feb_(EI)_v3" xfId="5860" xr:uid="{00000000-0005-0000-0000-000016070000}"/>
    <cellStyle name="_x0002__Projecao AGV NTM_Voga.4_New_Cash_Flow_2009_6Feb_(EI)_v22" xfId="5861" xr:uid="{00000000-0005-0000-0000-000017070000}"/>
    <cellStyle name="_Project Vauban - business model ver12" xfId="5862" xr:uid="{00000000-0005-0000-0000-000018070000}"/>
    <cellStyle name="_Projeto Eagle_Contingência" xfId="5863" xr:uid="{00000000-0005-0000-0000-000019070000}"/>
    <cellStyle name="_Projeto Eagle_Contingência 2" xfId="5864" xr:uid="{00000000-0005-0000-0000-00001A070000}"/>
    <cellStyle name="_Projeto Eagle_Contingência 2_IN 86" xfId="5865" xr:uid="{00000000-0005-0000-0000-00001B070000}"/>
    <cellStyle name="_Projeto Eagle_Contingência 3" xfId="5866" xr:uid="{00000000-0005-0000-0000-00001C070000}"/>
    <cellStyle name="_Projeto Eagle_Contingência 3_IN 86" xfId="5867" xr:uid="{00000000-0005-0000-0000-00001D070000}"/>
    <cellStyle name="_Projeto Eagle_Contingência_Contingências_Germany2a fase_01.12" xfId="5868" xr:uid="{00000000-0005-0000-0000-00001E070000}"/>
    <cellStyle name="_Projeto Eagle_Contingência_Dealtool_Diretos_Titanium_Diego.16.05" xfId="5869" xr:uid="{00000000-0005-0000-0000-00001F070000}"/>
    <cellStyle name="_Projeto Eagle_Contingência_IN 86" xfId="5870" xr:uid="{00000000-0005-0000-0000-000020070000}"/>
    <cellStyle name="_Projeto Eagle_Contingência_IOF mútuo" xfId="5871" xr:uid="{00000000-0005-0000-0000-000021070000}"/>
    <cellStyle name="_Projeto Eagle_Contingência_Média IPI" xfId="5872" xr:uid="{00000000-0005-0000-0000-000022070000}"/>
    <cellStyle name="_Projeto Eagle_Contingência_Sheet" xfId="5873" xr:uid="{00000000-0005-0000-0000-000023070000}"/>
    <cellStyle name="_Projeto Parade - IR e CS 18-02" xfId="5874" xr:uid="{00000000-0005-0000-0000-000024070000}"/>
    <cellStyle name="_Projeto Parade - IR e CS 18-02 2" xfId="5875" xr:uid="{00000000-0005-0000-0000-000025070000}"/>
    <cellStyle name="_Projeto Parade - IR e CS 18-02_Média IPI" xfId="5876" xr:uid="{00000000-0005-0000-0000-000026070000}"/>
    <cellStyle name="_Projeto Parade - IR e CS 18-02_Sheet" xfId="5877" xr:uid="{00000000-0005-0000-0000-000027070000}"/>
    <cellStyle name="_PROJETOS EM ANDAMENTO  NOVOS" xfId="5878" xr:uid="{00000000-0005-0000-0000-000028070000}"/>
    <cellStyle name="_Proposta analise tvm COSIFs" xfId="2789" xr:uid="{00000000-0005-0000-0000-000029070000}"/>
    <cellStyle name="_Proposta analise tvm COSIFs_bat" xfId="2790" xr:uid="{00000000-0005-0000-0000-00002A070000}"/>
    <cellStyle name="_Proposta analise tvm COSIFs_Real x Orç_1007_mes_ant_v8" xfId="2791" xr:uid="{00000000-0005-0000-0000-00002B070000}"/>
    <cellStyle name="_Prouni" xfId="5879" xr:uid="{00000000-0005-0000-0000-00002C070000}"/>
    <cellStyle name="_Provision 2010" xfId="5880" xr:uid="{00000000-0005-0000-0000-00002D070000}"/>
    <cellStyle name="_pulso" xfId="2792" xr:uid="{00000000-0005-0000-0000-00002E070000}"/>
    <cellStyle name="_Q1 Causal-Template- ZJ  Nov.07 Q1 vs. AOP" xfId="5881" xr:uid="{00000000-0005-0000-0000-00002F070000}"/>
    <cellStyle name="_QofE" xfId="5882" xr:uid="{00000000-0005-0000-0000-000030070000}"/>
    <cellStyle name="_Randon Consórcio - PIR 30.06.07" xfId="5883" xr:uid="{00000000-0005-0000-0000-000031070000}"/>
    <cellStyle name="_Randon Consórcio - PIR 30.06.07 2" xfId="5884" xr:uid="{00000000-0005-0000-0000-000032070000}"/>
    <cellStyle name="_Randon Consórcio - PIR 30.06.07 2_IN 86" xfId="5885" xr:uid="{00000000-0005-0000-0000-000033070000}"/>
    <cellStyle name="_Randon Consórcio - PIR 30.06.07 3" xfId="5886" xr:uid="{00000000-0005-0000-0000-000034070000}"/>
    <cellStyle name="_Randon Consórcio - PIR 30.06.07 3_IN 86" xfId="5887" xr:uid="{00000000-0005-0000-0000-000035070000}"/>
    <cellStyle name="_Randon Consórcio - PIR 30.06.07_1. Modelo - DealTool Diretos presumido" xfId="5888" xr:uid="{00000000-0005-0000-0000-000036070000}"/>
    <cellStyle name="_Randon Consórcio - PIR 30.06.07_Contingências_Germany2a fase_01.12" xfId="5889" xr:uid="{00000000-0005-0000-0000-000037070000}"/>
    <cellStyle name="_Randon Consórcio - PIR 30.06.07_Dealtool_Diretos_Titanium_Diego.16.05" xfId="5890" xr:uid="{00000000-0005-0000-0000-000038070000}"/>
    <cellStyle name="_Randon Consórcio - PIR 30.06.07_IN 86" xfId="5891" xr:uid="{00000000-0005-0000-0000-000039070000}"/>
    <cellStyle name="_Randon Consórcio - PIR 30.06.07_IOF mútuo" xfId="5892" xr:uid="{00000000-0005-0000-0000-00003A070000}"/>
    <cellStyle name="_Randon Consórcio - PIR 30.06.07_IRPJ_2007.1" xfId="5893" xr:uid="{00000000-0005-0000-0000-00003B070000}"/>
    <cellStyle name="_Randon Consórcio - PIR 30.06.07_IRPJ_2007.1 2" xfId="5894" xr:uid="{00000000-0005-0000-0000-00003C070000}"/>
    <cellStyle name="_Randon Consórcio - PIR 30.06.07_IRPJ_2007.1 2 2" xfId="5895" xr:uid="{00000000-0005-0000-0000-00003D070000}"/>
    <cellStyle name="_Randon Consórcio - PIR 30.06.07_IRPJ_2007.1 2_IN 86" xfId="5896" xr:uid="{00000000-0005-0000-0000-00003E070000}"/>
    <cellStyle name="_Randon Consórcio - PIR 30.06.07_IRPJ_2007.1 3" xfId="5897" xr:uid="{00000000-0005-0000-0000-00003F070000}"/>
    <cellStyle name="_Randon Consórcio - PIR 30.06.07_IRPJ_2007.1 3_IN 86" xfId="5898" xr:uid="{00000000-0005-0000-0000-000040070000}"/>
    <cellStyle name="_Randon Consórcio - PIR 30.06.07_IRPJ_2007.1 4" xfId="5899" xr:uid="{00000000-0005-0000-0000-000041070000}"/>
    <cellStyle name="_Randon Consórcio - PIR 30.06.07_IRPJ_2007.1 5" xfId="5900" xr:uid="{00000000-0005-0000-0000-000042070000}"/>
    <cellStyle name="_Randon Consórcio - PIR 30.06.07_IRPJ_2007.1_C1 - Suporte" xfId="5901" xr:uid="{00000000-0005-0000-0000-000043070000}"/>
    <cellStyle name="_Randon Consórcio - PIR 30.06.07_IRPJ_2007.1_Conting_IOF e Dividendos_revisado" xfId="5902" xr:uid="{00000000-0005-0000-0000-000044070000}"/>
    <cellStyle name="_Randon Consórcio - PIR 30.06.07_IRPJ_2007.1_Dealtool_Diretos Ana 21.12.10_Hub" xfId="5903" xr:uid="{00000000-0005-0000-0000-000045070000}"/>
    <cellStyle name="_Randon Consórcio - PIR 30.06.07_IRPJ_2007.1_Dealtool_Diretos Ana 21.12.10_Hub_Dealtool_Diretos_Titanium_Diego.16.05" xfId="5904" xr:uid="{00000000-0005-0000-0000-000046070000}"/>
    <cellStyle name="_Randon Consórcio - PIR 30.06.07_IRPJ_2007.1_Dealtool_Diretos_Ana_03.01.11 v3" xfId="5905" xr:uid="{00000000-0005-0000-0000-000047070000}"/>
    <cellStyle name="_Randon Consórcio - PIR 30.06.07_IRPJ_2007.1_Dealtool_Diretos_Ana_03.01.11 v3_Dealtool_Diretos_Titanium_Diego.16.05" xfId="5906" xr:uid="{00000000-0005-0000-0000-000048070000}"/>
    <cellStyle name="_Randon Consórcio - PIR 30.06.07_IRPJ_2007.1_Dealtool_Diretos_Ana_23.12.10_Hubv3" xfId="5907" xr:uid="{00000000-0005-0000-0000-000049070000}"/>
    <cellStyle name="_Randon Consórcio - PIR 30.06.07_IRPJ_2007.1_Dealtool_Diretos_Ana_23.12.10_Hubv3_Dealtool_Diretos_Titanium_Diego.16.05" xfId="5908" xr:uid="{00000000-0005-0000-0000-00004A070000}"/>
    <cellStyle name="_Randon Consórcio - PIR 30.06.07_IRPJ_2007.1_Dealtool_Diretos_Deborah_21.12.10_Hub" xfId="5909" xr:uid="{00000000-0005-0000-0000-00004B070000}"/>
    <cellStyle name="_Randon Consórcio - PIR 30.06.07_IRPJ_2007.1_Dealtool_Diretos_Deborah_21.12.10_Hub_Dealtool_Diretos_Titanium_Diego.16.05" xfId="5910" xr:uid="{00000000-0005-0000-0000-00004C070000}"/>
    <cellStyle name="_Randon Consórcio - PIR 30.06.07_IRPJ_2007.1_Dealtool_Diretos_Diego_06.01.10 revisado" xfId="5911" xr:uid="{00000000-0005-0000-0000-00004D070000}"/>
    <cellStyle name="_Randon Consórcio - PIR 30.06.07_IRPJ_2007.1_Dealtool_Diretos_Diego_06.01.10 revisado_Dealtool_Diretos_Titanium_Diego.16.05" xfId="5912" xr:uid="{00000000-0005-0000-0000-00004E070000}"/>
    <cellStyle name="_Randon Consórcio - PIR 30.06.07_IRPJ_2007.1_Dealtool_Diretos_Titanium_Diego.16.05" xfId="5913" xr:uid="{00000000-0005-0000-0000-00004F070000}"/>
    <cellStyle name="_Randon Consórcio - PIR 30.06.07_IRPJ_2007.1_IN 86" xfId="5914" xr:uid="{00000000-0005-0000-0000-000050070000}"/>
    <cellStyle name="_Randon Consórcio - PIR 30.06.07_IRPJ_2007.1_IRCS Presumido" xfId="5915" xr:uid="{00000000-0005-0000-0000-000051070000}"/>
    <cellStyle name="_Randon Consórcio - PIR 30.06.07_IRPJ_2007.1_JCP" xfId="5916" xr:uid="{00000000-0005-0000-0000-000052070000}"/>
    <cellStyle name="_Randon Consórcio - PIR 30.06.07_IRPJ_2007.1_JCP_Dealtool_Diretos_Titanium_Diego.16.05" xfId="5917" xr:uid="{00000000-0005-0000-0000-000053070000}"/>
    <cellStyle name="_Randon Consórcio - PIR 30.06.07_IRPJ_2007.1_PIS COFINS - Débitos" xfId="5918" xr:uid="{00000000-0005-0000-0000-000054070000}"/>
    <cellStyle name="_Randon Consórcio - PIR 30.06.07_IRPJ_2007.1_PIS COFINS - Débitos_Dealtool_Diretos_Titanium_Diego.16.05" xfId="5919" xr:uid="{00000000-0005-0000-0000-000055070000}"/>
    <cellStyle name="_Randon Consórcio - PIR 30.06.07_IRPJ_2007.1_Projeto Hub - Mapeamento Societário" xfId="5920" xr:uid="{00000000-0005-0000-0000-000056070000}"/>
    <cellStyle name="_Randon Consórcio - PIR 30.06.07_IRPJ_2007.1_Projeto Hub - Mapeamento Societário_Dealtool_Diretos_Titanium_Diego.16.05" xfId="5921" xr:uid="{00000000-0005-0000-0000-000057070000}"/>
    <cellStyle name="_Randon Consórcio - PIR 30.06.07_Mapeamento PIS e COFINS-15.02 - v2" xfId="5922" xr:uid="{00000000-0005-0000-0000-000058070000}"/>
    <cellStyle name="_Randon Consórcio - PIR 30.06.07_Mapeamento PIS e COFINS-15.02 - v2 2" xfId="5923" xr:uid="{00000000-0005-0000-0000-000059070000}"/>
    <cellStyle name="_Randon Consórcio - PIR 30.06.07_Mapeamento PIS e COFINS-15.02 - v2 2 2" xfId="5924" xr:uid="{00000000-0005-0000-0000-00005A070000}"/>
    <cellStyle name="_Randon Consórcio - PIR 30.06.07_Mapeamento PIS e COFINS-15.02 - v2 3" xfId="5925" xr:uid="{00000000-0005-0000-0000-00005B070000}"/>
    <cellStyle name="_Randon Consórcio - PIR 30.06.07_Média IPI" xfId="5926" xr:uid="{00000000-0005-0000-0000-00005C070000}"/>
    <cellStyle name="_Randon Consórcio - PIR 30.06.07_Projeto Hub - Mapeamento Societário" xfId="5927" xr:uid="{00000000-0005-0000-0000-00005D070000}"/>
    <cellStyle name="_Randon Consórcio - PIR 30.06.07_Projeto Hub - Mapeamento Societário_Dealtool_Diretos_Ana_03.01.11 v3" xfId="5928" xr:uid="{00000000-0005-0000-0000-00005E070000}"/>
    <cellStyle name="_Randon Consórcio - PIR 30.06.07_Projeto Hub - Mapeamento Societário_Dealtool_Diretos_Ana_23.12.10_Hubv3" xfId="5929" xr:uid="{00000000-0005-0000-0000-00005F070000}"/>
    <cellStyle name="_Randon Consórcio - PIR 30.06.07_Projeto Hub - Mapeamento Societário_Dealtool_Diretos_Ana_23.12.10_Hubv3_Dealtool_Diretos_Titanium_Diego.16.05" xfId="5930" xr:uid="{00000000-0005-0000-0000-000060070000}"/>
    <cellStyle name="_Randon Consórcio - PIR 30.06.07_Projeto Hub - Mapeamento Societário_Dealtool_Diretos_Diego_06.01.10 revisado" xfId="5931" xr:uid="{00000000-0005-0000-0000-000061070000}"/>
    <cellStyle name="_Randon Consórcio - PIR 30.06.07_Projeto Hub - Mapeamento Societário_Dealtool_Diretos_Diego_06.01.10 revisado_Dealtool_Diretos_Titanium_Diego.16.05" xfId="5932" xr:uid="{00000000-0005-0000-0000-000062070000}"/>
    <cellStyle name="_Randon Consórcio - PIR 30.06.07_Projeto Hub - Mapeamento Societário_Dealtool_Diretos_Titanium_Diego.16.05" xfId="5933" xr:uid="{00000000-0005-0000-0000-000063070000}"/>
    <cellStyle name="_Randon Consórcio - PIR 30.06.07_Sheet" xfId="5934" xr:uid="{00000000-0005-0000-0000-000064070000}"/>
    <cellStyle name="_Randon Consórcio - PIR 30.06.07_Solicitações e perguntas - Maurizio 16.06.2010" xfId="5935" xr:uid="{00000000-0005-0000-0000-000065070000}"/>
    <cellStyle name="_x0002__Real x Orçado 072008" xfId="5936" xr:uid="{00000000-0005-0000-0000-000066070000}"/>
    <cellStyle name="_x0002__Real x Orçado 072008_Cash Flow 2009 (EI Version)" xfId="5937" xr:uid="{00000000-0005-0000-0000-000067070000}"/>
    <cellStyle name="_x0002__Real x Orçado 072008_Cash Flow 2009 (EI Version)_Cash_Flow_2009_6Feb_(EI)_v17" xfId="5938" xr:uid="{00000000-0005-0000-0000-000068070000}"/>
    <cellStyle name="_x0002__Real x Orçado 072008_Cash Flow 2009 (EI Version)_Cash_Flow_2009_6Feb_(EI)_v3" xfId="5939" xr:uid="{00000000-0005-0000-0000-000069070000}"/>
    <cellStyle name="_x0002__Real x Orçado 072008_Cash Flow 2009 (EI Version)_New_Cash_Flow_2009_6Feb_(EI)_v22" xfId="5940" xr:uid="{00000000-0005-0000-0000-00006A070000}"/>
    <cellStyle name="_x0002__Real x Orçado 072008_Cash_Flow_2009_6Feb_(EI)_v17" xfId="5941" xr:uid="{00000000-0005-0000-0000-00006B070000}"/>
    <cellStyle name="_x0002__Real x Orçado 072008_Cash_Flow_2009_6Feb_(EI)_v3" xfId="5942" xr:uid="{00000000-0005-0000-0000-00006C070000}"/>
    <cellStyle name="_x0002__Real x Orçado 072008_DRE Revisada" xfId="5943" xr:uid="{00000000-0005-0000-0000-00006D070000}"/>
    <cellStyle name="_x0002__Real x Orçado 072008_jan-ago 08_2008" xfId="5944" xr:uid="{00000000-0005-0000-0000-00006E070000}"/>
    <cellStyle name="_x0002__Real x Orçado 072008_jan-aug 08_2008" xfId="5945" xr:uid="{00000000-0005-0000-0000-00006F070000}"/>
    <cellStyle name="_x0002__Real x Orçado 072008_New_Cash_Flow_2009_6Feb_(EI)_v22" xfId="5946" xr:uid="{00000000-0005-0000-0000-000070070000}"/>
    <cellStyle name="_x0002__Real x Orçado 072008_Pasta6" xfId="5947" xr:uid="{00000000-0005-0000-0000-000071070000}"/>
    <cellStyle name="_x0002__Real x Orçado 082008" xfId="5948" xr:uid="{00000000-0005-0000-0000-000072070000}"/>
    <cellStyle name="_x0002__Real x Orçado 082008_Cash Flow 2009 (EI Version)" xfId="5949" xr:uid="{00000000-0005-0000-0000-000073070000}"/>
    <cellStyle name="_x0002__Real x Orçado 082008_Cash Flow 2009 (EI Version)_Cash_Flow_2009_6Feb_(EI)_v17" xfId="5950" xr:uid="{00000000-0005-0000-0000-000074070000}"/>
    <cellStyle name="_x0002__Real x Orçado 082008_Cash Flow 2009 (EI Version)_Cash_Flow_2009_6Feb_(EI)_v3" xfId="5951" xr:uid="{00000000-0005-0000-0000-000075070000}"/>
    <cellStyle name="_x0002__Real x Orçado 082008_Cash Flow 2009 (EI Version)_New_Cash_Flow_2009_6Feb_(EI)_v22" xfId="5952" xr:uid="{00000000-0005-0000-0000-000076070000}"/>
    <cellStyle name="_x0002__Real x Orçado 082008_Cash_Flow_2009_6Feb_(EI)_v17" xfId="5953" xr:uid="{00000000-0005-0000-0000-000077070000}"/>
    <cellStyle name="_x0002__Real x Orçado 082008_Cash_Flow_2009_6Feb_(EI)_v3" xfId="5954" xr:uid="{00000000-0005-0000-0000-000078070000}"/>
    <cellStyle name="_x0002__Real x Orçado 082008_DRE Revisada" xfId="5955" xr:uid="{00000000-0005-0000-0000-000079070000}"/>
    <cellStyle name="_x0002__Real x Orçado 082008_New_Cash_Flow_2009_6Feb_(EI)_v22" xfId="5956" xr:uid="{00000000-0005-0000-0000-00007A070000}"/>
    <cellStyle name="_Rebate expense 2010" xfId="5957" xr:uid="{00000000-0005-0000-0000-00007B070000}"/>
    <cellStyle name="_Rebate Expense 2010 summary by SSC" xfId="5958" xr:uid="{00000000-0005-0000-0000-00007C070000}"/>
    <cellStyle name="_Reporting_Tool_GDP_GROUP" xfId="5959" xr:uid="{00000000-0005-0000-0000-00007D070000}"/>
    <cellStyle name="_Reporting_Tool_RDP 10-06-11-spain" xfId="5960" xr:uid="{00000000-0005-0000-0000-00007E070000}"/>
    <cellStyle name="_Reporting_Tool_RDP_master_v2" xfId="5961" xr:uid="{00000000-0005-0000-0000-00007F070000}"/>
    <cellStyle name="_Reporting_Tool_RDP_master_v2012-v5" xfId="5962" xr:uid="{00000000-0005-0000-0000-000080070000}"/>
    <cellStyle name="_Respostas.Final" xfId="5963" xr:uid="{00000000-0005-0000-0000-000081070000}"/>
    <cellStyle name="_Respostas.Final 2" xfId="5964" xr:uid="{00000000-0005-0000-0000-000082070000}"/>
    <cellStyle name="_Respostas.Final 3" xfId="5965" xr:uid="{00000000-0005-0000-0000-000083070000}"/>
    <cellStyle name="_Respostas.Final_Contingências_Germany2a fase_01.12" xfId="5966" xr:uid="{00000000-0005-0000-0000-000084070000}"/>
    <cellStyle name="_Respostas.Final_Dealtool_Diretos_Titanium_Diego.16.05" xfId="5967" xr:uid="{00000000-0005-0000-0000-000085070000}"/>
    <cellStyle name="_Respostas.Final_IOF mútuo" xfId="5968" xr:uid="{00000000-0005-0000-0000-000086070000}"/>
    <cellStyle name="_Respostas.Final_Média IPI" xfId="5969" xr:uid="{00000000-0005-0000-0000-000087070000}"/>
    <cellStyle name="_Respostas.Final_Sheet" xfId="5970" xr:uid="{00000000-0005-0000-0000-000088070000}"/>
    <cellStyle name="_x0002__Resultado jul-2008" xfId="5971" xr:uid="{00000000-0005-0000-0000-000089070000}"/>
    <cellStyle name="_Resultado Resumo Março" xfId="2793" xr:uid="{00000000-0005-0000-0000-00008A070000}"/>
    <cellStyle name="_Resultado Resumo Março 10" xfId="2794" xr:uid="{00000000-0005-0000-0000-00008B070000}"/>
    <cellStyle name="_Resultado Resumo Março 2" xfId="2795" xr:uid="{00000000-0005-0000-0000-00008C070000}"/>
    <cellStyle name="_Resultado Resumo Março 3" xfId="2796" xr:uid="{00000000-0005-0000-0000-00008D070000}"/>
    <cellStyle name="_Resultado Resumo Março 4" xfId="2797" xr:uid="{00000000-0005-0000-0000-00008E070000}"/>
    <cellStyle name="_Resultado Resumo Março 5" xfId="2798" xr:uid="{00000000-0005-0000-0000-00008F070000}"/>
    <cellStyle name="_Resultado Resumo Março 6" xfId="2799" xr:uid="{00000000-0005-0000-0000-000090070000}"/>
    <cellStyle name="_Resultado Resumo Março 7" xfId="2800" xr:uid="{00000000-0005-0000-0000-000091070000}"/>
    <cellStyle name="_Resultado Resumo Março 8" xfId="2801" xr:uid="{00000000-0005-0000-0000-000092070000}"/>
    <cellStyle name="_Resultado Resumo Março 9" xfId="2802" xr:uid="{00000000-0005-0000-0000-000093070000}"/>
    <cellStyle name="_Resultado Resumo Março_graficos" xfId="2803" xr:uid="{00000000-0005-0000-0000-000094070000}"/>
    <cellStyle name="_Resultado Resumo Março_Input Vendasmodeloitau_v2" xfId="2804" xr:uid="{00000000-0005-0000-0000-000095070000}"/>
    <cellStyle name="_Resultado Resumo Março_Layout_Completo_Correntistas" xfId="2805" xr:uid="{00000000-0005-0000-0000-000096070000}"/>
    <cellStyle name="_Resultado Resumo Março_MOTOR_iTAU_ORC_V1 B (UDF)" xfId="2806" xr:uid="{00000000-0005-0000-0000-000097070000}"/>
    <cellStyle name="_Resultado Resumo Março_PARCERIAS_premissas_V1" xfId="2807" xr:uid="{00000000-0005-0000-0000-000098070000}"/>
    <cellStyle name="_Resultado Resumo Março_Resumo_Distribuição_1409" xfId="2808" xr:uid="{00000000-0005-0000-0000-000099070000}"/>
    <cellStyle name="_Resultado Resumo Março_Saida COMPLETO" xfId="2809" xr:uid="{00000000-0005-0000-0000-00009A070000}"/>
    <cellStyle name="_Resultado Resumo Março_Unicard_Correntistas_FYF(1)" xfId="2810" xr:uid="{00000000-0005-0000-0000-00009B070000}"/>
    <cellStyle name="_Resultado Resumo Março_Volumetria_Input" xfId="2811" xr:uid="{00000000-0005-0000-0000-00009C070000}"/>
    <cellStyle name="_resumo de cfop" xfId="5972" xr:uid="{00000000-0005-0000-0000-00009D070000}"/>
    <cellStyle name="_resumo de cfop 2" xfId="5973" xr:uid="{00000000-0005-0000-0000-00009E070000}"/>
    <cellStyle name="_Resumo FYF" xfId="2812" xr:uid="{00000000-0005-0000-0000-00009F070000}"/>
    <cellStyle name="_Resumo Investimentos_8+4_2009" xfId="5974" xr:uid="{00000000-0005-0000-0000-0000A0070000}"/>
    <cellStyle name="_Resumo Investimentos_8+4_2009_CAPEX_2012v1" xfId="5975" xr:uid="{00000000-0005-0000-0000-0000A1070000}"/>
    <cellStyle name="_Resumo Investimentos_8+4_2009_Esqueleto CAPEX_2012" xfId="5976" xr:uid="{00000000-0005-0000-0000-0000A2070000}"/>
    <cellStyle name="_Resumo Investimentos_8+4_2009_Investimento_2012V1" xfId="5977" xr:uid="{00000000-0005-0000-0000-0000A3070000}"/>
    <cellStyle name="_Resumo Investimentos_8+4_2009_Relação de Lojas NR12 14-06" xfId="5978" xr:uid="{00000000-0005-0000-0000-0000A4070000}"/>
    <cellStyle name="_Resumo Premissas Cartões_v3" xfId="2813" xr:uid="{00000000-0005-0000-0000-0000A5070000}"/>
    <cellStyle name="_Resumo Premissas Cartões_v3_Output_AOCA" xfId="2814" xr:uid="{00000000-0005-0000-0000-0000A6070000}"/>
    <cellStyle name="_Resumo Premissas Cartões_v3_Output_Itaucred_Cartoes" xfId="2815" xr:uid="{00000000-0005-0000-0000-0000A7070000}"/>
    <cellStyle name="_resumo_2008" xfId="2816" xr:uid="{00000000-0005-0000-0000-0000A8070000}"/>
    <cellStyle name="_resumo_2008 2" xfId="2817" xr:uid="{00000000-0005-0000-0000-0000A9070000}"/>
    <cellStyle name="_resumo_2008_Output_AOCA" xfId="2818" xr:uid="{00000000-0005-0000-0000-0000AA070000}"/>
    <cellStyle name="_resumo_2008_Output_Itaucred_Cartoes" xfId="2819" xr:uid="{00000000-0005-0000-0000-0000AB070000}"/>
    <cellStyle name="_retrieve" xfId="5979" xr:uid="{00000000-0005-0000-0000-0000AC070000}"/>
    <cellStyle name="_retrieve_AC par BU et Zone Avril 2010" xfId="5980" xr:uid="{00000000-0005-0000-0000-0000AD070000}"/>
    <cellStyle name="_retrieve_AC par BU et Zone Avril 2010 2" xfId="5981" xr:uid="{00000000-0005-0000-0000-0000AE070000}"/>
    <cellStyle name="_retrieve_AC par BU et Zone Avril 2010_cash flow Italy" xfId="5982" xr:uid="{00000000-0005-0000-0000-0000AF070000}"/>
    <cellStyle name="_retrieve_AC par BU et Zone Avril 2010_PnL détaillé - groupe (month, YTD, Full year)" xfId="5983" xr:uid="{00000000-0005-0000-0000-0000B0070000}"/>
    <cellStyle name="_retrieve_AC par BU et Zone Avril 2010_TM groupe et pays (retraité de la Grêce - Retrieve jusqu'à décembre 2012)" xfId="5984" xr:uid="{00000000-0005-0000-0000-0000B1070000}"/>
    <cellStyle name="_retrieve_AC par BU et Zone_2010_07_newformat" xfId="5985" xr:uid="{00000000-0005-0000-0000-0000B2070000}"/>
    <cellStyle name="_retrieve_AC par BU et Zone_2010_07_newformat_PnL détaillé - groupe (month, YTD, Full year)" xfId="5986" xr:uid="{00000000-0005-0000-0000-0000B3070000}"/>
    <cellStyle name="_retrieve_AC par BU et Zone_2010_07_newformat_TM groupe et pays (retraité de la Grêce - Retrieve jusqu'à décembre 2012)" xfId="5987" xr:uid="{00000000-0005-0000-0000-0000B4070000}"/>
    <cellStyle name="_retrieve_Capex_pays_Fev10" xfId="5988" xr:uid="{00000000-0005-0000-0000-0000B5070000}"/>
    <cellStyle name="_retrieve_Capex_pays_Fev10 2" xfId="5989" xr:uid="{00000000-0005-0000-0000-0000B6070000}"/>
    <cellStyle name="_retrieve_Capex_pays_Fev10_cash flow Italy" xfId="5990" xr:uid="{00000000-0005-0000-0000-0000B7070000}"/>
    <cellStyle name="_retrieve_Capex_pays_Fev10_PnL détaillé - groupe (month, YTD, Full year)" xfId="5991" xr:uid="{00000000-0005-0000-0000-0000B8070000}"/>
    <cellStyle name="_retrieve_Capex_pays_Fev10_TM groupe et pays (retraité de la Grêce - Retrieve jusqu'à décembre 2012)" xfId="5992" xr:uid="{00000000-0005-0000-0000-0000B9070000}"/>
    <cellStyle name="_retrieve_marge totale mensuel et cumulé_version annexe" xfId="5993" xr:uid="{00000000-0005-0000-0000-0000BA070000}"/>
    <cellStyle name="_retrieve_marge totale mensuel et cumulé_version annexe 2" xfId="5994" xr:uid="{00000000-0005-0000-0000-0000BB070000}"/>
    <cellStyle name="_retrieve_marge totale mensuel et cumulé_version annexe_cash flow Italy" xfId="5995" xr:uid="{00000000-0005-0000-0000-0000BC070000}"/>
    <cellStyle name="_retrieve_marge totale mensuel et cumulé_version annexe_PnL détaillé - groupe (month, YTD, Full year)" xfId="5996" xr:uid="{00000000-0005-0000-0000-0000BD070000}"/>
    <cellStyle name="_retrieve_marge totale mensuel et cumulé_version annexe_TM groupe et pays (retraité de la Grêce - Retrieve jusqu'à décembre 2012)" xfId="5997" xr:uid="{00000000-0005-0000-0000-0000BE070000}"/>
    <cellStyle name="_retrieve_Modèle revue de perf - Pays" xfId="5998" xr:uid="{00000000-0005-0000-0000-0000BF070000}"/>
    <cellStyle name="_retrieve_Modèle revue de perf - Pays V3" xfId="5999" xr:uid="{00000000-0005-0000-0000-0000C0070000}"/>
    <cellStyle name="_retrieve_Périmètre du mois (périmètre Opco)" xfId="6000" xr:uid="{00000000-0005-0000-0000-0000C1070000}"/>
    <cellStyle name="_retrieve_Périmètre du mois (périmètre Opco) 2" xfId="6001" xr:uid="{00000000-0005-0000-0000-0000C2070000}"/>
    <cellStyle name="_retrieve_Périmètre du mois (périmètre Opco)_cash flow Italy" xfId="6002" xr:uid="{00000000-0005-0000-0000-0000C3070000}"/>
    <cellStyle name="_retrieve_Périmètre du mois (périmètre Opco)_PnL détaillé - groupe (month, YTD, Full year)" xfId="6003" xr:uid="{00000000-0005-0000-0000-0000C4070000}"/>
    <cellStyle name="_retrieve_Périmètre du mois (périmètre Opco)_TM groupe et pays (retraité de la Grêce - Retrieve jusqu'à décembre 2012)" xfId="6004" xr:uid="{00000000-0005-0000-0000-0000C5070000}"/>
    <cellStyle name="_retrieve_Reporting tool_TB actionnaires_part1 (GROUPE)" xfId="6005" xr:uid="{00000000-0005-0000-0000-0000C6070000}"/>
    <cellStyle name="_retrieve_Reporting tool_TB actionnaires_part1 (GROUPE)_Modèle revue de perf - Pays" xfId="6006" xr:uid="{00000000-0005-0000-0000-0000C7070000}"/>
    <cellStyle name="_retrieve_Reporting tool_TB actionnaires_part1 (GROUPE)_Modèle revue de perf - Pays V3" xfId="6007" xr:uid="{00000000-0005-0000-0000-0000C8070000}"/>
    <cellStyle name="_retrieve_Reporting tool_TB actionnaires_part1 (GROUPE)_Reporting_Tool_GDP_GROUP" xfId="6008" xr:uid="{00000000-0005-0000-0000-0000C9070000}"/>
    <cellStyle name="_retrieve_Reporting tool_TB actionnaires_part1 (GROUPE)_Tafi BR 092013" xfId="6009" xr:uid="{00000000-0005-0000-0000-0000CA070000}"/>
    <cellStyle name="_retrieve_Reporting_Tool_GDP_GROUP" xfId="6010" xr:uid="{00000000-0005-0000-0000-0000CB070000}"/>
    <cellStyle name="_retrieve_Tafi BR 092013" xfId="6011" xr:uid="{00000000-0005-0000-0000-0000CC070000}"/>
    <cellStyle name="_Riviera_16 Set" xfId="2820" xr:uid="{00000000-0005-0000-0000-0000CD070000}"/>
    <cellStyle name="_Riviera_ROY2005_Setembro" xfId="2821" xr:uid="{00000000-0005-0000-0000-0000CE070000}"/>
    <cellStyle name="_RM-RWP (2)" xfId="6012" xr:uid="{00000000-0005-0000-0000-0000CF070000}"/>
    <cellStyle name="_RO-20080108" xfId="6013" xr:uid="{00000000-0005-0000-0000-0000D0070000}"/>
    <cellStyle name="_x0002__Rodasul_260808" xfId="6014" xr:uid="{00000000-0005-0000-0000-0000D1070000}"/>
    <cellStyle name="_Rodrigo_" xfId="2822" xr:uid="{00000000-0005-0000-0000-0000D2070000}"/>
    <cellStyle name="_Rotativo_3" xfId="2823" xr:uid="{00000000-0005-0000-0000-0000D3070000}"/>
    <cellStyle name="_Row1" xfId="6015" xr:uid="{00000000-0005-0000-0000-0000D4070000}"/>
    <cellStyle name="_Row1_IRPJ-CSLL - LUCRO REAL ANUAL - PADRÃO TAX MAZARS" xfId="6016" xr:uid="{00000000-0005-0000-0000-0000D5070000}"/>
    <cellStyle name="_Row1_PISCOFINS NÃO-CUMULATIVOS BIO SPRINGER" xfId="6017" xr:uid="{00000000-0005-0000-0000-0000D6070000}"/>
    <cellStyle name="_Row1_PPA HCST - Valuation IPRnD_Summary_220607_1100" xfId="6018" xr:uid="{00000000-0005-0000-0000-0000D7070000}"/>
    <cellStyle name="_Row2" xfId="6019" xr:uid="{00000000-0005-0000-0000-0000D8070000}"/>
    <cellStyle name="_Row3" xfId="6020" xr:uid="{00000000-0005-0000-0000-0000D9070000}"/>
    <cellStyle name="_Row4" xfId="6021" xr:uid="{00000000-0005-0000-0000-0000DA070000}"/>
    <cellStyle name="_Row4_PPA HCST - Valuation IPRnD_Summary_220607_1100" xfId="6022" xr:uid="{00000000-0005-0000-0000-0000DB070000}"/>
    <cellStyle name="_Row5" xfId="6023" xr:uid="{00000000-0005-0000-0000-0000DC070000}"/>
    <cellStyle name="_Row6" xfId="6024" xr:uid="{00000000-0005-0000-0000-0000DD070000}"/>
    <cellStyle name="_Row7" xfId="6025" xr:uid="{00000000-0005-0000-0000-0000DE070000}"/>
    <cellStyle name="_Run times" xfId="6026" xr:uid="{00000000-0005-0000-0000-0000DF070000}"/>
    <cellStyle name="_SALDO_PRELIM" xfId="2824" xr:uid="{00000000-0005-0000-0000-0000E0070000}"/>
    <cellStyle name="_Sales AOP JV FY09(Wuhu) (20080505)" xfId="6027" xr:uid="{00000000-0005-0000-0000-0000E1070000}"/>
    <cellStyle name="_Schenker PIS_COFINS 31.12.2007" xfId="6028" xr:uid="{00000000-0005-0000-0000-0000E2070000}"/>
    <cellStyle name="_SCM Data Request v24 - sa2" xfId="6029" xr:uid="{00000000-0005-0000-0000-0000E3070000}"/>
    <cellStyle name="_SCM Data Request v24 - sa2 2" xfId="6030" xr:uid="{00000000-0005-0000-0000-0000E4070000}"/>
    <cellStyle name="_Separação_Resultado_por_produto_Eletropaulo_RS" xfId="2825" xr:uid="{00000000-0005-0000-0000-0000E5070000}"/>
    <cellStyle name="_Serviços ATT - PwC e Veirano - V1" xfId="6031" xr:uid="{00000000-0005-0000-0000-0000E6070000}"/>
    <cellStyle name="_SHE-0801-MMR v3" xfId="6032" xr:uid="{00000000-0005-0000-0000-0000E7070000}"/>
    <cellStyle name="_Sheet (3)" xfId="6033" xr:uid="{00000000-0005-0000-0000-0000E8070000}"/>
    <cellStyle name="_Sheet (3) 2" xfId="6034" xr:uid="{00000000-0005-0000-0000-0000E9070000}"/>
    <cellStyle name="_Sheet (3) 3" xfId="6035" xr:uid="{00000000-0005-0000-0000-0000EA070000}"/>
    <cellStyle name="_Sheet (3)_IN 86" xfId="6036" xr:uid="{00000000-0005-0000-0000-0000EB070000}"/>
    <cellStyle name="_Sheet1" xfId="6037" xr:uid="{00000000-0005-0000-0000-0000EC070000}"/>
    <cellStyle name="_SINC Financeira DRE 070406" xfId="2826" xr:uid="{00000000-0005-0000-0000-0000ED070000}"/>
    <cellStyle name="_SINC Financeira DRE 070406 2" xfId="2827" xr:uid="{00000000-0005-0000-0000-0000EE070000}"/>
    <cellStyle name="_SINC Financeira DRE 070406 3" xfId="2828" xr:uid="{00000000-0005-0000-0000-0000EF070000}"/>
    <cellStyle name="_SINC Financeira DRE 070406 4" xfId="2829" xr:uid="{00000000-0005-0000-0000-0000F0070000}"/>
    <cellStyle name="_SINC Financeira DRE 070406 5" xfId="2830" xr:uid="{00000000-0005-0000-0000-0000F1070000}"/>
    <cellStyle name="_SINC Financeira DRE 070406 6" xfId="2831" xr:uid="{00000000-0005-0000-0000-0000F2070000}"/>
    <cellStyle name="_SINC Financeira DRE 070406_Contas_Faturamento" xfId="2832" xr:uid="{00000000-0005-0000-0000-0000F3070000}"/>
    <cellStyle name="_SINC Financeira DRE 070406_Cópia de Termometro_Cartões_V3 Composição" xfId="2833" xr:uid="{00000000-0005-0000-0000-0000F4070000}"/>
    <cellStyle name="_SINC Financeira DRE 070406_Explicações" xfId="2834" xr:uid="{00000000-0005-0000-0000-0000F5070000}"/>
    <cellStyle name="_SINC Financeira DRE 070406_Explicações 2" xfId="2835" xr:uid="{00000000-0005-0000-0000-0000F6070000}"/>
    <cellStyle name="_SINC Financeira DRE 070406_Explicações 3" xfId="2836" xr:uid="{00000000-0005-0000-0000-0000F7070000}"/>
    <cellStyle name="_SINC Financeira DRE 070406_Explicações 4" xfId="2837" xr:uid="{00000000-0005-0000-0000-0000F8070000}"/>
    <cellStyle name="_SINC Financeira DRE 070406_Explicações 5" xfId="2838" xr:uid="{00000000-0005-0000-0000-0000F9070000}"/>
    <cellStyle name="_SINC Financeira DRE 070406_Explicações 6" xfId="2839" xr:uid="{00000000-0005-0000-0000-0000FA070000}"/>
    <cellStyle name="_SINC Financeira DRE 070406_Explicações_Apresentação_2009" xfId="2840" xr:uid="{00000000-0005-0000-0000-0000FB070000}"/>
    <cellStyle name="_SINC Financeira DRE 070406_Explicações_Apresentação_2009 2" xfId="2841" xr:uid="{00000000-0005-0000-0000-0000FC070000}"/>
    <cellStyle name="_SINC Financeira DRE 070406_Explicações_Apresentação_2009 3" xfId="2842" xr:uid="{00000000-0005-0000-0000-0000FD070000}"/>
    <cellStyle name="_SINC Financeira DRE 070406_Explicações_Apresentação_2009 4" xfId="2843" xr:uid="{00000000-0005-0000-0000-0000FE070000}"/>
    <cellStyle name="_SINC Financeira DRE 070406_Explicações_Apresentação_2009 5" xfId="2844" xr:uid="{00000000-0005-0000-0000-0000FF070000}"/>
    <cellStyle name="_SINC Financeira DRE 070406_Explicações_Apresentação_2009 6" xfId="2845" xr:uid="{00000000-0005-0000-0000-000000080000}"/>
    <cellStyle name="_SINC Financeira DRE 070406_Termometro_Cartões_V3 Composição_20081210" xfId="2846" xr:uid="{00000000-0005-0000-0000-000001080000}"/>
    <cellStyle name="_Solicitações_PWC_02-10-2008_questões para a call_Final" xfId="6038" xr:uid="{00000000-0005-0000-0000-000002080000}"/>
    <cellStyle name="_Solicitações_PWC_02-10-2008_questões para a call_Final 2" xfId="6039" xr:uid="{00000000-0005-0000-0000-000003080000}"/>
    <cellStyle name="_Solicitações_PWC_02-10-2008_questões para a call_Final 3" xfId="6040" xr:uid="{00000000-0005-0000-0000-000004080000}"/>
    <cellStyle name="_Solicitações_PWC_02-10-2008_questões para a call_Final_Contingências_Germany2a fase_01.12" xfId="6041" xr:uid="{00000000-0005-0000-0000-000005080000}"/>
    <cellStyle name="_Solicitações_PWC_02-10-2008_questões para a call_Final_Dealtool_Diretos_Titanium_Diego.16.05" xfId="6042" xr:uid="{00000000-0005-0000-0000-000006080000}"/>
    <cellStyle name="_Solicitações_PWC_02-10-2008_questões para a call_Final_IOF mútuo" xfId="6043" xr:uid="{00000000-0005-0000-0000-000007080000}"/>
    <cellStyle name="_Solicitações_PWC_02-10-2008_questões para a call_Final_Média IPI" xfId="6044" xr:uid="{00000000-0005-0000-0000-000008080000}"/>
    <cellStyle name="_Solicitações_PWC_02-10-2008_questões para a call_Final_Sheet" xfId="6045" xr:uid="{00000000-0005-0000-0000-000009080000}"/>
    <cellStyle name="_Solicitacoes_PwC_14out08.Respondidas" xfId="6046" xr:uid="{00000000-0005-0000-0000-00000A080000}"/>
    <cellStyle name="_Solicitacoes_PwC_14out08.Respondidas 2" xfId="6047" xr:uid="{00000000-0005-0000-0000-00000B080000}"/>
    <cellStyle name="_Solicitacoes_PwC_14out08.Respondidas 3" xfId="6048" xr:uid="{00000000-0005-0000-0000-00000C080000}"/>
    <cellStyle name="_Solicitacoes_PwC_14out08.Respondidas_Contingências_Germany2a fase_01.12" xfId="6049" xr:uid="{00000000-0005-0000-0000-00000D080000}"/>
    <cellStyle name="_Solicitacoes_PwC_14out08.Respondidas_Dealtool_Diretos_Titanium_Diego.16.05" xfId="6050" xr:uid="{00000000-0005-0000-0000-00000E080000}"/>
    <cellStyle name="_Solicitacoes_PwC_14out08.Respondidas_IOF mútuo" xfId="6051" xr:uid="{00000000-0005-0000-0000-00000F080000}"/>
    <cellStyle name="_Solicitacoes_PwC_14out08.Respondidas_Média IPI" xfId="6052" xr:uid="{00000000-0005-0000-0000-000010080000}"/>
    <cellStyle name="_Solicitacoes_PwC_14out08.Respondidas_Sheet" xfId="6053" xr:uid="{00000000-0005-0000-0000-000011080000}"/>
    <cellStyle name="_Solicitacoes_PwC_14out08_Metal II.Respondidas" xfId="6054" xr:uid="{00000000-0005-0000-0000-000012080000}"/>
    <cellStyle name="_Solicitacoes_PwC_14out08_Metal II.Respondidas 2" xfId="6055" xr:uid="{00000000-0005-0000-0000-000013080000}"/>
    <cellStyle name="_Solicitacoes_PwC_14out08_Metal II.Respondidas 3" xfId="6056" xr:uid="{00000000-0005-0000-0000-000014080000}"/>
    <cellStyle name="_Solicitacoes_PwC_14out08_Metal II.Respondidas_Contingências_Germany2a fase_01.12" xfId="6057" xr:uid="{00000000-0005-0000-0000-000015080000}"/>
    <cellStyle name="_Solicitacoes_PwC_14out08_Metal II.Respondidas_Dealtool_Diretos_Titanium_Diego.16.05" xfId="6058" xr:uid="{00000000-0005-0000-0000-000016080000}"/>
    <cellStyle name="_Solicitacoes_PwC_14out08_Metal II.Respondidas_IOF mútuo" xfId="6059" xr:uid="{00000000-0005-0000-0000-000017080000}"/>
    <cellStyle name="_Solicitacoes_PwC_14out08_Metal II.Respondidas_Média IPI" xfId="6060" xr:uid="{00000000-0005-0000-0000-000018080000}"/>
    <cellStyle name="_Solicitacoes_PwC_14out08_Metal II.Respondidas_Sheet" xfId="6061" xr:uid="{00000000-0005-0000-0000-000019080000}"/>
    <cellStyle name="_Solicitacoes_PwC_14out08_Mineração C e Bahia Ferro.Respondidas" xfId="6062" xr:uid="{00000000-0005-0000-0000-00001A080000}"/>
    <cellStyle name="_Solicitacoes_PwC_14out08_Mineração C e Bahia Ferro.Respondidas 2" xfId="6063" xr:uid="{00000000-0005-0000-0000-00001B080000}"/>
    <cellStyle name="_Solicitacoes_PwC_14out08_Mineração C e Bahia Ferro.Respondidas 3" xfId="6064" xr:uid="{00000000-0005-0000-0000-00001C080000}"/>
    <cellStyle name="_Solicitacoes_PwC_14out08_Mineração C e Bahia Ferro.Respondidas_Contingências_Germany2a fase_01.12" xfId="6065" xr:uid="{00000000-0005-0000-0000-00001D080000}"/>
    <cellStyle name="_Solicitacoes_PwC_14out08_Mineração C e Bahia Ferro.Respondidas_Dealtool_Diretos_Titanium_Diego.16.05" xfId="6066" xr:uid="{00000000-0005-0000-0000-00001E080000}"/>
    <cellStyle name="_Solicitacoes_PwC_14out08_Mineração C e Bahia Ferro.Respondidas_IOF mútuo" xfId="6067" xr:uid="{00000000-0005-0000-0000-00001F080000}"/>
    <cellStyle name="_Solicitacoes_PwC_14out08_Mineração C e Bahia Ferro.Respondidas_Média IPI" xfId="6068" xr:uid="{00000000-0005-0000-0000-000020080000}"/>
    <cellStyle name="_Solicitacoes_PwC_14out08_Mineração C e Bahia Ferro.Respondidas_Sheet" xfId="6069" xr:uid="{00000000-0005-0000-0000-000021080000}"/>
    <cellStyle name="_Spraying_Systems_dez07" xfId="6070" xr:uid="{00000000-0005-0000-0000-000022080000}"/>
    <cellStyle name="_SubHeading" xfId="6071" xr:uid="{00000000-0005-0000-0000-000023080000}"/>
    <cellStyle name="_SubHeading_prestemp" xfId="6072" xr:uid="{00000000-0005-0000-0000-000024080000}"/>
    <cellStyle name="_SubHeading_prestemp_1" xfId="6073" xr:uid="{00000000-0005-0000-0000-000025080000}"/>
    <cellStyle name="_Sugar IRPJ e CSL DD" xfId="6074" xr:uid="{00000000-0005-0000-0000-000026080000}"/>
    <cellStyle name="_Suporte_juliana" xfId="6075" xr:uid="{00000000-0005-0000-0000-000027080000}"/>
    <cellStyle name="_Suporte_Rafael" xfId="6076" xr:uid="{00000000-0005-0000-0000-000028080000}"/>
    <cellStyle name="_Suporte_Rafael_DealTool AMAZON" xfId="6077" xr:uid="{00000000-0005-0000-0000-000029080000}"/>
    <cellStyle name="_Suporte_Rafael_DealTool AMAZON_DT Enigma 15_03_2011_TG" xfId="6078" xr:uid="{00000000-0005-0000-0000-00002A080000}"/>
    <cellStyle name="_Suporte_Rafael_DealTool AMAZON_DT para apresentação" xfId="6079" xr:uid="{00000000-0005-0000-0000-00002B080000}"/>
    <cellStyle name="_Suporte_Rafael_DealTool AMAZON_QofE AmazoncalcsMarceloNov2" xfId="6080" xr:uid="{00000000-0005-0000-0000-00002C080000}"/>
    <cellStyle name="_Suporte_Rafael_Itens Não Recorrentes - PPT" xfId="6081" xr:uid="{00000000-0005-0000-0000-00002D080000}"/>
    <cellStyle name="_Supporting Report Schedules 6.29" xfId="6082" xr:uid="{00000000-0005-0000-0000-00002E080000}"/>
    <cellStyle name="_Table" xfId="6083" xr:uid="{00000000-0005-0000-0000-00002F080000}"/>
    <cellStyle name="_Table 10" xfId="6084" xr:uid="{00000000-0005-0000-0000-000030080000}"/>
    <cellStyle name="_Table 11" xfId="6085" xr:uid="{00000000-0005-0000-0000-000031080000}"/>
    <cellStyle name="_Table 2" xfId="6086" xr:uid="{00000000-0005-0000-0000-000032080000}"/>
    <cellStyle name="_Table 3" xfId="6087" xr:uid="{00000000-0005-0000-0000-000033080000}"/>
    <cellStyle name="_Table 4" xfId="6088" xr:uid="{00000000-0005-0000-0000-000034080000}"/>
    <cellStyle name="_Table 5" xfId="6089" xr:uid="{00000000-0005-0000-0000-000035080000}"/>
    <cellStyle name="_Table 6" xfId="6090" xr:uid="{00000000-0005-0000-0000-000036080000}"/>
    <cellStyle name="_Table 7" xfId="6091" xr:uid="{00000000-0005-0000-0000-000037080000}"/>
    <cellStyle name="_Table 8" xfId="6092" xr:uid="{00000000-0005-0000-0000-000038080000}"/>
    <cellStyle name="_Table 9" xfId="6093" xr:uid="{00000000-0005-0000-0000-000039080000}"/>
    <cellStyle name="_Table_(09.05) Projeto Calabasas - Contingências - FINAL_revisão LM" xfId="6094" xr:uid="{00000000-0005-0000-0000-00003A080000}"/>
    <cellStyle name="_Table_(23.02) Projeto Extrema - DT Indiretos" xfId="6095" xr:uid="{00000000-0005-0000-0000-00003B080000}"/>
    <cellStyle name="_Table__DCF Template" xfId="6096" xr:uid="{00000000-0005-0000-0000-00003C080000}"/>
    <cellStyle name="_Table__DCF Template 2" xfId="6097" xr:uid="{00000000-0005-0000-0000-00003D080000}"/>
    <cellStyle name="_Table__DCF Template 2 2" xfId="6098" xr:uid="{00000000-0005-0000-0000-00003E080000}"/>
    <cellStyle name="_Table__DCF Template 2 2_Plan1" xfId="15649" xr:uid="{00000000-0005-0000-0000-00003F080000}"/>
    <cellStyle name="_Table__DCF Template 2_Plan1" xfId="15650" xr:uid="{00000000-0005-0000-0000-000040080000}"/>
    <cellStyle name="_Table__DCF Template 3" xfId="6099" xr:uid="{00000000-0005-0000-0000-000041080000}"/>
    <cellStyle name="_Table__DCF Template 3_Plan1" xfId="15651" xr:uid="{00000000-0005-0000-0000-000042080000}"/>
    <cellStyle name="_Table__DCF Template_Plan1" xfId="15652" xr:uid="{00000000-0005-0000-0000-000043080000}"/>
    <cellStyle name="_Table_04 Alaska Model 2002-05-31 GS" xfId="6100" xr:uid="{00000000-0005-0000-0000-000044080000}"/>
    <cellStyle name="_Table_04 Alaska Model 2002-05-31 GS 2" xfId="6101" xr:uid="{00000000-0005-0000-0000-000045080000}"/>
    <cellStyle name="_Table_04 Alaska Model 2002-05-31 GS 2 2" xfId="6102" xr:uid="{00000000-0005-0000-0000-000046080000}"/>
    <cellStyle name="_Table_04 Alaska Model 2002-05-31 GS 2 2_Plan1" xfId="15653" xr:uid="{00000000-0005-0000-0000-000047080000}"/>
    <cellStyle name="_Table_04 Alaska Model 2002-05-31 GS 2_Plan1" xfId="15654" xr:uid="{00000000-0005-0000-0000-000048080000}"/>
    <cellStyle name="_Table_04 Alaska Model 2002-05-31 GS 3" xfId="6103" xr:uid="{00000000-0005-0000-0000-000049080000}"/>
    <cellStyle name="_Table_04 Alaska Model 2002-05-31 GS 3_Plan1" xfId="15655" xr:uid="{00000000-0005-0000-0000-00004A080000}"/>
    <cellStyle name="_Table_04 Alaska Model 2002-05-31 GS_Plan1" xfId="15656" xr:uid="{00000000-0005-0000-0000-00004B080000}"/>
    <cellStyle name="_Table_Book3" xfId="6104" xr:uid="{00000000-0005-0000-0000-00004C080000}"/>
    <cellStyle name="_Table_Contingência ISS RJ" xfId="6105" xr:uid="{00000000-0005-0000-0000-00004D080000}"/>
    <cellStyle name="_Table_Dealtool_Diretos_Titanium_Diego.16.05" xfId="6106" xr:uid="{00000000-0005-0000-0000-00004E080000}"/>
    <cellStyle name="_Table_Dealtool_Diretos_Titanium_Diego.16.05 10" xfId="6107" xr:uid="{00000000-0005-0000-0000-00004F080000}"/>
    <cellStyle name="_Table_Dealtool_Diretos_Titanium_Diego.16.05 11" xfId="6108" xr:uid="{00000000-0005-0000-0000-000050080000}"/>
    <cellStyle name="_Table_Dealtool_Diretos_Titanium_Diego.16.05 2" xfId="6109" xr:uid="{00000000-0005-0000-0000-000051080000}"/>
    <cellStyle name="_Table_Dealtool_Diretos_Titanium_Diego.16.05 3" xfId="6110" xr:uid="{00000000-0005-0000-0000-000052080000}"/>
    <cellStyle name="_Table_Dealtool_Diretos_Titanium_Diego.16.05 4" xfId="6111" xr:uid="{00000000-0005-0000-0000-000053080000}"/>
    <cellStyle name="_Table_Dealtool_Diretos_Titanium_Diego.16.05 5" xfId="6112" xr:uid="{00000000-0005-0000-0000-000054080000}"/>
    <cellStyle name="_Table_Dealtool_Diretos_Titanium_Diego.16.05 6" xfId="6113" xr:uid="{00000000-0005-0000-0000-000055080000}"/>
    <cellStyle name="_Table_Dealtool_Diretos_Titanium_Diego.16.05 7" xfId="6114" xr:uid="{00000000-0005-0000-0000-000056080000}"/>
    <cellStyle name="_Table_Dealtool_Diretos_Titanium_Diego.16.05 8" xfId="6115" xr:uid="{00000000-0005-0000-0000-000057080000}"/>
    <cellStyle name="_Table_Dealtool_Diretos_Titanium_Diego.16.05 9" xfId="6116" xr:uid="{00000000-0005-0000-0000-000058080000}"/>
    <cellStyle name="_Table_Dividend Template" xfId="6117" xr:uid="{00000000-0005-0000-0000-000059080000}"/>
    <cellStyle name="_Table_Média IPI" xfId="6118" xr:uid="{00000000-0005-0000-0000-00005A080000}"/>
    <cellStyle name="_Table_Média IPI 10" xfId="6119" xr:uid="{00000000-0005-0000-0000-00005B080000}"/>
    <cellStyle name="_Table_Média IPI 11" xfId="6120" xr:uid="{00000000-0005-0000-0000-00005C080000}"/>
    <cellStyle name="_Table_Média IPI 2" xfId="6121" xr:uid="{00000000-0005-0000-0000-00005D080000}"/>
    <cellStyle name="_Table_Média IPI 3" xfId="6122" xr:uid="{00000000-0005-0000-0000-00005E080000}"/>
    <cellStyle name="_Table_Média IPI 4" xfId="6123" xr:uid="{00000000-0005-0000-0000-00005F080000}"/>
    <cellStyle name="_Table_Média IPI 5" xfId="6124" xr:uid="{00000000-0005-0000-0000-000060080000}"/>
    <cellStyle name="_Table_Média IPI 6" xfId="6125" xr:uid="{00000000-0005-0000-0000-000061080000}"/>
    <cellStyle name="_Table_Média IPI 7" xfId="6126" xr:uid="{00000000-0005-0000-0000-000062080000}"/>
    <cellStyle name="_Table_Média IPI 8" xfId="6127" xr:uid="{00000000-0005-0000-0000-000063080000}"/>
    <cellStyle name="_Table_Média IPI 9" xfId="6128" xr:uid="{00000000-0005-0000-0000-000064080000}"/>
    <cellStyle name="_Table_Pro-Forma Financials" xfId="6129" xr:uid="{00000000-0005-0000-0000-000065080000}"/>
    <cellStyle name="_Table_Pro-Forma Spin-off" xfId="6130" xr:uid="{00000000-0005-0000-0000-000066080000}"/>
    <cellStyle name="_Table_Sheet" xfId="6131" xr:uid="{00000000-0005-0000-0000-000067080000}"/>
    <cellStyle name="_Table_Sheet 10" xfId="6132" xr:uid="{00000000-0005-0000-0000-000068080000}"/>
    <cellStyle name="_Table_Sheet 11" xfId="6133" xr:uid="{00000000-0005-0000-0000-000069080000}"/>
    <cellStyle name="_Table_Sheet 2" xfId="6134" xr:uid="{00000000-0005-0000-0000-00006A080000}"/>
    <cellStyle name="_Table_Sheet 3" xfId="6135" xr:uid="{00000000-0005-0000-0000-00006B080000}"/>
    <cellStyle name="_Table_Sheet 4" xfId="6136" xr:uid="{00000000-0005-0000-0000-00006C080000}"/>
    <cellStyle name="_Table_Sheet 5" xfId="6137" xr:uid="{00000000-0005-0000-0000-00006D080000}"/>
    <cellStyle name="_Table_Sheet 6" xfId="6138" xr:uid="{00000000-0005-0000-0000-00006E080000}"/>
    <cellStyle name="_Table_Sheet 7" xfId="6139" xr:uid="{00000000-0005-0000-0000-00006F080000}"/>
    <cellStyle name="_Table_Sheet 8" xfId="6140" xr:uid="{00000000-0005-0000-0000-000070080000}"/>
    <cellStyle name="_Table_Sheet 9" xfId="6141" xr:uid="{00000000-0005-0000-0000-000071080000}"/>
    <cellStyle name="_Tableaux pour note de cadrage 24 08" xfId="6142" xr:uid="{00000000-0005-0000-0000-000072080000}"/>
    <cellStyle name="_Tableaux pour note de cadrage 24 08_AC par BU et Zone Avril 2010" xfId="6143" xr:uid="{00000000-0005-0000-0000-000073080000}"/>
    <cellStyle name="_Tableaux pour note de cadrage 24 08_AC par BU et Zone Avril 2010 2" xfId="6144" xr:uid="{00000000-0005-0000-0000-000074080000}"/>
    <cellStyle name="_Tableaux pour note de cadrage 24 08_AC par BU et Zone Avril 2010_cash flow Italy" xfId="6145" xr:uid="{00000000-0005-0000-0000-000075080000}"/>
    <cellStyle name="_Tableaux pour note de cadrage 24 08_AC par BU et Zone Avril 2010_PnL détaillé - groupe (month, YTD, Full year)" xfId="6146" xr:uid="{00000000-0005-0000-0000-000076080000}"/>
    <cellStyle name="_Tableaux pour note de cadrage 24 08_AC par BU et Zone Avril 2010_TM groupe et pays (retraité de la Grêce - Retrieve jusqu'à décembre 2012)" xfId="6147" xr:uid="{00000000-0005-0000-0000-000077080000}"/>
    <cellStyle name="_Tableaux pour note de cadrage 24 08_AC par BU et Zone_2010_07_newformat" xfId="6148" xr:uid="{00000000-0005-0000-0000-000078080000}"/>
    <cellStyle name="_Tableaux pour note de cadrage 24 08_AC par BU et Zone_2010_07_newformat_PnL détaillé - groupe (month, YTD, Full year)" xfId="6149" xr:uid="{00000000-0005-0000-0000-000079080000}"/>
    <cellStyle name="_Tableaux pour note de cadrage 24 08_AC par BU et Zone_2010_07_newformat_TM groupe et pays (retraité de la Grêce - Retrieve jusqu'à décembre 2012)" xfId="6150" xr:uid="{00000000-0005-0000-0000-00007A080000}"/>
    <cellStyle name="_Tableaux pour note de cadrage 24 08_Capex_pays_Fev10" xfId="6151" xr:uid="{00000000-0005-0000-0000-00007B080000}"/>
    <cellStyle name="_Tableaux pour note de cadrage 24 08_Capex_pays_Fev10 2" xfId="6152" xr:uid="{00000000-0005-0000-0000-00007C080000}"/>
    <cellStyle name="_Tableaux pour note de cadrage 24 08_Capex_pays_Fev10_cash flow Italy" xfId="6153" xr:uid="{00000000-0005-0000-0000-00007D080000}"/>
    <cellStyle name="_Tableaux pour note de cadrage 24 08_Capex_pays_Fev10_PnL détaillé - groupe (month, YTD, Full year)" xfId="6154" xr:uid="{00000000-0005-0000-0000-00007E080000}"/>
    <cellStyle name="_Tableaux pour note de cadrage 24 08_Capex_pays_Fev10_TM groupe et pays (retraité de la Grêce - Retrieve jusqu'à décembre 2012)" xfId="6155" xr:uid="{00000000-0005-0000-0000-00007F080000}"/>
    <cellStyle name="_Tableaux pour note de cadrage 24 08_marge totale mensuel et cumulé_version annexe" xfId="6156" xr:uid="{00000000-0005-0000-0000-000080080000}"/>
    <cellStyle name="_Tableaux pour note de cadrage 24 08_marge totale mensuel et cumulé_version annexe 2" xfId="6157" xr:uid="{00000000-0005-0000-0000-000081080000}"/>
    <cellStyle name="_Tableaux pour note de cadrage 24 08_marge totale mensuel et cumulé_version annexe_cash flow Italy" xfId="6158" xr:uid="{00000000-0005-0000-0000-000082080000}"/>
    <cellStyle name="_Tableaux pour note de cadrage 24 08_marge totale mensuel et cumulé_version annexe_PnL détaillé - groupe (month, YTD, Full year)" xfId="6159" xr:uid="{00000000-0005-0000-0000-000083080000}"/>
    <cellStyle name="_Tableaux pour note de cadrage 24 08_marge totale mensuel et cumulé_version annexe_TM groupe et pays (retraité de la Grêce - Retrieve jusqu'à décembre 2012)" xfId="6160" xr:uid="{00000000-0005-0000-0000-000084080000}"/>
    <cellStyle name="_Tableaux pour note de cadrage 24 08_Modèle revue de perf - Pays" xfId="6161" xr:uid="{00000000-0005-0000-0000-000085080000}"/>
    <cellStyle name="_Tableaux pour note de cadrage 24 08_Modèle revue de perf - Pays V3" xfId="6162" xr:uid="{00000000-0005-0000-0000-000086080000}"/>
    <cellStyle name="_Tableaux pour note de cadrage 24 08_Périmètre du mois (périmètre Opco)" xfId="6163" xr:uid="{00000000-0005-0000-0000-000087080000}"/>
    <cellStyle name="_Tableaux pour note de cadrage 24 08_Périmètre du mois (périmètre Opco) 2" xfId="6164" xr:uid="{00000000-0005-0000-0000-000088080000}"/>
    <cellStyle name="_Tableaux pour note de cadrage 24 08_Périmètre du mois (périmètre Opco)_cash flow Italy" xfId="6165" xr:uid="{00000000-0005-0000-0000-000089080000}"/>
    <cellStyle name="_Tableaux pour note de cadrage 24 08_Périmètre du mois (périmètre Opco)_PnL détaillé - groupe (month, YTD, Full year)" xfId="6166" xr:uid="{00000000-0005-0000-0000-00008A080000}"/>
    <cellStyle name="_Tableaux pour note de cadrage 24 08_Périmètre du mois (périmètre Opco)_TM groupe et pays (retraité de la Grêce - Retrieve jusqu'à décembre 2012)" xfId="6167" xr:uid="{00000000-0005-0000-0000-00008B080000}"/>
    <cellStyle name="_Tableaux pour note de cadrage 24 08_Reporting tool_TB actionnaires_part1 (GROUPE)" xfId="6168" xr:uid="{00000000-0005-0000-0000-00008C080000}"/>
    <cellStyle name="_Tableaux pour note de cadrage 24 08_Reporting tool_TB actionnaires_part1 (GROUPE)_Modèle revue de perf - Pays" xfId="6169" xr:uid="{00000000-0005-0000-0000-00008D080000}"/>
    <cellStyle name="_Tableaux pour note de cadrage 24 08_Reporting tool_TB actionnaires_part1 (GROUPE)_Modèle revue de perf - Pays V3" xfId="6170" xr:uid="{00000000-0005-0000-0000-00008E080000}"/>
    <cellStyle name="_Tableaux pour note de cadrage 24 08_Reporting tool_TB actionnaires_part1 (GROUPE)_Reporting_Tool_GDP_GROUP" xfId="6171" xr:uid="{00000000-0005-0000-0000-00008F080000}"/>
    <cellStyle name="_Tableaux pour note de cadrage 24 08_Reporting tool_TB actionnaires_part1 (GROUPE)_Tafi BR 092013" xfId="6172" xr:uid="{00000000-0005-0000-0000-000090080000}"/>
    <cellStyle name="_Tableaux pour note de cadrage 24 08_Reporting_Tool_GDP_GROUP" xfId="6173" xr:uid="{00000000-0005-0000-0000-000091080000}"/>
    <cellStyle name="_Tableaux pour note de cadrage 24 08_Tafi BR 092013" xfId="6174" xr:uid="{00000000-0005-0000-0000-000092080000}"/>
    <cellStyle name="_TableHead" xfId="6175" xr:uid="{00000000-0005-0000-0000-000093080000}"/>
    <cellStyle name="_TableHead_(09.05) Projeto Calabasas - Contingências - FINAL_revisão LM" xfId="6176" xr:uid="{00000000-0005-0000-0000-000094080000}"/>
    <cellStyle name="_TableHead_(23.02) Projeto Extrema - DT Indiretos" xfId="6177" xr:uid="{00000000-0005-0000-0000-000095080000}"/>
    <cellStyle name="_TableHead_Contingência ISS RJ" xfId="6178" xr:uid="{00000000-0005-0000-0000-000096080000}"/>
    <cellStyle name="_TableHead_Média IPI" xfId="6179" xr:uid="{00000000-0005-0000-0000-000097080000}"/>
    <cellStyle name="_TableHead_Sheet" xfId="6180" xr:uid="{00000000-0005-0000-0000-000098080000}"/>
    <cellStyle name="_TableRowHead" xfId="6181" xr:uid="{00000000-0005-0000-0000-000099080000}"/>
    <cellStyle name="_TableSuperHead" xfId="6182" xr:uid="{00000000-0005-0000-0000-00009A080000}"/>
    <cellStyle name="_TableSuperHead__DCF Template" xfId="6183" xr:uid="{00000000-0005-0000-0000-00009B080000}"/>
    <cellStyle name="_TableSuperHead_04 Alaska Model 2002-05-31 GS" xfId="6184" xr:uid="{00000000-0005-0000-0000-00009C080000}"/>
    <cellStyle name="_TableSuperHead_Book3" xfId="6185" xr:uid="{00000000-0005-0000-0000-00009D080000}"/>
    <cellStyle name="_TableSuperHead_BPVogica 2006 08 24-PM" xfId="6186" xr:uid="{00000000-0005-0000-0000-00009E080000}"/>
    <cellStyle name="_TableSuperHead_BPVogica_20060915 SV v5" xfId="6187" xr:uid="{00000000-0005-0000-0000-00009F080000}"/>
    <cellStyle name="_TableSuperHead_Dividend Template" xfId="6188" xr:uid="{00000000-0005-0000-0000-0000A0080000}"/>
    <cellStyle name="_TableSuperHead_Pro-Forma Financials" xfId="6189" xr:uid="{00000000-0005-0000-0000-0000A1080000}"/>
    <cellStyle name="_TableSuperHead_Pro-Forma Spin-off" xfId="6190" xr:uid="{00000000-0005-0000-0000-0000A2080000}"/>
    <cellStyle name="_Taiwan - Cadres de Presentation Budget 2007-2008_ANG (Euro) v3" xfId="6191" xr:uid="{00000000-0005-0000-0000-0000A3080000}"/>
    <cellStyle name="_Taiwan - Cadres de Presentation Budget 2007-2008_ANG (Euro) v3 2" xfId="6192" xr:uid="{00000000-0005-0000-0000-0000A4080000}"/>
    <cellStyle name="_Taiwan - Cadres de Presentation Budget 2007-2008_ANG (Euro) v3_AC par BU et Zone Avril 2010" xfId="6193" xr:uid="{00000000-0005-0000-0000-0000A5080000}"/>
    <cellStyle name="_Taiwan - Cadres de Presentation Budget 2007-2008_ANG (Euro) v3_AC par BU et Zone Avril 2010 2" xfId="6194" xr:uid="{00000000-0005-0000-0000-0000A6080000}"/>
    <cellStyle name="_Taiwan - Cadres de Presentation Budget 2007-2008_ANG (Euro) v3_AC par BU et Zone Avril 2010_cash flow Italy" xfId="6195" xr:uid="{00000000-0005-0000-0000-0000A7080000}"/>
    <cellStyle name="_Taiwan - Cadres de Presentation Budget 2007-2008_ANG (Euro) v3_AC par BU et Zone Avril 2010_PnL détaillé - groupe (month, YTD, Full year)" xfId="6196" xr:uid="{00000000-0005-0000-0000-0000A8080000}"/>
    <cellStyle name="_Taiwan - Cadres de Presentation Budget 2007-2008_ANG (Euro) v3_AC par BU et Zone Avril 2010_TM groupe et pays (retraité de la Grêce - Retrieve jusqu'à décembre 2012)" xfId="6197" xr:uid="{00000000-0005-0000-0000-0000A9080000}"/>
    <cellStyle name="_Taiwan - Cadres de Presentation Budget 2007-2008_ANG (Euro) v3_AC par BU et Zone_2010_07_newformat" xfId="6198" xr:uid="{00000000-0005-0000-0000-0000AA080000}"/>
    <cellStyle name="_Taiwan - Cadres de Presentation Budget 2007-2008_ANG (Euro) v3_AC par BU et Zone_2010_07_newformat_PnL détaillé - groupe (month, YTD, Full year)" xfId="6199" xr:uid="{00000000-0005-0000-0000-0000AB080000}"/>
    <cellStyle name="_Taiwan - Cadres de Presentation Budget 2007-2008_ANG (Euro) v3_AC par BU et Zone_2010_07_newformat_TM groupe et pays (retraité de la Grêce - Retrieve jusqu'à décembre 2012)" xfId="6200" xr:uid="{00000000-0005-0000-0000-0000AC080000}"/>
    <cellStyle name="_Taiwan - Cadres de Presentation Budget 2007-2008_ANG (Euro) v3_Capex_pays_Fev10" xfId="6201" xr:uid="{00000000-0005-0000-0000-0000AD080000}"/>
    <cellStyle name="_Taiwan - Cadres de Presentation Budget 2007-2008_ANG (Euro) v3_Capex_pays_Fev10 2" xfId="6202" xr:uid="{00000000-0005-0000-0000-0000AE080000}"/>
    <cellStyle name="_Taiwan - Cadres de Presentation Budget 2007-2008_ANG (Euro) v3_Capex_pays_Fev10_cash flow Italy" xfId="6203" xr:uid="{00000000-0005-0000-0000-0000AF080000}"/>
    <cellStyle name="_Taiwan - Cadres de Presentation Budget 2007-2008_ANG (Euro) v3_Capex_pays_Fev10_PnL détaillé - groupe (month, YTD, Full year)" xfId="6204" xr:uid="{00000000-0005-0000-0000-0000B0080000}"/>
    <cellStyle name="_Taiwan - Cadres de Presentation Budget 2007-2008_ANG (Euro) v3_Capex_pays_Fev10_TM groupe et pays (retraité de la Grêce - Retrieve jusqu'à décembre 2012)" xfId="6205" xr:uid="{00000000-0005-0000-0000-0000B1080000}"/>
    <cellStyle name="_Taiwan - Cadres de Presentation Budget 2007-2008_ANG (Euro) v3_cash flow Italy" xfId="6206" xr:uid="{00000000-0005-0000-0000-0000B2080000}"/>
    <cellStyle name="_Taiwan - Cadres de Presentation Budget 2007-2008_ANG (Euro) v3_Décomposition AC month" xfId="6207" xr:uid="{00000000-0005-0000-0000-0000B3080000}"/>
    <cellStyle name="_Taiwan - Cadres de Presentation Budget 2007-2008_ANG (Euro) v3_Décomposition AC month 2" xfId="6208" xr:uid="{00000000-0005-0000-0000-0000B4080000}"/>
    <cellStyle name="_Taiwan - Cadres de Presentation Budget 2007-2008_ANG (Euro) v3_Décomposition AC month_cash flow Italy" xfId="6209" xr:uid="{00000000-0005-0000-0000-0000B5080000}"/>
    <cellStyle name="_Taiwan - Cadres de Presentation Budget 2007-2008_ANG (Euro) v3_Décomposition AC month_PnL détaillé - groupe (month, YTD, Full year)" xfId="6210" xr:uid="{00000000-0005-0000-0000-0000B6080000}"/>
    <cellStyle name="_Taiwan - Cadres de Presentation Budget 2007-2008_ANG (Euro) v3_Décomposition AC month_TM groupe et pays (retraité de la Grêce - Retrieve jusqu'à décembre 2012)" xfId="6211" xr:uid="{00000000-0005-0000-0000-0000B7080000}"/>
    <cellStyle name="_Taiwan - Cadres de Presentation Budget 2007-2008_ANG (Euro) v3_Envoi TB 6+6" xfId="6212" xr:uid="{00000000-0005-0000-0000-0000B8080000}"/>
    <cellStyle name="_Taiwan - Cadres de Presentation Budget 2007-2008_ANG (Euro) v3_Envoi TB 6+6_Envoi TB 6+6_V3" xfId="6213" xr:uid="{00000000-0005-0000-0000-0000B9080000}"/>
    <cellStyle name="_Taiwan - Cadres de Presentation Budget 2007-2008_ANG (Euro) v3_Envoi TB 6+6_Envoi TB 6+6_V4" xfId="6214" xr:uid="{00000000-0005-0000-0000-0000BA080000}"/>
    <cellStyle name="_Taiwan - Cadres de Presentation Budget 2007-2008_ANG (Euro) v3_Envoi TB 6+6_V3" xfId="6215" xr:uid="{00000000-0005-0000-0000-0000BB080000}"/>
    <cellStyle name="_Taiwan - Cadres de Presentation Budget 2007-2008_ANG (Euro) v3_Envoi TB 6+6_V4" xfId="6216" xr:uid="{00000000-0005-0000-0000-0000BC080000}"/>
    <cellStyle name="_Taiwan - Cadres de Presentation Budget 2007-2008_ANG (Euro) v3_marge totale mensuel et cumulé_version annexe" xfId="6217" xr:uid="{00000000-0005-0000-0000-0000BD080000}"/>
    <cellStyle name="_Taiwan - Cadres de Presentation Budget 2007-2008_ANG (Euro) v3_marge totale mensuel et cumulé_version annexe 2" xfId="6218" xr:uid="{00000000-0005-0000-0000-0000BE080000}"/>
    <cellStyle name="_Taiwan - Cadres de Presentation Budget 2007-2008_ANG (Euro) v3_marge totale mensuel et cumulé_version annexe_cash flow Italy" xfId="6219" xr:uid="{00000000-0005-0000-0000-0000BF080000}"/>
    <cellStyle name="_Taiwan - Cadres de Presentation Budget 2007-2008_ANG (Euro) v3_marge totale mensuel et cumulé_version annexe_PnL détaillé - groupe (month, YTD, Full year)" xfId="6220" xr:uid="{00000000-0005-0000-0000-0000C0080000}"/>
    <cellStyle name="_Taiwan - Cadres de Presentation Budget 2007-2008_ANG (Euro) v3_marge totale mensuel et cumulé_version annexe_TM groupe et pays (retraité de la Grêce - Retrieve jusqu'à décembre 2012)" xfId="6221" xr:uid="{00000000-0005-0000-0000-0000C1080000}"/>
    <cellStyle name="_Taiwan - Cadres de Presentation Budget 2007-2008_ANG (Euro) v3_Périmètre du mois (périmètre Opco)" xfId="6222" xr:uid="{00000000-0005-0000-0000-0000C2080000}"/>
    <cellStyle name="_Taiwan - Cadres de Presentation Budget 2007-2008_ANG (Euro) v3_Périmètre du mois (périmètre Opco) 2" xfId="6223" xr:uid="{00000000-0005-0000-0000-0000C3080000}"/>
    <cellStyle name="_Taiwan - Cadres de Presentation Budget 2007-2008_ANG (Euro) v3_Périmètre du mois (périmètre Opco)_cash flow Italy" xfId="6224" xr:uid="{00000000-0005-0000-0000-0000C4080000}"/>
    <cellStyle name="_Taiwan - Cadres de Presentation Budget 2007-2008_ANG (Euro) v3_Périmètre du mois (périmètre Opco)_PnL détaillé - groupe (month, YTD, Full year)" xfId="6225" xr:uid="{00000000-0005-0000-0000-0000C5080000}"/>
    <cellStyle name="_Taiwan - Cadres de Presentation Budget 2007-2008_ANG (Euro) v3_Périmètre du mois (périmètre Opco)_TM groupe et pays (retraité de la Grêce - Retrieve jusqu'à décembre 2012)" xfId="6226" xr:uid="{00000000-0005-0000-0000-0000C6080000}"/>
    <cellStyle name="_Taiwan - Cadres de Presentation Budget 2007-2008_ANG (Euro) v3_PnL détaillé - groupe (month, YTD, Full year)" xfId="6227" xr:uid="{00000000-0005-0000-0000-0000C7080000}"/>
    <cellStyle name="_Taiwan - Cadres de Presentation Budget 2007-2008_ANG (Euro) v3_Reporting tool_TB actionnaires_part1 (GROUPE)" xfId="6228" xr:uid="{00000000-0005-0000-0000-0000C8080000}"/>
    <cellStyle name="_Taiwan - Cadres de Presentation Budget 2007-2008_ANG (Euro) v3_Reporting tool_TB actionnaires_part1 (GROUPE) 2" xfId="6229" xr:uid="{00000000-0005-0000-0000-0000C9080000}"/>
    <cellStyle name="_Taiwan - Cadres de Presentation Budget 2007-2008_ANG (Euro) v3_Reporting tool_TB actionnaires_part1 (GROUPE)_cash flow Italy" xfId="6230" xr:uid="{00000000-0005-0000-0000-0000CA080000}"/>
    <cellStyle name="_Taiwan - Cadres de Presentation Budget 2007-2008_ANG (Euro) v3_Reporting tool_TB actionnaires_part1 (GROUPE)_PnL détaillé - groupe (month, YTD, Full year)" xfId="6231" xr:uid="{00000000-0005-0000-0000-0000CB080000}"/>
    <cellStyle name="_Taiwan - Cadres de Presentation Budget 2007-2008_ANG (Euro) v3_Reporting tool_TB actionnaires_part1 (GROUPE)_TM groupe et pays (retraité de la Grêce - Retrieve jusqu'à décembre 2012)" xfId="6232" xr:uid="{00000000-0005-0000-0000-0000CC080000}"/>
    <cellStyle name="_Taiwan - Cadres de Presentation Budget 2007-2008_ANG (Euro) v3_Reporting_Tool_GDP_GROUP" xfId="6233" xr:uid="{00000000-0005-0000-0000-0000CD080000}"/>
    <cellStyle name="_Taiwan - Cadres de Presentation Budget 2007-2008_ANG (Euro) v3_Reporting_Tool_synthese_Europe_vdef" xfId="6234" xr:uid="{00000000-0005-0000-0000-0000CE080000}"/>
    <cellStyle name="_Taiwan - Cadres de Presentation Budget 2007-2008_ANG (Euro) v3_TB Effectifs_Janvier10" xfId="6235" xr:uid="{00000000-0005-0000-0000-0000CF080000}"/>
    <cellStyle name="_Taiwan - Cadres de Presentation Budget 2007-2008_ANG (Euro) v3_TB Effectifs_Janvier10 2" xfId="6236" xr:uid="{00000000-0005-0000-0000-0000D0080000}"/>
    <cellStyle name="_Taiwan - Cadres de Presentation Budget 2007-2008_ANG (Euro) v3_TB Effectifs_Janvier10_cash flow Italy" xfId="6237" xr:uid="{00000000-0005-0000-0000-0000D1080000}"/>
    <cellStyle name="_Taiwan - Cadres de Presentation Budget 2007-2008_ANG (Euro) v3_TB Effectifs_Janvier10_PnL détaillé - groupe (month, YTD, Full year)" xfId="6238" xr:uid="{00000000-0005-0000-0000-0000D2080000}"/>
    <cellStyle name="_Taiwan - Cadres de Presentation Budget 2007-2008_ANG (Euro) v3_TB Effectifs_Janvier10_TM groupe et pays (retraité de la Grêce - Retrieve jusqu'à décembre 2012)" xfId="6239" xr:uid="{00000000-0005-0000-0000-0000D3080000}"/>
    <cellStyle name="_Taiwan - Cadres de Presentation Budget 2007-2008_ANG (Euro) v3_TM groupe et pays (retraité de la Grêce - Retrieve jusqu'à décembre 2012)" xfId="6240" xr:uid="{00000000-0005-0000-0000-0000D4080000}"/>
    <cellStyle name="_Taiwan jan 07" xfId="6241" xr:uid="{00000000-0005-0000-0000-0000D5080000}"/>
    <cellStyle name="_Taiwan jan 07_AC par BU et Zone Avril 2010" xfId="6242" xr:uid="{00000000-0005-0000-0000-0000D6080000}"/>
    <cellStyle name="_Taiwan jan 07_AC par BU et Zone Avril 2010 2" xfId="6243" xr:uid="{00000000-0005-0000-0000-0000D7080000}"/>
    <cellStyle name="_Taiwan jan 07_AC par BU et Zone Avril 2010_cash flow Italy" xfId="6244" xr:uid="{00000000-0005-0000-0000-0000D8080000}"/>
    <cellStyle name="_Taiwan jan 07_AC par BU et Zone Avril 2010_PnL détaillé - groupe (month, YTD, Full year)" xfId="6245" xr:uid="{00000000-0005-0000-0000-0000D9080000}"/>
    <cellStyle name="_Taiwan jan 07_AC par BU et Zone Avril 2010_TM groupe et pays (retraité de la Grêce - Retrieve jusqu'à décembre 2012)" xfId="6246" xr:uid="{00000000-0005-0000-0000-0000DA080000}"/>
    <cellStyle name="_Taiwan jan 07_AC par BU et Zone_2010_07_newformat" xfId="6247" xr:uid="{00000000-0005-0000-0000-0000DB080000}"/>
    <cellStyle name="_Taiwan jan 07_AC par BU et Zone_2010_07_newformat_PnL détaillé - groupe (month, YTD, Full year)" xfId="6248" xr:uid="{00000000-0005-0000-0000-0000DC080000}"/>
    <cellStyle name="_Taiwan jan 07_AC par BU et Zone_2010_07_newformat_TM groupe et pays (retraité de la Grêce - Retrieve jusqu'à décembre 2012)" xfId="6249" xr:uid="{00000000-0005-0000-0000-0000DD080000}"/>
    <cellStyle name="_Taiwan jan 07_Capex_pays_Fev10" xfId="6250" xr:uid="{00000000-0005-0000-0000-0000DE080000}"/>
    <cellStyle name="_Taiwan jan 07_Capex_pays_Fev10 2" xfId="6251" xr:uid="{00000000-0005-0000-0000-0000DF080000}"/>
    <cellStyle name="_Taiwan jan 07_Capex_pays_Fev10_cash flow Italy" xfId="6252" xr:uid="{00000000-0005-0000-0000-0000E0080000}"/>
    <cellStyle name="_Taiwan jan 07_Capex_pays_Fev10_PnL détaillé - groupe (month, YTD, Full year)" xfId="6253" xr:uid="{00000000-0005-0000-0000-0000E1080000}"/>
    <cellStyle name="_Taiwan jan 07_Capex_pays_Fev10_TM groupe et pays (retraité de la Grêce - Retrieve jusqu'à décembre 2012)" xfId="6254" xr:uid="{00000000-0005-0000-0000-0000E2080000}"/>
    <cellStyle name="_Taiwan jan 07_marge totale mensuel et cumulé_version annexe" xfId="6255" xr:uid="{00000000-0005-0000-0000-0000E3080000}"/>
    <cellStyle name="_Taiwan jan 07_marge totale mensuel et cumulé_version annexe 2" xfId="6256" xr:uid="{00000000-0005-0000-0000-0000E4080000}"/>
    <cellStyle name="_Taiwan jan 07_marge totale mensuel et cumulé_version annexe_cash flow Italy" xfId="6257" xr:uid="{00000000-0005-0000-0000-0000E5080000}"/>
    <cellStyle name="_Taiwan jan 07_marge totale mensuel et cumulé_version annexe_PnL détaillé - groupe (month, YTD, Full year)" xfId="6258" xr:uid="{00000000-0005-0000-0000-0000E6080000}"/>
    <cellStyle name="_Taiwan jan 07_marge totale mensuel et cumulé_version annexe_TM groupe et pays (retraité de la Grêce - Retrieve jusqu'à décembre 2012)" xfId="6259" xr:uid="{00000000-0005-0000-0000-0000E7080000}"/>
    <cellStyle name="_Taiwan jan 07_Modèle revue de perf - Pays" xfId="6260" xr:uid="{00000000-0005-0000-0000-0000E8080000}"/>
    <cellStyle name="_Taiwan jan 07_Modèle revue de perf - Pays V3" xfId="6261" xr:uid="{00000000-0005-0000-0000-0000E9080000}"/>
    <cellStyle name="_Taiwan jan 07_Périmètre du mois (périmètre Opco)" xfId="6262" xr:uid="{00000000-0005-0000-0000-0000EA080000}"/>
    <cellStyle name="_Taiwan jan 07_Périmètre du mois (périmètre Opco) 2" xfId="6263" xr:uid="{00000000-0005-0000-0000-0000EB080000}"/>
    <cellStyle name="_Taiwan jan 07_Périmètre du mois (périmètre Opco)_cash flow Italy" xfId="6264" xr:uid="{00000000-0005-0000-0000-0000EC080000}"/>
    <cellStyle name="_Taiwan jan 07_Périmètre du mois (périmètre Opco)_PnL détaillé - groupe (month, YTD, Full year)" xfId="6265" xr:uid="{00000000-0005-0000-0000-0000ED080000}"/>
    <cellStyle name="_Taiwan jan 07_Périmètre du mois (périmètre Opco)_TM groupe et pays (retraité de la Grêce - Retrieve jusqu'à décembre 2012)" xfId="6266" xr:uid="{00000000-0005-0000-0000-0000EE080000}"/>
    <cellStyle name="_Taiwan jan 07_Reporting tool_TB actionnaires_part1 (GROUPE)" xfId="6267" xr:uid="{00000000-0005-0000-0000-0000EF080000}"/>
    <cellStyle name="_Taiwan jan 07_Reporting tool_TB actionnaires_part1 (GROUPE)_Modèle revue de perf - Pays" xfId="6268" xr:uid="{00000000-0005-0000-0000-0000F0080000}"/>
    <cellStyle name="_Taiwan jan 07_Reporting tool_TB actionnaires_part1 (GROUPE)_Modèle revue de perf - Pays V3" xfId="6269" xr:uid="{00000000-0005-0000-0000-0000F1080000}"/>
    <cellStyle name="_Taiwan jan 07_Reporting tool_TB actionnaires_part1 (GROUPE)_Reporting_Tool_GDP_GROUP" xfId="6270" xr:uid="{00000000-0005-0000-0000-0000F2080000}"/>
    <cellStyle name="_Taiwan jan 07_Reporting tool_TB actionnaires_part1 (GROUPE)_Tafi BR 092013" xfId="6271" xr:uid="{00000000-0005-0000-0000-0000F3080000}"/>
    <cellStyle name="_Taiwan jan 07_Reporting_Tool_GDP_GROUP" xfId="6272" xr:uid="{00000000-0005-0000-0000-0000F4080000}"/>
    <cellStyle name="_Taiwan jan 07_Tafi BR 092013" xfId="6273" xr:uid="{00000000-0005-0000-0000-0000F5080000}"/>
    <cellStyle name="_TB Supply Chain Groupe 0807" xfId="6274" xr:uid="{00000000-0005-0000-0000-0000F6080000}"/>
    <cellStyle name="_TB Supply Chain Groupe 0807_AC par BU et Zone Avril 2010" xfId="6275" xr:uid="{00000000-0005-0000-0000-0000F7080000}"/>
    <cellStyle name="_TB Supply Chain Groupe 0807_AC par BU et Zone Avril 2010 2" xfId="6276" xr:uid="{00000000-0005-0000-0000-0000F8080000}"/>
    <cellStyle name="_TB Supply Chain Groupe 0807_AC par BU et Zone Avril 2010_cash flow Italy" xfId="6277" xr:uid="{00000000-0005-0000-0000-0000F9080000}"/>
    <cellStyle name="_TB Supply Chain Groupe 0807_AC par BU et Zone Avril 2010_PnL détaillé - groupe (month, YTD, Full year)" xfId="6278" xr:uid="{00000000-0005-0000-0000-0000FA080000}"/>
    <cellStyle name="_TB Supply Chain Groupe 0807_AC par BU et Zone Avril 2010_TM groupe et pays (retraité de la Grêce - Retrieve jusqu'à décembre 2012)" xfId="6279" xr:uid="{00000000-0005-0000-0000-0000FB080000}"/>
    <cellStyle name="_TB Supply Chain Groupe 0807_AC par BU et Zone_2010_07_newformat" xfId="6280" xr:uid="{00000000-0005-0000-0000-0000FC080000}"/>
    <cellStyle name="_TB Supply Chain Groupe 0807_AC par BU et Zone_2010_07_newformat_PnL détaillé - groupe (month, YTD, Full year)" xfId="6281" xr:uid="{00000000-0005-0000-0000-0000FD080000}"/>
    <cellStyle name="_TB Supply Chain Groupe 0807_AC par BU et Zone_2010_07_newformat_TM groupe et pays (retraité de la Grêce - Retrieve jusqu'à décembre 2012)" xfId="6282" xr:uid="{00000000-0005-0000-0000-0000FE080000}"/>
    <cellStyle name="_TB Supply Chain Groupe 0807_Capex_pays_Fev10" xfId="6283" xr:uid="{00000000-0005-0000-0000-0000FF080000}"/>
    <cellStyle name="_TB Supply Chain Groupe 0807_Capex_pays_Fev10 2" xfId="6284" xr:uid="{00000000-0005-0000-0000-000000090000}"/>
    <cellStyle name="_TB Supply Chain Groupe 0807_Capex_pays_Fev10_cash flow Italy" xfId="6285" xr:uid="{00000000-0005-0000-0000-000001090000}"/>
    <cellStyle name="_TB Supply Chain Groupe 0807_Capex_pays_Fev10_PnL détaillé - groupe (month, YTD, Full year)" xfId="6286" xr:uid="{00000000-0005-0000-0000-000002090000}"/>
    <cellStyle name="_TB Supply Chain Groupe 0807_Capex_pays_Fev10_TM groupe et pays (retraité de la Grêce - Retrieve jusqu'à décembre 2012)" xfId="6287" xr:uid="{00000000-0005-0000-0000-000003090000}"/>
    <cellStyle name="_TB Supply Chain Groupe 0807_marge totale mensuel et cumulé_version annexe" xfId="6288" xr:uid="{00000000-0005-0000-0000-000004090000}"/>
    <cellStyle name="_TB Supply Chain Groupe 0807_marge totale mensuel et cumulé_version annexe 2" xfId="6289" xr:uid="{00000000-0005-0000-0000-000005090000}"/>
    <cellStyle name="_TB Supply Chain Groupe 0807_marge totale mensuel et cumulé_version annexe_cash flow Italy" xfId="6290" xr:uid="{00000000-0005-0000-0000-000006090000}"/>
    <cellStyle name="_TB Supply Chain Groupe 0807_marge totale mensuel et cumulé_version annexe_PnL détaillé - groupe (month, YTD, Full year)" xfId="6291" xr:uid="{00000000-0005-0000-0000-000007090000}"/>
    <cellStyle name="_TB Supply Chain Groupe 0807_marge totale mensuel et cumulé_version annexe_TM groupe et pays (retraité de la Grêce - Retrieve jusqu'à décembre 2012)" xfId="6292" xr:uid="{00000000-0005-0000-0000-000008090000}"/>
    <cellStyle name="_TB Supply Chain Groupe 0807_Modèle revue de perf - Pays" xfId="6293" xr:uid="{00000000-0005-0000-0000-000009090000}"/>
    <cellStyle name="_TB Supply Chain Groupe 0807_Modèle revue de perf - Pays V3" xfId="6294" xr:uid="{00000000-0005-0000-0000-00000A090000}"/>
    <cellStyle name="_TB Supply Chain Groupe 0807_Périmètre du mois (périmètre Opco)" xfId="6295" xr:uid="{00000000-0005-0000-0000-00000B090000}"/>
    <cellStyle name="_TB Supply Chain Groupe 0807_Périmètre du mois (périmètre Opco) 2" xfId="6296" xr:uid="{00000000-0005-0000-0000-00000C090000}"/>
    <cellStyle name="_TB Supply Chain Groupe 0807_Périmètre du mois (périmètre Opco)_cash flow Italy" xfId="6297" xr:uid="{00000000-0005-0000-0000-00000D090000}"/>
    <cellStyle name="_TB Supply Chain Groupe 0807_Périmètre du mois (périmètre Opco)_PnL détaillé - groupe (month, YTD, Full year)" xfId="6298" xr:uid="{00000000-0005-0000-0000-00000E090000}"/>
    <cellStyle name="_TB Supply Chain Groupe 0807_Périmètre du mois (périmètre Opco)_TM groupe et pays (retraité de la Grêce - Retrieve jusqu'à décembre 2012)" xfId="6299" xr:uid="{00000000-0005-0000-0000-00000F090000}"/>
    <cellStyle name="_TB Supply Chain Groupe 0807_Reporting tool_TB actionnaires_part1 (GROUPE)" xfId="6300" xr:uid="{00000000-0005-0000-0000-000010090000}"/>
    <cellStyle name="_TB Supply Chain Groupe 0807_Reporting tool_TB actionnaires_part1 (GROUPE)_Modèle revue de perf - Pays" xfId="6301" xr:uid="{00000000-0005-0000-0000-000011090000}"/>
    <cellStyle name="_TB Supply Chain Groupe 0807_Reporting tool_TB actionnaires_part1 (GROUPE)_Modèle revue de perf - Pays V3" xfId="6302" xr:uid="{00000000-0005-0000-0000-000012090000}"/>
    <cellStyle name="_TB Supply Chain Groupe 0807_Reporting tool_TB actionnaires_part1 (GROUPE)_Reporting_Tool_GDP_GROUP" xfId="6303" xr:uid="{00000000-0005-0000-0000-000013090000}"/>
    <cellStyle name="_TB Supply Chain Groupe 0807_Reporting tool_TB actionnaires_part1 (GROUPE)_Tafi BR 092013" xfId="6304" xr:uid="{00000000-0005-0000-0000-000014090000}"/>
    <cellStyle name="_TB Supply Chain Groupe 0807_Reporting_Tool_GDP_GROUP" xfId="6305" xr:uid="{00000000-0005-0000-0000-000015090000}"/>
    <cellStyle name="_TB Supply Chain Groupe 0807_Tafi BR 092013" xfId="6306" xr:uid="{00000000-0005-0000-0000-000016090000}"/>
    <cellStyle name="_Therphane_PIS-COFINS_31.12.08 (2)" xfId="6307" xr:uid="{00000000-0005-0000-0000-000017090000}"/>
    <cellStyle name="_transfert mestdagh" xfId="6308" xr:uid="{00000000-0005-0000-0000-000018090000}"/>
    <cellStyle name="_Triangulo - PwC Q&amp;A Indirect Taxes" xfId="6309" xr:uid="{00000000-0005-0000-0000-000019090000}"/>
    <cellStyle name="_Triangulo - PwC Q&amp;A Indirect Taxes 2" xfId="6310" xr:uid="{00000000-0005-0000-0000-00001A090000}"/>
    <cellStyle name="_TW_200911 Tableaux de passage - TB" xfId="6311" xr:uid="{00000000-0005-0000-0000-00001B090000}"/>
    <cellStyle name="_TW_200911 Tableaux de passage - TB 2" xfId="6312" xr:uid="{00000000-0005-0000-0000-00001C090000}"/>
    <cellStyle name="_TW_200911 Tableaux de passage - TB_cash flow Italy" xfId="6313" xr:uid="{00000000-0005-0000-0000-00001D090000}"/>
    <cellStyle name="_TW_200911 Tableaux de passage - TB_Envoi TB 6+6" xfId="6314" xr:uid="{00000000-0005-0000-0000-00001E090000}"/>
    <cellStyle name="_TW_200911 Tableaux de passage - TB_Envoi TB 6+6_Envoi TB 6+6_V3" xfId="6315" xr:uid="{00000000-0005-0000-0000-00001F090000}"/>
    <cellStyle name="_TW_200911 Tableaux de passage - TB_Envoi TB 6+6_Envoi TB 6+6_V4" xfId="6316" xr:uid="{00000000-0005-0000-0000-000020090000}"/>
    <cellStyle name="_TW_200911 Tableaux de passage - TB_Envoi TB 6+6_V3" xfId="6317" xr:uid="{00000000-0005-0000-0000-000021090000}"/>
    <cellStyle name="_TW_200911 Tableaux de passage - TB_Envoi TB 6+6_V4" xfId="6318" xr:uid="{00000000-0005-0000-0000-000022090000}"/>
    <cellStyle name="_TW_200911 Tableaux de passage - TB_marge totale mensuel et cumulé_version annexe" xfId="6319" xr:uid="{00000000-0005-0000-0000-000023090000}"/>
    <cellStyle name="_TW_200911 Tableaux de passage - TB_marge totale mensuel et cumulé_version annexe 2" xfId="6320" xr:uid="{00000000-0005-0000-0000-000024090000}"/>
    <cellStyle name="_TW_200911 Tableaux de passage - TB_marge totale mensuel et cumulé_version annexe_cash flow Italy" xfId="6321" xr:uid="{00000000-0005-0000-0000-000025090000}"/>
    <cellStyle name="_TW_200911 Tableaux de passage - TB_marge totale mensuel et cumulé_version annexe_PnL détaillé - groupe (month, YTD, Full year)" xfId="6322" xr:uid="{00000000-0005-0000-0000-000026090000}"/>
    <cellStyle name="_TW_200911 Tableaux de passage - TB_marge totale mensuel et cumulé_version annexe_TM groupe et pays (retraité de la Grêce - Retrieve jusqu'à décembre 2012)" xfId="6323" xr:uid="{00000000-0005-0000-0000-000027090000}"/>
    <cellStyle name="_TW_200911 Tableaux de passage - TB_Périmètre du mois (périmètre Opco)" xfId="6324" xr:uid="{00000000-0005-0000-0000-000028090000}"/>
    <cellStyle name="_TW_200911 Tableaux de passage - TB_Périmètre du mois (périmètre Opco) 2" xfId="6325" xr:uid="{00000000-0005-0000-0000-000029090000}"/>
    <cellStyle name="_TW_200911 Tableaux de passage - TB_Périmètre du mois (périmètre Opco)_cash flow Italy" xfId="6326" xr:uid="{00000000-0005-0000-0000-00002A090000}"/>
    <cellStyle name="_TW_200911 Tableaux de passage - TB_Périmètre du mois (périmètre Opco)_PnL détaillé - groupe (month, YTD, Full year)" xfId="6327" xr:uid="{00000000-0005-0000-0000-00002B090000}"/>
    <cellStyle name="_TW_200911 Tableaux de passage - TB_Périmètre du mois (périmètre Opco)_TM groupe et pays (retraité de la Grêce - Retrieve jusqu'à décembre 2012)" xfId="6328" xr:uid="{00000000-0005-0000-0000-00002C090000}"/>
    <cellStyle name="_TW_200911 Tableaux de passage - TB_PnL détaillé - groupe (month, YTD, Full year)" xfId="6329" xr:uid="{00000000-0005-0000-0000-00002D090000}"/>
    <cellStyle name="_TW_200911 Tableaux de passage - TB_Reporting tool_TB actionnaires_part1 (GROUPE)" xfId="6330" xr:uid="{00000000-0005-0000-0000-00002E090000}"/>
    <cellStyle name="_TW_200911 Tableaux de passage - TB_Reporting tool_TB actionnaires_part1 (GROUPE) 2" xfId="6331" xr:uid="{00000000-0005-0000-0000-00002F090000}"/>
    <cellStyle name="_TW_200911 Tableaux de passage - TB_Reporting tool_TB actionnaires_part1 (GROUPE)_cash flow Italy" xfId="6332" xr:uid="{00000000-0005-0000-0000-000030090000}"/>
    <cellStyle name="_TW_200911 Tableaux de passage - TB_Reporting tool_TB actionnaires_part1 (GROUPE)_PnL détaillé - groupe (month, YTD, Full year)" xfId="6333" xr:uid="{00000000-0005-0000-0000-000031090000}"/>
    <cellStyle name="_TW_200911 Tableaux de passage - TB_Reporting tool_TB actionnaires_part1 (GROUPE)_TM groupe et pays (retraité de la Grêce - Retrieve jusqu'à décembre 2012)" xfId="6334" xr:uid="{00000000-0005-0000-0000-000032090000}"/>
    <cellStyle name="_TW_200911 Tableaux de passage - TB_Reporting_Tool_GDP_GROUP" xfId="6335" xr:uid="{00000000-0005-0000-0000-000033090000}"/>
    <cellStyle name="_TW_200911 Tableaux de passage - TB_Reporting_Tool_synthese_Europe_vdef" xfId="6336" xr:uid="{00000000-0005-0000-0000-000034090000}"/>
    <cellStyle name="_TW_200911 Tableaux de passage - TB_TM groupe et pays (retraité de la Grêce - Retrieve jusqu'à décembre 2012)" xfId="6337" xr:uid="{00000000-0005-0000-0000-000035090000}"/>
    <cellStyle name="_U.0412.HZ-reviewed" xfId="6338" xr:uid="{00000000-0005-0000-0000-000036090000}"/>
    <cellStyle name="_Updated 2008 6 5 supplier day quotation" xfId="6339" xr:uid="{00000000-0005-0000-0000-000037090000}"/>
    <cellStyle name="_Valuation of Assembled Workforce_18.06.07" xfId="6340" xr:uid="{00000000-0005-0000-0000-000038090000}"/>
    <cellStyle name="_VC e LALURxDIPJ" xfId="6341" xr:uid="{00000000-0005-0000-0000-000039090000}"/>
    <cellStyle name="_x0002__VCB - BASE DF - 30.06.2008" xfId="6342" xr:uid="{00000000-0005-0000-0000-00003A090000}"/>
    <cellStyle name="_x0002__VCB - BASE DF - 30.06.2008 2" xfId="6343" xr:uid="{00000000-0005-0000-0000-00003B090000}"/>
    <cellStyle name="_x0002__VCB - DF - 30.09.2008" xfId="6344" xr:uid="{00000000-0005-0000-0000-00003C090000}"/>
    <cellStyle name="_VENCIDO" xfId="2847" xr:uid="{00000000-0005-0000-0000-00003D090000}"/>
    <cellStyle name="_VENCIDO_004" xfId="2848" xr:uid="{00000000-0005-0000-0000-00003E090000}"/>
    <cellStyle name="_Vendas" xfId="2849" xr:uid="{00000000-0005-0000-0000-00003F090000}"/>
    <cellStyle name="_Vogica Recap, 2006.07.12" xfId="6345" xr:uid="{00000000-0005-0000-0000-000040090000}"/>
    <cellStyle name="_WACC_Waterfall_29_Mar_07" xfId="6346" xr:uid="{00000000-0005-0000-0000-000041090000}"/>
    <cellStyle name="_WACC_Waterfall_29_Mar_07_DealTool AMAZON" xfId="6347" xr:uid="{00000000-0005-0000-0000-000042090000}"/>
    <cellStyle name="_WACC_Waterfall_29_Mar_07_DealTool AMAZON_DT Enigma 15_03_2011_TG" xfId="6348" xr:uid="{00000000-0005-0000-0000-000043090000}"/>
    <cellStyle name="_WACC_Waterfall_29_Mar_07_DealTool AMAZON_DT para apresentação" xfId="6349" xr:uid="{00000000-0005-0000-0000-000044090000}"/>
    <cellStyle name="_WACC_Waterfall_29_Mar_07_DealTool AMAZON_QofE AmazoncalcsMarceloNov2" xfId="6350" xr:uid="{00000000-0005-0000-0000-000045090000}"/>
    <cellStyle name="_WACC_Waterfall_29_Mar_07_Itens Não Recorrentes - PPT" xfId="6351" xr:uid="{00000000-0005-0000-0000-000046090000}"/>
    <cellStyle name="_waterfall sample" xfId="6352" xr:uid="{00000000-0005-0000-0000-000047090000}"/>
    <cellStyle name="_Wave_20071031_19hs" xfId="6353" xr:uid="{00000000-0005-0000-0000-000048090000}"/>
    <cellStyle name="_Wave_20071031_19hs 2" xfId="6354" xr:uid="{00000000-0005-0000-0000-000049090000}"/>
    <cellStyle name="_WC Supporting Excel Sheets 6.30" xfId="6355" xr:uid="{00000000-0005-0000-0000-00004A090000}"/>
    <cellStyle name="_WGQ SunRoof FY08 IT AOP_ Rev2 May 311" xfId="6356" xr:uid="{00000000-0005-0000-0000-00004B090000}"/>
    <cellStyle name="_WGQ SunRoof FY08 IT AOP_ Rev4 Aug 21" xfId="6357" xr:uid="{00000000-0005-0000-0000-00004C090000}"/>
    <cellStyle name="_Worksheet in (C) A 5410 ESTOQUES Combined Leadsheet - CIAO" xfId="3" xr:uid="{00000000-0005-0000-0000-00004D090000}"/>
    <cellStyle name="_Worksheet in (C) A 6310 Empréstimos e Financiamentos Combined Leadsheet - CIAO" xfId="4" xr:uid="{00000000-0005-0000-0000-00004E090000}"/>
    <cellStyle name="_Worksheet in (C) B 6310 Empréstimos e Financiamentos Combined Leadsheet - USM" xfId="5" xr:uid="{00000000-0005-0000-0000-00004F090000}"/>
    <cellStyle name="_年度同期分析报表May-06" xfId="6358" xr:uid="{00000000-0005-0000-0000-000050090000}"/>
    <cellStyle name="_应收账款_AR_Balance" xfId="6359" xr:uid="{00000000-0005-0000-0000-000051090000}"/>
    <cellStyle name="_开票销售收入_Invocing_Sales" xfId="6360" xr:uid="{00000000-0005-0000-0000-000052090000}"/>
    <cellStyle name="_折旧(JV)" xfId="6361" xr:uid="{00000000-0005-0000-0000-000053090000}"/>
    <cellStyle name="_折旧(JV01)" xfId="6362" xr:uid="{00000000-0005-0000-0000-000054090000}"/>
    <cellStyle name="_折旧(JV04)" xfId="6363" xr:uid="{00000000-0005-0000-0000-000055090000}"/>
    <cellStyle name="_报表" xfId="6364" xr:uid="{00000000-0005-0000-0000-000056090000}"/>
    <cellStyle name="_收款_Collection" xfId="6365" xr:uid="{00000000-0005-0000-0000-000057090000}"/>
    <cellStyle name="_生产产值附表" xfId="6366" xr:uid="{00000000-0005-0000-0000-000058090000}"/>
    <cellStyle name="_生产产值附表 (2)" xfId="6367" xr:uid="{00000000-0005-0000-0000-000059090000}"/>
    <cellStyle name="_销售统计报表格式11" xfId="6368" xr:uid="{00000000-0005-0000-0000-00005A090000}"/>
    <cellStyle name="{Comma [0]}" xfId="6369" xr:uid="{00000000-0005-0000-0000-00005B090000}"/>
    <cellStyle name="{Comma}" xfId="6370" xr:uid="{00000000-0005-0000-0000-00005C090000}"/>
    <cellStyle name="{Date}" xfId="6371" xr:uid="{00000000-0005-0000-0000-00005D090000}"/>
    <cellStyle name="{Month}" xfId="6372" xr:uid="{00000000-0005-0000-0000-00005E090000}"/>
    <cellStyle name="{Percent}" xfId="6373" xr:uid="{00000000-0005-0000-0000-00005F090000}"/>
    <cellStyle name="{Thousand [0]}" xfId="6374" xr:uid="{00000000-0005-0000-0000-000060090000}"/>
    <cellStyle name="{Thousand}" xfId="6375" xr:uid="{00000000-0005-0000-0000-000061090000}"/>
    <cellStyle name="{Z'0000(1 dec)}" xfId="6376" xr:uid="{00000000-0005-0000-0000-000062090000}"/>
    <cellStyle name="{Z'0000(4 dec)}" xfId="6377" xr:uid="{00000000-0005-0000-0000-000063090000}"/>
    <cellStyle name="¿­¾îº» ÇÏÀÌÆÛ¸µÅ©" xfId="6378" xr:uid="{00000000-0005-0000-0000-000064090000}"/>
    <cellStyle name="’Ê‰Ý [0.00]_GE 3 MINIMUM" xfId="6379" xr:uid="{00000000-0005-0000-0000-000065090000}"/>
    <cellStyle name="’Ê‰Ý_GE 3 MINIMUM" xfId="6380" xr:uid="{00000000-0005-0000-0000-000066090000}"/>
    <cellStyle name="£ BP" xfId="6381" xr:uid="{00000000-0005-0000-0000-000067090000}"/>
    <cellStyle name="£0" xfId="6382" xr:uid="{00000000-0005-0000-0000-000068090000}"/>
    <cellStyle name="£1" xfId="6383" xr:uid="{00000000-0005-0000-0000-000069090000}"/>
    <cellStyle name="£2" xfId="6384" xr:uid="{00000000-0005-0000-0000-00006A090000}"/>
    <cellStyle name="£Currency [0]" xfId="6385" xr:uid="{00000000-0005-0000-0000-00006B090000}"/>
    <cellStyle name="£Currency [0] 2" xfId="6386" xr:uid="{00000000-0005-0000-0000-00006C090000}"/>
    <cellStyle name="£Currency [1]" xfId="6387" xr:uid="{00000000-0005-0000-0000-00006D090000}"/>
    <cellStyle name="£Currency [1] 2" xfId="6388" xr:uid="{00000000-0005-0000-0000-00006E090000}"/>
    <cellStyle name="£Currency [2]" xfId="6389" xr:uid="{00000000-0005-0000-0000-00006F090000}"/>
    <cellStyle name="£Currency [2] 2" xfId="6390" xr:uid="{00000000-0005-0000-0000-000070090000}"/>
    <cellStyle name="£Currency [p]" xfId="6391" xr:uid="{00000000-0005-0000-0000-000071090000}"/>
    <cellStyle name="£Currency [p] 2" xfId="6392" xr:uid="{00000000-0005-0000-0000-000072090000}"/>
    <cellStyle name="£Currency [p2]" xfId="6393" xr:uid="{00000000-0005-0000-0000-000073090000}"/>
    <cellStyle name="£Currency [p2] 2" xfId="6394" xr:uid="{00000000-0005-0000-0000-000074090000}"/>
    <cellStyle name="£Pounds" xfId="6395" xr:uid="{00000000-0005-0000-0000-000075090000}"/>
    <cellStyle name="¤d¤À¦ì [0]" xfId="6396" xr:uid="{00000000-0005-0000-0000-000076090000}"/>
    <cellStyle name="¥ JY" xfId="6397" xr:uid="{00000000-0005-0000-0000-000077090000}"/>
    <cellStyle name="¥Vn¥VC¥Vp[¥V¥A¥V¡°¥VN" xfId="6398" xr:uid="{00000000-0005-0000-0000-000078090000}"/>
    <cellStyle name="+" xfId="6399" xr:uid="{00000000-0005-0000-0000-000079090000}"/>
    <cellStyle name="+ 2" xfId="6400" xr:uid="{00000000-0005-0000-0000-00007A090000}"/>
    <cellStyle name="+ 2 2" xfId="6401" xr:uid="{00000000-0005-0000-0000-00007B090000}"/>
    <cellStyle name="+ 2_Plan1" xfId="15657" xr:uid="{00000000-0005-0000-0000-00007C090000}"/>
    <cellStyle name="+ 3" xfId="6402" xr:uid="{00000000-0005-0000-0000-00007D090000}"/>
    <cellStyle name="+_Plan1" xfId="15658" xr:uid="{00000000-0005-0000-0000-00007E090000}"/>
    <cellStyle name="=C:\WINNT\SYSTEM32\COMMAND.COM" xfId="6" xr:uid="{00000000-0005-0000-0000-00007F090000}"/>
    <cellStyle name="=C:\WINNT\SYSTEM32\COMMAND.COM 2" xfId="6403" xr:uid="{00000000-0005-0000-0000-000080090000}"/>
    <cellStyle name="=C:\WINNT\SYSTEM32\COMMAND.COM 3" xfId="6404" xr:uid="{00000000-0005-0000-0000-000081090000}"/>
    <cellStyle name="=C:\WINNT\SYSTEM32\COMMAND.COM 4" xfId="6405" xr:uid="{00000000-0005-0000-0000-000082090000}"/>
    <cellStyle name="=C:\WINNT\SYSTEM32\COMMAND.COM 5" xfId="6406" xr:uid="{00000000-0005-0000-0000-000083090000}"/>
    <cellStyle name="=C:\WINNT\SYSTEM32\COMMAND.COM 6" xfId="6407" xr:uid="{00000000-0005-0000-0000-000084090000}"/>
    <cellStyle name="=C:\WINNT\SYSTEM32\COMMAND.COM 7" xfId="6408" xr:uid="{00000000-0005-0000-0000-000085090000}"/>
    <cellStyle name="=C:\WINNT\SYSTEM32\COMMAND.COM_Plan1" xfId="15659" xr:uid="{00000000-0005-0000-0000-000086090000}"/>
    <cellStyle name="=C:\WINNT35\SYSTEM32\COMMAND.COM" xfId="6409" xr:uid="{00000000-0005-0000-0000-000087090000}"/>
    <cellStyle name="=D:\WINNT\SYSTEM32\COMMAND.COM" xfId="6410" xr:uid="{00000000-0005-0000-0000-000088090000}"/>
    <cellStyle name="¶W³sµ²" xfId="2850" xr:uid="{00000000-0005-0000-0000-000089090000}"/>
    <cellStyle name="¶W³sµ² 2" xfId="2851" xr:uid="{00000000-0005-0000-0000-00008A090000}"/>
    <cellStyle name="¶W³sµ² 3" xfId="2852" xr:uid="{00000000-0005-0000-0000-00008B090000}"/>
    <cellStyle name="¶W³sµ² 4" xfId="2853" xr:uid="{00000000-0005-0000-0000-00008C090000}"/>
    <cellStyle name="¶W³sµ² 5" xfId="2854" xr:uid="{00000000-0005-0000-0000-00008D090000}"/>
    <cellStyle name="¶W³sµ² 6" xfId="2855" xr:uid="{00000000-0005-0000-0000-00008E090000}"/>
    <cellStyle name="¶W³sµ² 7" xfId="2856" xr:uid="{00000000-0005-0000-0000-00008F090000}"/>
    <cellStyle name="¶W³sµ²_graficos" xfId="2857" xr:uid="{00000000-0005-0000-0000-000090090000}"/>
    <cellStyle name="•W€_GE 3 MINIMUM" xfId="6411" xr:uid="{00000000-0005-0000-0000-000091090000}"/>
    <cellStyle name="•W_BOOKSHIP" xfId="6412" xr:uid="{00000000-0005-0000-0000-000092090000}"/>
    <cellStyle name="\¦ÏÝÌnCp[N" xfId="6413" xr:uid="{00000000-0005-0000-0000-000093090000}"/>
    <cellStyle name="æØè [0.00]_PRODUCT DETAIL Q1" xfId="2858" xr:uid="{00000000-0005-0000-0000-000094090000}"/>
    <cellStyle name="æØè_PRODUCT DETAIL Q1" xfId="2859" xr:uid="{00000000-0005-0000-0000-000095090000}"/>
    <cellStyle name="ÊÝ [0.00]_PRODUCT DETAIL Q1" xfId="2860" xr:uid="{00000000-0005-0000-0000-000096090000}"/>
    <cellStyle name="ÊÝ_PRODUCT DETAIL Q1" xfId="2861" xr:uid="{00000000-0005-0000-0000-000097090000}"/>
    <cellStyle name="nCp[N" xfId="6414" xr:uid="{00000000-0005-0000-0000-000098090000}"/>
    <cellStyle name="W?_BOOKSHIP" xfId="2862" xr:uid="{00000000-0005-0000-0000-000099090000}"/>
    <cellStyle name="0" xfId="6415" xr:uid="{00000000-0005-0000-0000-00009A090000}"/>
    <cellStyle name="0 2" xfId="6416" xr:uid="{00000000-0005-0000-0000-00009B090000}"/>
    <cellStyle name="0 Decimal Places Style" xfId="6417" xr:uid="{00000000-0005-0000-0000-00009C090000}"/>
    <cellStyle name="0 Decimal Places Style 2" xfId="6418" xr:uid="{00000000-0005-0000-0000-00009D090000}"/>
    <cellStyle name="0 Decimal Places Style 2 2" xfId="6419" xr:uid="{00000000-0005-0000-0000-00009E090000}"/>
    <cellStyle name="0 Decimal Places Style 3" xfId="6420" xr:uid="{00000000-0005-0000-0000-00009F090000}"/>
    <cellStyle name="0%" xfId="6421" xr:uid="{00000000-0005-0000-0000-0000A0090000}"/>
    <cellStyle name="0% 2" xfId="6422" xr:uid="{00000000-0005-0000-0000-0000A1090000}"/>
    <cellStyle name="0,0" xfId="6423" xr:uid="{00000000-0005-0000-0000-0000A2090000}"/>
    <cellStyle name="0,0 F" xfId="6424" xr:uid="{00000000-0005-0000-0000-0000A3090000}"/>
    <cellStyle name="0,0_x000d__x000a_NA_x000d__x000a_" xfId="7" xr:uid="{00000000-0005-0000-0000-0000A4090000}"/>
    <cellStyle name="0,0_x000d__x000a_NA_x000d__x000a_ 10" xfId="501" xr:uid="{00000000-0005-0000-0000-0000A5090000}"/>
    <cellStyle name="0,0_x000d__x000a_NA_x000d__x000a_ 11" xfId="502" xr:uid="{00000000-0005-0000-0000-0000A6090000}"/>
    <cellStyle name="0,0_x000d__x000a_NA_x000d__x000a_ 2" xfId="8" xr:uid="{00000000-0005-0000-0000-0000A7090000}"/>
    <cellStyle name="0,0_x000d__x000a_NA_x000d__x000a_ 2 2" xfId="503" xr:uid="{00000000-0005-0000-0000-0000A8090000}"/>
    <cellStyle name="0,0_x000d__x000a_NA_x000d__x000a_ 2 3" xfId="504" xr:uid="{00000000-0005-0000-0000-0000A9090000}"/>
    <cellStyle name="0,0_x000d__x000a_NA_x000d__x000a_ 2 4" xfId="505" xr:uid="{00000000-0005-0000-0000-0000AA090000}"/>
    <cellStyle name="0,0_x000d__x000a_NA_x000d__x000a_ 2 5" xfId="506" xr:uid="{00000000-0005-0000-0000-0000AB090000}"/>
    <cellStyle name="0,0_x000d__x000a_NA_x000d__x000a_ 2 6" xfId="507" xr:uid="{00000000-0005-0000-0000-0000AC090000}"/>
    <cellStyle name="0,0_x000d__x000a_NA_x000d__x000a_ 3" xfId="508" xr:uid="{00000000-0005-0000-0000-0000AD090000}"/>
    <cellStyle name="0,0_x000d__x000a_NA_x000d__x000a_ 4" xfId="509" xr:uid="{00000000-0005-0000-0000-0000AE090000}"/>
    <cellStyle name="0,0_x000d__x000a_NA_x000d__x000a_ 5" xfId="510" xr:uid="{00000000-0005-0000-0000-0000AF090000}"/>
    <cellStyle name="0,0_x000d__x000a_NA_x000d__x000a_ 6" xfId="511" xr:uid="{00000000-0005-0000-0000-0000B0090000}"/>
    <cellStyle name="0,0_x000d__x000a_NA_x000d__x000a_ 7" xfId="512" xr:uid="{00000000-0005-0000-0000-0000B1090000}"/>
    <cellStyle name="0,0_x000d__x000a_NA_x000d__x000a_ 8" xfId="513" xr:uid="{00000000-0005-0000-0000-0000B2090000}"/>
    <cellStyle name="0,0_x000d__x000a_NA_x000d__x000a_ 9" xfId="514" xr:uid="{00000000-0005-0000-0000-0000B3090000}"/>
    <cellStyle name="0,0_x000d__x000a_NA_x000d__x000a__ATA Financial Result" xfId="6425" xr:uid="{00000000-0005-0000-0000-0000B4090000}"/>
    <cellStyle name="0,0%" xfId="6426" xr:uid="{00000000-0005-0000-0000-0000B5090000}"/>
    <cellStyle name="0,0_Actielec - LBO - 11-10-04" xfId="6427" xr:uid="{00000000-0005-0000-0000-0000B6090000}"/>
    <cellStyle name="0,000" xfId="6428" xr:uid="{00000000-0005-0000-0000-0000B7090000}"/>
    <cellStyle name="0,000 2" xfId="6429" xr:uid="{00000000-0005-0000-0000-0000B8090000}"/>
    <cellStyle name="0,00x" xfId="6430" xr:uid="{00000000-0005-0000-0000-0000B9090000}"/>
    <cellStyle name="0,0x" xfId="6431" xr:uid="{00000000-0005-0000-0000-0000BA090000}"/>
    <cellStyle name="0.0" xfId="6432" xr:uid="{00000000-0005-0000-0000-0000BB090000}"/>
    <cellStyle name="0.0 x" xfId="6433" xr:uid="{00000000-0005-0000-0000-0000BC090000}"/>
    <cellStyle name="0.0%" xfId="6434" xr:uid="{00000000-0005-0000-0000-0000BD090000}"/>
    <cellStyle name="0.0_AC par BU et Zone Avril 2010" xfId="6435" xr:uid="{00000000-0005-0000-0000-0000BE090000}"/>
    <cellStyle name="0.00" xfId="6436" xr:uid="{00000000-0005-0000-0000-0000BF090000}"/>
    <cellStyle name="0.00%" xfId="6437" xr:uid="{00000000-0005-0000-0000-0000C0090000}"/>
    <cellStyle name="0.0x" xfId="6438" xr:uid="{00000000-0005-0000-0000-0000C1090000}"/>
    <cellStyle name="0.0x 2" xfId="6439" xr:uid="{00000000-0005-0000-0000-0000C2090000}"/>
    <cellStyle name="0.0x 3" xfId="6440" xr:uid="{00000000-0005-0000-0000-0000C3090000}"/>
    <cellStyle name="0_051223 Locapharm Model short form v1" xfId="6441" xr:uid="{00000000-0005-0000-0000-0000C4090000}"/>
    <cellStyle name="0_051223 Locapharm Model short form v2" xfId="6442" xr:uid="{00000000-0005-0000-0000-0000C5090000}"/>
    <cellStyle name="0_060127 WCP Standard Model short form v2" xfId="6443" xr:uid="{00000000-0005-0000-0000-0000C6090000}"/>
    <cellStyle name="0_060314 Projet Dali - Business Plan v2" xfId="6444" xr:uid="{00000000-0005-0000-0000-0000C7090000}"/>
    <cellStyle name="0_060316 Ethic Model v1" xfId="6445" xr:uid="{00000000-0005-0000-0000-0000C8090000}"/>
    <cellStyle name="0_060316 Ethic Model v2" xfId="6446" xr:uid="{00000000-0005-0000-0000-0000C9090000}"/>
    <cellStyle name="0_060316 Ethic Model v3" xfId="6447" xr:uid="{00000000-0005-0000-0000-0000CA090000}"/>
    <cellStyle name="0_060425 Ethic_Model v1" xfId="6448" xr:uid="{00000000-0005-0000-0000-0000CB090000}"/>
    <cellStyle name="0_060426 Ethic Model" xfId="6449" xr:uid="{00000000-0005-0000-0000-0000CC090000}"/>
    <cellStyle name="0_060516 Ethic Model" xfId="6450" xr:uid="{00000000-0005-0000-0000-0000CD090000}"/>
    <cellStyle name="0_060518 Ethic Model" xfId="6451" xr:uid="{00000000-0005-0000-0000-0000CE090000}"/>
    <cellStyle name="0_060522 Ethic Model" xfId="6452" xr:uid="{00000000-0005-0000-0000-0000CF090000}"/>
    <cellStyle name="0_060523 WCP Standard Model short form v2" xfId="6453" xr:uid="{00000000-0005-0000-0000-0000D0090000}"/>
    <cellStyle name="0_060531 Ethic Model" xfId="6454" xr:uid="{00000000-0005-0000-0000-0000D1090000}"/>
    <cellStyle name="0_060602 Ethic Model" xfId="6455" xr:uid="{00000000-0005-0000-0000-0000D2090000}"/>
    <cellStyle name="0_060620 Ethic Model" xfId="6456" xr:uid="{00000000-0005-0000-0000-0000D3090000}"/>
    <cellStyle name="0_060623 Ethic Model" xfId="6457" xr:uid="{00000000-0005-0000-0000-0000D4090000}"/>
    <cellStyle name="0_060719 CA Biodim" xfId="6458" xr:uid="{00000000-0005-0000-0000-0000D5090000}"/>
    <cellStyle name="0_060719 CA Biodim v3" xfId="6459" xr:uid="{00000000-0005-0000-0000-0000D6090000}"/>
    <cellStyle name="0_0608_CA" xfId="6460" xr:uid="{00000000-0005-0000-0000-0000D7090000}"/>
    <cellStyle name="0_0608_POI_Reporting v2" xfId="6461" xr:uid="{00000000-0005-0000-0000-0000D8090000}"/>
    <cellStyle name="0_0609_POI_CA" xfId="6462" xr:uid="{00000000-0005-0000-0000-0000D9090000}"/>
    <cellStyle name="0_060904 Ethic Model" xfId="6463" xr:uid="{00000000-0005-0000-0000-0000DA090000}"/>
    <cellStyle name="0_060905 Ethic Model" xfId="6464" xr:uid="{00000000-0005-0000-0000-0000DB090000}"/>
    <cellStyle name="0_060912 Ethic Model" xfId="6465" xr:uid="{00000000-0005-0000-0000-0000DC090000}"/>
    <cellStyle name="0_060912 POI_Ajustement_Postclosing" xfId="6466" xr:uid="{00000000-0005-0000-0000-0000DD090000}"/>
    <cellStyle name="0_060913 Ethic Model" xfId="6467" xr:uid="{00000000-0005-0000-0000-0000DE090000}"/>
    <cellStyle name="0_060915 Biorga Model v1" xfId="6468" xr:uid="{00000000-0005-0000-0000-0000DF090000}"/>
    <cellStyle name="0_060922 Ethic Reporting - Feuilles à ajouter" xfId="6469" xr:uid="{00000000-0005-0000-0000-0000E0090000}"/>
    <cellStyle name="0_060925 Reporting Model v1" xfId="6470" xr:uid="{00000000-0005-0000-0000-0000E1090000}"/>
    <cellStyle name="0_0610_POI_CA" xfId="6471" xr:uid="{00000000-0005-0000-0000-0000E2090000}"/>
    <cellStyle name="0_0610_POI_Reporting" xfId="6472" xr:uid="{00000000-0005-0000-0000-0000E3090000}"/>
    <cellStyle name="0_0610_POI_Reporting Model" xfId="6473" xr:uid="{00000000-0005-0000-0000-0000E4090000}"/>
    <cellStyle name="0_061020 Ethic Model v4" xfId="6474" xr:uid="{00000000-0005-0000-0000-0000E5090000}"/>
    <cellStyle name="0_061031 Celocurine Model v1" xfId="6475" xr:uid="{00000000-0005-0000-0000-0000E6090000}"/>
    <cellStyle name="0_0611_POI_CA_Model" xfId="6476" xr:uid="{00000000-0005-0000-0000-0000E7090000}"/>
    <cellStyle name="0_061127 Biorga Model v5" xfId="6477" xr:uid="{00000000-0005-0000-0000-0000E8090000}"/>
    <cellStyle name="0_061206 Ethic Model" xfId="6478" xr:uid="{00000000-0005-0000-0000-0000E9090000}"/>
    <cellStyle name="0_061212 Ethic Model avec BP v2" xfId="6479" xr:uid="{00000000-0005-0000-0000-0000EA090000}"/>
    <cellStyle name="0_061213 BP Budget v2" xfId="6480" xr:uid="{00000000-0005-0000-0000-0000EB090000}"/>
    <cellStyle name="0_070329 BP v3 - v20 - Reel" xfId="6481" xr:uid="{00000000-0005-0000-0000-0000EC090000}"/>
    <cellStyle name="0_0705_POI_CA_Nouveau Modèle" xfId="6482" xr:uid="{00000000-0005-0000-0000-0000ED090000}"/>
    <cellStyle name="0_0705_POI_Reporting_Nouveau Modèle" xfId="6483" xr:uid="{00000000-0005-0000-0000-0000EE090000}"/>
    <cellStyle name="0_070611 BP v3 - v27" xfId="6484" xr:uid="{00000000-0005-0000-0000-0000EF090000}"/>
    <cellStyle name="0_0707_POI_CA" xfId="6485" xr:uid="{00000000-0005-0000-0000-0000F0090000}"/>
    <cellStyle name="0_0707_POI_CA Template v1" xfId="6486" xr:uid="{00000000-0005-0000-0000-0000F1090000}"/>
    <cellStyle name="0_0707_POI_Reporting_Template v2" xfId="6487" xr:uid="{00000000-0005-0000-0000-0000F2090000}"/>
    <cellStyle name="0_070916 BP v3 - v31" xfId="6488" xr:uid="{00000000-0005-0000-0000-0000F3090000}"/>
    <cellStyle name="0_0801_POI_Reporting v2" xfId="6489" xr:uid="{00000000-0005-0000-0000-0000F4090000}"/>
    <cellStyle name="0_080807 Template reporting POI 2008-2009" xfId="6490" xr:uid="{00000000-0005-0000-0000-0000F5090000}"/>
    <cellStyle name="0_AC par BU et Zone Avril 2010" xfId="6491" xr:uid="{00000000-0005-0000-0000-0000F6090000}"/>
    <cellStyle name="0_AC par BU et Zone Avril 2010 2" xfId="6492" xr:uid="{00000000-0005-0000-0000-0000F7090000}"/>
    <cellStyle name="0_AC par BU et Zone Avril 2010_cash flow Italy" xfId="6493" xr:uid="{00000000-0005-0000-0000-0000F8090000}"/>
    <cellStyle name="0_AC par BU et Zone Avril 2010_PnL détaillé - groupe (month, YTD, Full year)" xfId="6494" xr:uid="{00000000-0005-0000-0000-0000F9090000}"/>
    <cellStyle name="0_AC par BU et Zone Avril 2010_TM groupe et pays (retraité de la Grêce - Retrieve jusqu'à décembre 2012)" xfId="6495" xr:uid="{00000000-0005-0000-0000-0000FA090000}"/>
    <cellStyle name="0_AC par BU et Zone_2010_07_newformat" xfId="6496" xr:uid="{00000000-0005-0000-0000-0000FB090000}"/>
    <cellStyle name="0_AC par BU et Zone_2010_07_newformat_PnL détaillé - groupe (month, YTD, Full year)" xfId="6497" xr:uid="{00000000-0005-0000-0000-0000FC090000}"/>
    <cellStyle name="0_AC par BU et Zone_2010_07_newformat_TM groupe et pays (retraité de la Grêce - Retrieve jusqu'à décembre 2012)" xfId="6498" xr:uid="{00000000-0005-0000-0000-0000FD090000}"/>
    <cellStyle name="0_backup materials 031229" xfId="6499" xr:uid="{00000000-0005-0000-0000-0000FE090000}"/>
    <cellStyle name="0_backup materials 031229_AC par BU et Zone Avril 2010" xfId="6500" xr:uid="{00000000-0005-0000-0000-0000FF090000}"/>
    <cellStyle name="0_backup materials 031229_AC par BU et Zone Avril 2010 2" xfId="6501" xr:uid="{00000000-0005-0000-0000-0000000A0000}"/>
    <cellStyle name="0_backup materials 031229_AC par BU et Zone Avril 2010_cash flow Italy" xfId="6502" xr:uid="{00000000-0005-0000-0000-0000010A0000}"/>
    <cellStyle name="0_backup materials 031229_AC par BU et Zone Avril 2010_PnL détaillé - groupe (month, YTD, Full year)" xfId="6503" xr:uid="{00000000-0005-0000-0000-0000020A0000}"/>
    <cellStyle name="0_backup materials 031229_AC par BU et Zone Avril 2010_TM groupe et pays (retraité de la Grêce - Retrieve jusqu'à décembre 2012)" xfId="6504" xr:uid="{00000000-0005-0000-0000-0000030A0000}"/>
    <cellStyle name="0_backup materials 031229_AC par BU et Zone_2010_07_newformat" xfId="6505" xr:uid="{00000000-0005-0000-0000-0000040A0000}"/>
    <cellStyle name="0_backup materials 031229_AC par BU et Zone_2010_07_newformat_PnL détaillé - groupe (month, YTD, Full year)" xfId="6506" xr:uid="{00000000-0005-0000-0000-0000050A0000}"/>
    <cellStyle name="0_backup materials 031229_AC par BU et Zone_2010_07_newformat_TM groupe et pays (retraité de la Grêce - Retrieve jusqu'à décembre 2012)" xfId="6507" xr:uid="{00000000-0005-0000-0000-0000060A0000}"/>
    <cellStyle name="0_backup materials 031229_CA_CN" xfId="6508" xr:uid="{00000000-0005-0000-0000-0000070A0000}"/>
    <cellStyle name="0_backup materials 031229_CA_CN_Modèle revue de perf - Pays" xfId="6509" xr:uid="{00000000-0005-0000-0000-0000080A0000}"/>
    <cellStyle name="0_backup materials 031229_CA_CN_Modèle revue de perf - Pays V3" xfId="6510" xr:uid="{00000000-0005-0000-0000-0000090A0000}"/>
    <cellStyle name="0_backup materials 031229_CA_CN_Reporting_Tool_GDP_GROUP" xfId="6511" xr:uid="{00000000-0005-0000-0000-00000A0A0000}"/>
    <cellStyle name="0_backup materials 031229_CA_CN_Tafi BR 092013" xfId="6512" xr:uid="{00000000-0005-0000-0000-00000B0A0000}"/>
    <cellStyle name="0_backup materials 031229_Capex_pays_Fev10" xfId="6513" xr:uid="{00000000-0005-0000-0000-00000C0A0000}"/>
    <cellStyle name="0_backup materials 031229_Capex_pays_Fev10 2" xfId="6514" xr:uid="{00000000-0005-0000-0000-00000D0A0000}"/>
    <cellStyle name="0_backup materials 031229_Capex_pays_Fev10_cash flow Italy" xfId="6515" xr:uid="{00000000-0005-0000-0000-00000E0A0000}"/>
    <cellStyle name="0_backup materials 031229_Capex_pays_Fev10_PnL détaillé - groupe (month, YTD, Full year)" xfId="6516" xr:uid="{00000000-0005-0000-0000-00000F0A0000}"/>
    <cellStyle name="0_backup materials 031229_Capex_pays_Fev10_TM groupe et pays (retraité de la Grêce - Retrieve jusqu'à décembre 2012)" xfId="6517" xr:uid="{00000000-0005-0000-0000-0000100A0000}"/>
    <cellStyle name="0_backup materials 031229_Décomposition AC month" xfId="6518" xr:uid="{00000000-0005-0000-0000-0000110A0000}"/>
    <cellStyle name="0_backup materials 031229_Décomposition AC month 2" xfId="6519" xr:uid="{00000000-0005-0000-0000-0000120A0000}"/>
    <cellStyle name="0_backup materials 031229_Décomposition AC month_cash flow Italy" xfId="6520" xr:uid="{00000000-0005-0000-0000-0000130A0000}"/>
    <cellStyle name="0_backup materials 031229_Décomposition AC month_PnL détaillé - groupe (month, YTD, Full year)" xfId="6521" xr:uid="{00000000-0005-0000-0000-0000140A0000}"/>
    <cellStyle name="0_backup materials 031229_Décomposition AC month_TM groupe et pays (retraité de la Grêce - Retrieve jusqu'à décembre 2012)" xfId="6522" xr:uid="{00000000-0005-0000-0000-0000150A0000}"/>
    <cellStyle name="0_backup materials 031229_marge totale mensuel et cumulé_version annexe" xfId="6523" xr:uid="{00000000-0005-0000-0000-0000160A0000}"/>
    <cellStyle name="0_backup materials 031229_marge totale mensuel et cumulé_version annexe 2" xfId="6524" xr:uid="{00000000-0005-0000-0000-0000170A0000}"/>
    <cellStyle name="0_backup materials 031229_marge totale mensuel et cumulé_version annexe_cash flow Italy" xfId="6525" xr:uid="{00000000-0005-0000-0000-0000180A0000}"/>
    <cellStyle name="0_backup materials 031229_marge totale mensuel et cumulé_version annexe_PnL détaillé - groupe (month, YTD, Full year)" xfId="6526" xr:uid="{00000000-0005-0000-0000-0000190A0000}"/>
    <cellStyle name="0_backup materials 031229_marge totale mensuel et cumulé_version annexe_TM groupe et pays (retraité de la Grêce - Retrieve jusqu'à décembre 2012)" xfId="6527" xr:uid="{00000000-0005-0000-0000-00001A0A0000}"/>
    <cellStyle name="0_backup materials 031229_Modèle revue de perf - Pays" xfId="6528" xr:uid="{00000000-0005-0000-0000-00001B0A0000}"/>
    <cellStyle name="0_backup materials 031229_Modèle revue de perf - Pays V3" xfId="6529" xr:uid="{00000000-0005-0000-0000-00001C0A0000}"/>
    <cellStyle name="0_backup materials 031229_Périmètre du mois (périmètre Opco)" xfId="6530" xr:uid="{00000000-0005-0000-0000-00001D0A0000}"/>
    <cellStyle name="0_backup materials 031229_Périmètre du mois (périmètre Opco) 2" xfId="6531" xr:uid="{00000000-0005-0000-0000-00001E0A0000}"/>
    <cellStyle name="0_backup materials 031229_Périmètre du mois (périmètre Opco)_cash flow Italy" xfId="6532" xr:uid="{00000000-0005-0000-0000-00001F0A0000}"/>
    <cellStyle name="0_backup materials 031229_Périmètre du mois (périmètre Opco)_PnL détaillé - groupe (month, YTD, Full year)" xfId="6533" xr:uid="{00000000-0005-0000-0000-0000200A0000}"/>
    <cellStyle name="0_backup materials 031229_Périmètre du mois (périmètre Opco)_TM groupe et pays (retraité de la Grêce - Retrieve jusqu'à décembre 2012)" xfId="6534" xr:uid="{00000000-0005-0000-0000-0000210A0000}"/>
    <cellStyle name="0_backup materials 031229_Reporting tool_TB actionnaires_part1 (GROUPE)" xfId="6535" xr:uid="{00000000-0005-0000-0000-0000220A0000}"/>
    <cellStyle name="0_backup materials 031229_Reporting tool_TB actionnaires_part1 (GROUPE)_Modèle revue de perf - Pays" xfId="6536" xr:uid="{00000000-0005-0000-0000-0000230A0000}"/>
    <cellStyle name="0_backup materials 031229_Reporting tool_TB actionnaires_part1 (GROUPE)_Modèle revue de perf - Pays V3" xfId="6537" xr:uid="{00000000-0005-0000-0000-0000240A0000}"/>
    <cellStyle name="0_backup materials 031229_Reporting tool_TB actionnaires_part1 (GROUPE)_Reporting_Tool_GDP_GROUP" xfId="6538" xr:uid="{00000000-0005-0000-0000-0000250A0000}"/>
    <cellStyle name="0_backup materials 031229_Reporting tool_TB actionnaires_part1 (GROUPE)_Tafi BR 092013" xfId="6539" xr:uid="{00000000-0005-0000-0000-0000260A0000}"/>
    <cellStyle name="0_backup materials 031229_Reporting tool_TB actionnaires_part2 (BU)" xfId="6540" xr:uid="{00000000-0005-0000-0000-0000270A0000}"/>
    <cellStyle name="0_backup materials 031229_Reporting tool_TB actionnaires_part2 (BU)_Février 2010_v2 (version 1)" xfId="6541" xr:uid="{00000000-0005-0000-0000-0000280A0000}"/>
    <cellStyle name="0_backup materials 031229_Reporting tool_TB actionnaires_part2 (BU)_marge totale mensuel et cumulé_version annexe" xfId="6542" xr:uid="{00000000-0005-0000-0000-0000290A0000}"/>
    <cellStyle name="0_backup materials 031229_Reporting tool_TB actionnaires_part2 (BU)_marge totale mensuel et cumulé_version annexe 2" xfId="6543" xr:uid="{00000000-0005-0000-0000-00002A0A0000}"/>
    <cellStyle name="0_backup materials 031229_Reporting tool_TB actionnaires_part2 (BU)_marge totale mensuel et cumulé_version annexe_cash flow Italy" xfId="6544" xr:uid="{00000000-0005-0000-0000-00002B0A0000}"/>
    <cellStyle name="0_backup materials 031229_Reporting tool_TB actionnaires_part2 (BU)_marge totale mensuel et cumulé_version annexe_PnL détaillé - groupe (month, YTD, Full year)" xfId="6545" xr:uid="{00000000-0005-0000-0000-00002C0A0000}"/>
    <cellStyle name="0_backup materials 031229_Reporting tool_TB actionnaires_part2 (BU)_marge totale mensuel et cumulé_version annexe_TM groupe et pays (retraité de la Grêce - Retrieve jusqu'à décembre 2012)" xfId="6546" xr:uid="{00000000-0005-0000-0000-00002D0A0000}"/>
    <cellStyle name="0_backup materials 031229_Reporting tool_TB actionnaires_part2 (BU)_Modèle revue de perf - Pays" xfId="6547" xr:uid="{00000000-0005-0000-0000-00002E0A0000}"/>
    <cellStyle name="0_backup materials 031229_Reporting tool_TB actionnaires_part2 (BU)_Modèle revue de perf - Pays V3" xfId="6548" xr:uid="{00000000-0005-0000-0000-00002F0A0000}"/>
    <cellStyle name="0_backup materials 031229_Reporting tool_TB actionnaires_part2 (BU)_Périmètre du mois (périmètre Opco)" xfId="6549" xr:uid="{00000000-0005-0000-0000-0000300A0000}"/>
    <cellStyle name="0_backup materials 031229_Reporting tool_TB actionnaires_part2 (BU)_Périmètre du mois (périmètre Opco) 2" xfId="6550" xr:uid="{00000000-0005-0000-0000-0000310A0000}"/>
    <cellStyle name="0_backup materials 031229_Reporting tool_TB actionnaires_part2 (BU)_Périmètre du mois (périmètre Opco)_cash flow Italy" xfId="6551" xr:uid="{00000000-0005-0000-0000-0000320A0000}"/>
    <cellStyle name="0_backup materials 031229_Reporting tool_TB actionnaires_part2 (BU)_Périmètre du mois (périmètre Opco)_PnL détaillé - groupe (month, YTD, Full year)" xfId="6552" xr:uid="{00000000-0005-0000-0000-0000330A0000}"/>
    <cellStyle name="0_backup materials 031229_Reporting tool_TB actionnaires_part2 (BU)_Périmètre du mois (périmètre Opco)_TM groupe et pays (retraité de la Grêce - Retrieve jusqu'à décembre 2012)" xfId="6553" xr:uid="{00000000-0005-0000-0000-0000340A0000}"/>
    <cellStyle name="0_backup materials 031229_Reporting tool_TB actionnaires_part2 (BU)_Reporting tool_TB actionnaires_part1 (GROUPE)" xfId="6554" xr:uid="{00000000-0005-0000-0000-0000350A0000}"/>
    <cellStyle name="0_backup materials 031229_Reporting tool_TB actionnaires_part2 (BU)_Reporting tool_TB actionnaires_part1 (GROUPE)_Modèle revue de perf - Pays" xfId="6555" xr:uid="{00000000-0005-0000-0000-0000360A0000}"/>
    <cellStyle name="0_backup materials 031229_Reporting tool_TB actionnaires_part2 (BU)_Reporting tool_TB actionnaires_part1 (GROUPE)_Modèle revue de perf - Pays V3" xfId="6556" xr:uid="{00000000-0005-0000-0000-0000370A0000}"/>
    <cellStyle name="0_backup materials 031229_Reporting tool_TB actionnaires_part2 (BU)_Reporting tool_TB actionnaires_part1 (GROUPE)_Reporting_Tool_GDP_GROUP" xfId="6557" xr:uid="{00000000-0005-0000-0000-0000380A0000}"/>
    <cellStyle name="0_backup materials 031229_Reporting tool_TB actionnaires_part2 (BU)_Reporting tool_TB actionnaires_part1 (GROUPE)_Tafi BR 092013" xfId="6558" xr:uid="{00000000-0005-0000-0000-0000390A0000}"/>
    <cellStyle name="0_backup materials 031229_Reporting tool_TB actionnaires_part2 (BU)_Reporting_Tool_GDP_GROUP" xfId="6559" xr:uid="{00000000-0005-0000-0000-00003A0A0000}"/>
    <cellStyle name="0_backup materials 031229_Reporting tool_TB actionnaires_part2 (BU)_Tafi BR 092013" xfId="6560" xr:uid="{00000000-0005-0000-0000-00003B0A0000}"/>
    <cellStyle name="0_backup materials 031229_Reporting_Tool_GDP_GROUP" xfId="6561" xr:uid="{00000000-0005-0000-0000-00003C0A0000}"/>
    <cellStyle name="0_backup materials 031229_Tafi BR 092013" xfId="6562" xr:uid="{00000000-0005-0000-0000-00003D0A0000}"/>
    <cellStyle name="0_Benchmarking 291203" xfId="6563" xr:uid="{00000000-0005-0000-0000-00003E0A0000}"/>
    <cellStyle name="0_Benchmarking 291203_AC par BU et Zone Avril 2010" xfId="6564" xr:uid="{00000000-0005-0000-0000-00003F0A0000}"/>
    <cellStyle name="0_Benchmarking 291203_AC par BU et Zone Avril 2010 2" xfId="6565" xr:uid="{00000000-0005-0000-0000-0000400A0000}"/>
    <cellStyle name="0_Benchmarking 291203_AC par BU et Zone Avril 2010_cash flow Italy" xfId="6566" xr:uid="{00000000-0005-0000-0000-0000410A0000}"/>
    <cellStyle name="0_Benchmarking 291203_AC par BU et Zone Avril 2010_PnL détaillé - groupe (month, YTD, Full year)" xfId="6567" xr:uid="{00000000-0005-0000-0000-0000420A0000}"/>
    <cellStyle name="0_Benchmarking 291203_AC par BU et Zone Avril 2010_TM groupe et pays (retraité de la Grêce - Retrieve jusqu'à décembre 2012)" xfId="6568" xr:uid="{00000000-0005-0000-0000-0000430A0000}"/>
    <cellStyle name="0_Benchmarking 291203_AC par BU et Zone_2010_07_newformat" xfId="6569" xr:uid="{00000000-0005-0000-0000-0000440A0000}"/>
    <cellStyle name="0_Benchmarking 291203_AC par BU et Zone_2010_07_newformat_PnL détaillé - groupe (month, YTD, Full year)" xfId="6570" xr:uid="{00000000-0005-0000-0000-0000450A0000}"/>
    <cellStyle name="0_Benchmarking 291203_AC par BU et Zone_2010_07_newformat_TM groupe et pays (retraité de la Grêce - Retrieve jusqu'à décembre 2012)" xfId="6571" xr:uid="{00000000-0005-0000-0000-0000460A0000}"/>
    <cellStyle name="0_Benchmarking 291203_CA_CN" xfId="6572" xr:uid="{00000000-0005-0000-0000-0000470A0000}"/>
    <cellStyle name="0_Benchmarking 291203_CA_CN_Modèle revue de perf - Pays" xfId="6573" xr:uid="{00000000-0005-0000-0000-0000480A0000}"/>
    <cellStyle name="0_Benchmarking 291203_CA_CN_Modèle revue de perf - Pays V3" xfId="6574" xr:uid="{00000000-0005-0000-0000-0000490A0000}"/>
    <cellStyle name="0_Benchmarking 291203_CA_CN_Reporting_Tool_GDP_GROUP" xfId="6575" xr:uid="{00000000-0005-0000-0000-00004A0A0000}"/>
    <cellStyle name="0_Benchmarking 291203_CA_CN_Tafi BR 092013" xfId="6576" xr:uid="{00000000-0005-0000-0000-00004B0A0000}"/>
    <cellStyle name="0_Benchmarking 291203_Capex_pays_Fev10" xfId="6577" xr:uid="{00000000-0005-0000-0000-00004C0A0000}"/>
    <cellStyle name="0_Benchmarking 291203_Capex_pays_Fev10 2" xfId="6578" xr:uid="{00000000-0005-0000-0000-00004D0A0000}"/>
    <cellStyle name="0_Benchmarking 291203_Capex_pays_Fev10_cash flow Italy" xfId="6579" xr:uid="{00000000-0005-0000-0000-00004E0A0000}"/>
    <cellStyle name="0_Benchmarking 291203_Capex_pays_Fev10_PnL détaillé - groupe (month, YTD, Full year)" xfId="6580" xr:uid="{00000000-0005-0000-0000-00004F0A0000}"/>
    <cellStyle name="0_Benchmarking 291203_Capex_pays_Fev10_TM groupe et pays (retraité de la Grêce - Retrieve jusqu'à décembre 2012)" xfId="6581" xr:uid="{00000000-0005-0000-0000-0000500A0000}"/>
    <cellStyle name="0_Benchmarking 291203_Décomposition AC month" xfId="6582" xr:uid="{00000000-0005-0000-0000-0000510A0000}"/>
    <cellStyle name="0_Benchmarking 291203_Décomposition AC month 2" xfId="6583" xr:uid="{00000000-0005-0000-0000-0000520A0000}"/>
    <cellStyle name="0_Benchmarking 291203_Décomposition AC month_cash flow Italy" xfId="6584" xr:uid="{00000000-0005-0000-0000-0000530A0000}"/>
    <cellStyle name="0_Benchmarking 291203_Décomposition AC month_PnL détaillé - groupe (month, YTD, Full year)" xfId="6585" xr:uid="{00000000-0005-0000-0000-0000540A0000}"/>
    <cellStyle name="0_Benchmarking 291203_Décomposition AC month_TM groupe et pays (retraité de la Grêce - Retrieve jusqu'à décembre 2012)" xfId="6586" xr:uid="{00000000-0005-0000-0000-0000550A0000}"/>
    <cellStyle name="0_Benchmarking 291203_marge totale mensuel et cumulé_version annexe" xfId="6587" xr:uid="{00000000-0005-0000-0000-0000560A0000}"/>
    <cellStyle name="0_Benchmarking 291203_marge totale mensuel et cumulé_version annexe 2" xfId="6588" xr:uid="{00000000-0005-0000-0000-0000570A0000}"/>
    <cellStyle name="0_Benchmarking 291203_marge totale mensuel et cumulé_version annexe_cash flow Italy" xfId="6589" xr:uid="{00000000-0005-0000-0000-0000580A0000}"/>
    <cellStyle name="0_Benchmarking 291203_marge totale mensuel et cumulé_version annexe_PnL détaillé - groupe (month, YTD, Full year)" xfId="6590" xr:uid="{00000000-0005-0000-0000-0000590A0000}"/>
    <cellStyle name="0_Benchmarking 291203_marge totale mensuel et cumulé_version annexe_TM groupe et pays (retraité de la Grêce - Retrieve jusqu'à décembre 2012)" xfId="6591" xr:uid="{00000000-0005-0000-0000-00005A0A0000}"/>
    <cellStyle name="0_Benchmarking 291203_Modèle revue de perf - Pays" xfId="6592" xr:uid="{00000000-0005-0000-0000-00005B0A0000}"/>
    <cellStyle name="0_Benchmarking 291203_Modèle revue de perf - Pays V3" xfId="6593" xr:uid="{00000000-0005-0000-0000-00005C0A0000}"/>
    <cellStyle name="0_Benchmarking 291203_Périmètre du mois (périmètre Opco)" xfId="6594" xr:uid="{00000000-0005-0000-0000-00005D0A0000}"/>
    <cellStyle name="0_Benchmarking 291203_Périmètre du mois (périmètre Opco) 2" xfId="6595" xr:uid="{00000000-0005-0000-0000-00005E0A0000}"/>
    <cellStyle name="0_Benchmarking 291203_Périmètre du mois (périmètre Opco)_cash flow Italy" xfId="6596" xr:uid="{00000000-0005-0000-0000-00005F0A0000}"/>
    <cellStyle name="0_Benchmarking 291203_Périmètre du mois (périmètre Opco)_PnL détaillé - groupe (month, YTD, Full year)" xfId="6597" xr:uid="{00000000-0005-0000-0000-0000600A0000}"/>
    <cellStyle name="0_Benchmarking 291203_Périmètre du mois (périmètre Opco)_TM groupe et pays (retraité de la Grêce - Retrieve jusqu'à décembre 2012)" xfId="6598" xr:uid="{00000000-0005-0000-0000-0000610A0000}"/>
    <cellStyle name="0_Benchmarking 291203_Reporting tool_TB actionnaires_part1 (GROUPE)" xfId="6599" xr:uid="{00000000-0005-0000-0000-0000620A0000}"/>
    <cellStyle name="0_Benchmarking 291203_Reporting tool_TB actionnaires_part1 (GROUPE)_Modèle revue de perf - Pays" xfId="6600" xr:uid="{00000000-0005-0000-0000-0000630A0000}"/>
    <cellStyle name="0_Benchmarking 291203_Reporting tool_TB actionnaires_part1 (GROUPE)_Modèle revue de perf - Pays V3" xfId="6601" xr:uid="{00000000-0005-0000-0000-0000640A0000}"/>
    <cellStyle name="0_Benchmarking 291203_Reporting tool_TB actionnaires_part1 (GROUPE)_Reporting_Tool_GDP_GROUP" xfId="6602" xr:uid="{00000000-0005-0000-0000-0000650A0000}"/>
    <cellStyle name="0_Benchmarking 291203_Reporting tool_TB actionnaires_part1 (GROUPE)_Tafi BR 092013" xfId="6603" xr:uid="{00000000-0005-0000-0000-0000660A0000}"/>
    <cellStyle name="0_Benchmarking 291203_Reporting tool_TB actionnaires_part2 (BU)" xfId="6604" xr:uid="{00000000-0005-0000-0000-0000670A0000}"/>
    <cellStyle name="0_Benchmarking 291203_Reporting tool_TB actionnaires_part2 (BU)_Février 2010_v2 (version 1)" xfId="6605" xr:uid="{00000000-0005-0000-0000-0000680A0000}"/>
    <cellStyle name="0_Benchmarking 291203_Reporting tool_TB actionnaires_part2 (BU)_marge totale mensuel et cumulé_version annexe" xfId="6606" xr:uid="{00000000-0005-0000-0000-0000690A0000}"/>
    <cellStyle name="0_Benchmarking 291203_Reporting tool_TB actionnaires_part2 (BU)_marge totale mensuel et cumulé_version annexe 2" xfId="6607" xr:uid="{00000000-0005-0000-0000-00006A0A0000}"/>
    <cellStyle name="0_Benchmarking 291203_Reporting tool_TB actionnaires_part2 (BU)_marge totale mensuel et cumulé_version annexe_cash flow Italy" xfId="6608" xr:uid="{00000000-0005-0000-0000-00006B0A0000}"/>
    <cellStyle name="0_Benchmarking 291203_Reporting tool_TB actionnaires_part2 (BU)_marge totale mensuel et cumulé_version annexe_PnL détaillé - groupe (month, YTD, Full year)" xfId="6609" xr:uid="{00000000-0005-0000-0000-00006C0A0000}"/>
    <cellStyle name="0_Benchmarking 291203_Reporting tool_TB actionnaires_part2 (BU)_marge totale mensuel et cumulé_version annexe_TM groupe et pays (retraité de la Grêce - Retrieve jusqu'à décembre 2012)" xfId="6610" xr:uid="{00000000-0005-0000-0000-00006D0A0000}"/>
    <cellStyle name="0_Benchmarking 291203_Reporting tool_TB actionnaires_part2 (BU)_Modèle revue de perf - Pays" xfId="6611" xr:uid="{00000000-0005-0000-0000-00006E0A0000}"/>
    <cellStyle name="0_Benchmarking 291203_Reporting tool_TB actionnaires_part2 (BU)_Modèle revue de perf - Pays V3" xfId="6612" xr:uid="{00000000-0005-0000-0000-00006F0A0000}"/>
    <cellStyle name="0_Benchmarking 291203_Reporting tool_TB actionnaires_part2 (BU)_Périmètre du mois (périmètre Opco)" xfId="6613" xr:uid="{00000000-0005-0000-0000-0000700A0000}"/>
    <cellStyle name="0_Benchmarking 291203_Reporting tool_TB actionnaires_part2 (BU)_Périmètre du mois (périmètre Opco) 2" xfId="6614" xr:uid="{00000000-0005-0000-0000-0000710A0000}"/>
    <cellStyle name="0_Benchmarking 291203_Reporting tool_TB actionnaires_part2 (BU)_Périmètre du mois (périmètre Opco)_cash flow Italy" xfId="6615" xr:uid="{00000000-0005-0000-0000-0000720A0000}"/>
    <cellStyle name="0_Benchmarking 291203_Reporting tool_TB actionnaires_part2 (BU)_Périmètre du mois (périmètre Opco)_PnL détaillé - groupe (month, YTD, Full year)" xfId="6616" xr:uid="{00000000-0005-0000-0000-0000730A0000}"/>
    <cellStyle name="0_Benchmarking 291203_Reporting tool_TB actionnaires_part2 (BU)_Périmètre du mois (périmètre Opco)_TM groupe et pays (retraité de la Grêce - Retrieve jusqu'à décembre 2012)" xfId="6617" xr:uid="{00000000-0005-0000-0000-0000740A0000}"/>
    <cellStyle name="0_Benchmarking 291203_Reporting tool_TB actionnaires_part2 (BU)_Reporting tool_TB actionnaires_part1 (GROUPE)" xfId="6618" xr:uid="{00000000-0005-0000-0000-0000750A0000}"/>
    <cellStyle name="0_Benchmarking 291203_Reporting tool_TB actionnaires_part2 (BU)_Reporting tool_TB actionnaires_part1 (GROUPE)_Modèle revue de perf - Pays" xfId="6619" xr:uid="{00000000-0005-0000-0000-0000760A0000}"/>
    <cellStyle name="0_Benchmarking 291203_Reporting tool_TB actionnaires_part2 (BU)_Reporting tool_TB actionnaires_part1 (GROUPE)_Modèle revue de perf - Pays V3" xfId="6620" xr:uid="{00000000-0005-0000-0000-0000770A0000}"/>
    <cellStyle name="0_Benchmarking 291203_Reporting tool_TB actionnaires_part2 (BU)_Reporting tool_TB actionnaires_part1 (GROUPE)_Reporting_Tool_GDP_GROUP" xfId="6621" xr:uid="{00000000-0005-0000-0000-0000780A0000}"/>
    <cellStyle name="0_Benchmarking 291203_Reporting tool_TB actionnaires_part2 (BU)_Reporting tool_TB actionnaires_part1 (GROUPE)_Tafi BR 092013" xfId="6622" xr:uid="{00000000-0005-0000-0000-0000790A0000}"/>
    <cellStyle name="0_Benchmarking 291203_Reporting tool_TB actionnaires_part2 (BU)_Reporting_Tool_GDP_GROUP" xfId="6623" xr:uid="{00000000-0005-0000-0000-00007A0A0000}"/>
    <cellStyle name="0_Benchmarking 291203_Reporting tool_TB actionnaires_part2 (BU)_Tafi BR 092013" xfId="6624" xr:uid="{00000000-0005-0000-0000-00007B0A0000}"/>
    <cellStyle name="0_Benchmarking 291203_Reporting_Tool_GDP_GROUP" xfId="6625" xr:uid="{00000000-0005-0000-0000-00007C0A0000}"/>
    <cellStyle name="0_Benchmarking 291203_Tafi BR 092013" xfId="6626" xr:uid="{00000000-0005-0000-0000-00007D0A0000}"/>
    <cellStyle name="0_BIAC LBO model Oct 03" xfId="6627" xr:uid="{00000000-0005-0000-0000-00007E0A0000}"/>
    <cellStyle name="0_Boots Model (Draft 12 Apr 05) adj 9 Mayv2" xfId="6628" xr:uid="{00000000-0005-0000-0000-00007F0A0000}"/>
    <cellStyle name="0_Bullet model 122" xfId="6629" xr:uid="{00000000-0005-0000-0000-0000800A0000}"/>
    <cellStyle name="0_CA 2007" xfId="6630" xr:uid="{00000000-0005-0000-0000-0000810A0000}"/>
    <cellStyle name="0_CA 2008E" xfId="6631" xr:uid="{00000000-0005-0000-0000-0000820A0000}"/>
    <cellStyle name="0_CA 2008E v1" xfId="6632" xr:uid="{00000000-0005-0000-0000-0000830A0000}"/>
    <cellStyle name="0_CA_CN" xfId="6633" xr:uid="{00000000-0005-0000-0000-0000840A0000}"/>
    <cellStyle name="0_CA_CN_Modèle revue de perf - Pays" xfId="6634" xr:uid="{00000000-0005-0000-0000-0000850A0000}"/>
    <cellStyle name="0_CA_CN_Modèle revue de perf - Pays V3" xfId="6635" xr:uid="{00000000-0005-0000-0000-0000860A0000}"/>
    <cellStyle name="0_CA_CN_Reporting_Tool_GDP_GROUP" xfId="6636" xr:uid="{00000000-0005-0000-0000-0000870A0000}"/>
    <cellStyle name="0_CA_CN_Tafi BR 092013" xfId="6637" xr:uid="{00000000-0005-0000-0000-0000880A0000}"/>
    <cellStyle name="0_Capex_pays_Fev10" xfId="6638" xr:uid="{00000000-0005-0000-0000-0000890A0000}"/>
    <cellStyle name="0_Capex_pays_Fev10 2" xfId="6639" xr:uid="{00000000-0005-0000-0000-00008A0A0000}"/>
    <cellStyle name="0_Capex_pays_Fev10_cash flow Italy" xfId="6640" xr:uid="{00000000-0005-0000-0000-00008B0A0000}"/>
    <cellStyle name="0_Capex_pays_Fev10_PnL détaillé - groupe (month, YTD, Full year)" xfId="6641" xr:uid="{00000000-0005-0000-0000-00008C0A0000}"/>
    <cellStyle name="0_Capex_pays_Fev10_TM groupe et pays (retraité de la Grêce - Retrieve jusqu'à décembre 2012)" xfId="6642" xr:uid="{00000000-0005-0000-0000-00008D0A0000}"/>
    <cellStyle name="0_Classeur1" xfId="6643" xr:uid="{00000000-0005-0000-0000-00008E0A0000}"/>
    <cellStyle name="0_DCF Model 29 May 03 FINAL" xfId="6644" xr:uid="{00000000-0005-0000-0000-00008F0A0000}"/>
    <cellStyle name="0_Décomposition AC month" xfId="6645" xr:uid="{00000000-0005-0000-0000-0000900A0000}"/>
    <cellStyle name="0_Décomposition AC month 2" xfId="6646" xr:uid="{00000000-0005-0000-0000-0000910A0000}"/>
    <cellStyle name="0_Décomposition AC month_cash flow Italy" xfId="6647" xr:uid="{00000000-0005-0000-0000-0000920A0000}"/>
    <cellStyle name="0_Décomposition AC month_PnL détaillé - groupe (month, YTD, Full year)" xfId="6648" xr:uid="{00000000-0005-0000-0000-0000930A0000}"/>
    <cellStyle name="0_Décomposition AC month_TM groupe et pays (retraité de la Grêce - Retrieve jusqu'à décembre 2012)" xfId="6649" xr:uid="{00000000-0005-0000-0000-0000940A0000}"/>
    <cellStyle name="0_Ethic_Model" xfId="6650" xr:uid="{00000000-0005-0000-0000-0000950A0000}"/>
    <cellStyle name="0_Ethic_Model v2" xfId="6651" xr:uid="{00000000-0005-0000-0000-0000960A0000}"/>
    <cellStyle name="0_Grandvision_LBO2" xfId="6652" xr:uid="{00000000-0005-0000-0000-0000970A0000}"/>
    <cellStyle name="0_Graphs" xfId="6653" xr:uid="{00000000-0005-0000-0000-0000980A0000}"/>
    <cellStyle name="0_Hamelin_Model_V2" xfId="6654" xr:uid="{00000000-0005-0000-0000-0000990A0000}"/>
    <cellStyle name="0_IRR" xfId="6655" xr:uid="{00000000-0005-0000-0000-00009A0A0000}"/>
    <cellStyle name="0_Islands 040101 v2" xfId="6656" xr:uid="{00000000-0005-0000-0000-00009B0A0000}"/>
    <cellStyle name="0_Islands 040101 v2 2" xfId="6657" xr:uid="{00000000-0005-0000-0000-00009C0A0000}"/>
    <cellStyle name="0_Islands 040101 v2_CA_CN" xfId="6658" xr:uid="{00000000-0005-0000-0000-00009D0A0000}"/>
    <cellStyle name="0_Islands 040101 v2_CA_CN 2" xfId="6659" xr:uid="{00000000-0005-0000-0000-00009E0A0000}"/>
    <cellStyle name="0_Islands 040101 v2_CA_CN_cash flow Italy" xfId="6660" xr:uid="{00000000-0005-0000-0000-00009F0A0000}"/>
    <cellStyle name="0_Islands 040101 v2_CA_CN_PnL détaillé - groupe (month, YTD, Full year)" xfId="6661" xr:uid="{00000000-0005-0000-0000-0000A00A0000}"/>
    <cellStyle name="0_Islands 040101 v2_CA_CN_TM groupe et pays (retraité de la Grêce - Retrieve jusqu'à décembre 2012)" xfId="6662" xr:uid="{00000000-0005-0000-0000-0000A10A0000}"/>
    <cellStyle name="0_Islands 040101 v2_cash flow Italy" xfId="6663" xr:uid="{00000000-0005-0000-0000-0000A20A0000}"/>
    <cellStyle name="0_Islands 040101 v2_Envoi TB 6+6_V3" xfId="6664" xr:uid="{00000000-0005-0000-0000-0000A30A0000}"/>
    <cellStyle name="0_Islands 040101 v2_Envoi TB 6+6_V4" xfId="6665" xr:uid="{00000000-0005-0000-0000-0000A40A0000}"/>
    <cellStyle name="0_Islands 040101 v2_PnL détaillé - groupe (month, YTD, Full year)" xfId="6666" xr:uid="{00000000-0005-0000-0000-0000A50A0000}"/>
    <cellStyle name="0_Islands 040101 v2_Reporting tool_TB actionnaires_part2 (BU)" xfId="6667" xr:uid="{00000000-0005-0000-0000-0000A60A0000}"/>
    <cellStyle name="0_Islands 040101 v2_Reporting tool_TB actionnaires_part2 (BU) 2" xfId="6668" xr:uid="{00000000-0005-0000-0000-0000A70A0000}"/>
    <cellStyle name="0_Islands 040101 v2_Reporting tool_TB actionnaires_part2 (BU)_cash flow Italy" xfId="6669" xr:uid="{00000000-0005-0000-0000-0000A80A0000}"/>
    <cellStyle name="0_Islands 040101 v2_Reporting tool_TB actionnaires_part2 (BU)_Envoi TB 6+6_V3" xfId="6670" xr:uid="{00000000-0005-0000-0000-0000A90A0000}"/>
    <cellStyle name="0_Islands 040101 v2_Reporting tool_TB actionnaires_part2 (BU)_Envoi TB 6+6_V4" xfId="6671" xr:uid="{00000000-0005-0000-0000-0000AA0A0000}"/>
    <cellStyle name="0_Islands 040101 v2_Reporting tool_TB actionnaires_part2 (BU)_PnL détaillé - groupe (month, YTD, Full year)" xfId="6672" xr:uid="{00000000-0005-0000-0000-0000AB0A0000}"/>
    <cellStyle name="0_Islands 040101 v2_Reporting tool_TB actionnaires_part2 (BU)_TM groupe et pays (retraité de la Grêce - Retrieve jusqu'à décembre 2012)" xfId="6673" xr:uid="{00000000-0005-0000-0000-0000AC0A0000}"/>
    <cellStyle name="0_Islands 040101 v2_TM groupe et pays (retraité de la Grêce - Retrieve jusqu'à décembre 2012)" xfId="6674" xr:uid="{00000000-0005-0000-0000-0000AD0A0000}"/>
    <cellStyle name="0_Islands 040101 v4" xfId="6675" xr:uid="{00000000-0005-0000-0000-0000AE0A0000}"/>
    <cellStyle name="0_Islands 040101 v4 2" xfId="6676" xr:uid="{00000000-0005-0000-0000-0000AF0A0000}"/>
    <cellStyle name="0_Islands 040101 v4_CA_CN" xfId="6677" xr:uid="{00000000-0005-0000-0000-0000B00A0000}"/>
    <cellStyle name="0_Islands 040101 v4_CA_CN 2" xfId="6678" xr:uid="{00000000-0005-0000-0000-0000B10A0000}"/>
    <cellStyle name="0_Islands 040101 v4_CA_CN_cash flow Italy" xfId="6679" xr:uid="{00000000-0005-0000-0000-0000B20A0000}"/>
    <cellStyle name="0_Islands 040101 v4_CA_CN_PnL détaillé - groupe (month, YTD, Full year)" xfId="6680" xr:uid="{00000000-0005-0000-0000-0000B30A0000}"/>
    <cellStyle name="0_Islands 040101 v4_CA_CN_TM groupe et pays (retraité de la Grêce - Retrieve jusqu'à décembre 2012)" xfId="6681" xr:uid="{00000000-0005-0000-0000-0000B40A0000}"/>
    <cellStyle name="0_Islands 040101 v4_cash flow Italy" xfId="6682" xr:uid="{00000000-0005-0000-0000-0000B50A0000}"/>
    <cellStyle name="0_Islands 040101 v4_Envoi TB 6+6_V3" xfId="6683" xr:uid="{00000000-0005-0000-0000-0000B60A0000}"/>
    <cellStyle name="0_Islands 040101 v4_Envoi TB 6+6_V4" xfId="6684" xr:uid="{00000000-0005-0000-0000-0000B70A0000}"/>
    <cellStyle name="0_Islands 040101 v4_PnL détaillé - groupe (month, YTD, Full year)" xfId="6685" xr:uid="{00000000-0005-0000-0000-0000B80A0000}"/>
    <cellStyle name="0_Islands 040101 v4_Reporting tool_TB actionnaires_part2 (BU)" xfId="6686" xr:uid="{00000000-0005-0000-0000-0000B90A0000}"/>
    <cellStyle name="0_Islands 040101 v4_Reporting tool_TB actionnaires_part2 (BU) 2" xfId="6687" xr:uid="{00000000-0005-0000-0000-0000BA0A0000}"/>
    <cellStyle name="0_Islands 040101 v4_Reporting tool_TB actionnaires_part2 (BU)_cash flow Italy" xfId="6688" xr:uid="{00000000-0005-0000-0000-0000BB0A0000}"/>
    <cellStyle name="0_Islands 040101 v4_Reporting tool_TB actionnaires_part2 (BU)_Envoi TB 6+6_V3" xfId="6689" xr:uid="{00000000-0005-0000-0000-0000BC0A0000}"/>
    <cellStyle name="0_Islands 040101 v4_Reporting tool_TB actionnaires_part2 (BU)_Envoi TB 6+6_V4" xfId="6690" xr:uid="{00000000-0005-0000-0000-0000BD0A0000}"/>
    <cellStyle name="0_Islands 040101 v4_Reporting tool_TB actionnaires_part2 (BU)_PnL détaillé - groupe (month, YTD, Full year)" xfId="6691" xr:uid="{00000000-0005-0000-0000-0000BE0A0000}"/>
    <cellStyle name="0_Islands 040101 v4_Reporting tool_TB actionnaires_part2 (BU)_TM groupe et pays (retraité de la Grêce - Retrieve jusqu'à décembre 2012)" xfId="6692" xr:uid="{00000000-0005-0000-0000-0000BF0A0000}"/>
    <cellStyle name="0_Islands 040101 v4_TM groupe et pays (retraité de la Grêce - Retrieve jusqu'à décembre 2012)" xfId="6693" xr:uid="{00000000-0005-0000-0000-0000C00A0000}"/>
    <cellStyle name="0_L'Oreal Impact 031219" xfId="6694" xr:uid="{00000000-0005-0000-0000-0000C10A0000}"/>
    <cellStyle name="0_L'Oreal Impact 031219_AC par BU et Zone Avril 2010" xfId="6695" xr:uid="{00000000-0005-0000-0000-0000C20A0000}"/>
    <cellStyle name="0_L'Oreal Impact 031219_AC par BU et Zone Avril 2010 2" xfId="6696" xr:uid="{00000000-0005-0000-0000-0000C30A0000}"/>
    <cellStyle name="0_L'Oreal Impact 031219_AC par BU et Zone Avril 2010_cash flow Italy" xfId="6697" xr:uid="{00000000-0005-0000-0000-0000C40A0000}"/>
    <cellStyle name="0_L'Oreal Impact 031219_AC par BU et Zone Avril 2010_PnL détaillé - groupe (month, YTD, Full year)" xfId="6698" xr:uid="{00000000-0005-0000-0000-0000C50A0000}"/>
    <cellStyle name="0_L'Oreal Impact 031219_AC par BU et Zone Avril 2010_TM groupe et pays (retraité de la Grêce - Retrieve jusqu'à décembre 2012)" xfId="6699" xr:uid="{00000000-0005-0000-0000-0000C60A0000}"/>
    <cellStyle name="0_L'Oreal Impact 031219_AC par BU et Zone_2010_07_newformat" xfId="6700" xr:uid="{00000000-0005-0000-0000-0000C70A0000}"/>
    <cellStyle name="0_L'Oreal Impact 031219_AC par BU et Zone_2010_07_newformat_PnL détaillé - groupe (month, YTD, Full year)" xfId="6701" xr:uid="{00000000-0005-0000-0000-0000C80A0000}"/>
    <cellStyle name="0_L'Oreal Impact 031219_AC par BU et Zone_2010_07_newformat_TM groupe et pays (retraité de la Grêce - Retrieve jusqu'à décembre 2012)" xfId="6702" xr:uid="{00000000-0005-0000-0000-0000C90A0000}"/>
    <cellStyle name="0_L'Oreal Impact 031219_CA_CN" xfId="6703" xr:uid="{00000000-0005-0000-0000-0000CA0A0000}"/>
    <cellStyle name="0_L'Oreal Impact 031219_CA_CN_Modèle revue de perf - Pays" xfId="6704" xr:uid="{00000000-0005-0000-0000-0000CB0A0000}"/>
    <cellStyle name="0_L'Oreal Impact 031219_CA_CN_Modèle revue de perf - Pays V3" xfId="6705" xr:uid="{00000000-0005-0000-0000-0000CC0A0000}"/>
    <cellStyle name="0_L'Oreal Impact 031219_CA_CN_Reporting_Tool_GDP_GROUP" xfId="6706" xr:uid="{00000000-0005-0000-0000-0000CD0A0000}"/>
    <cellStyle name="0_L'Oreal Impact 031219_CA_CN_Tafi BR 092013" xfId="6707" xr:uid="{00000000-0005-0000-0000-0000CE0A0000}"/>
    <cellStyle name="0_L'Oreal Impact 031219_Capex_pays_Fev10" xfId="6708" xr:uid="{00000000-0005-0000-0000-0000CF0A0000}"/>
    <cellStyle name="0_L'Oreal Impact 031219_Capex_pays_Fev10 2" xfId="6709" xr:uid="{00000000-0005-0000-0000-0000D00A0000}"/>
    <cellStyle name="0_L'Oreal Impact 031219_Capex_pays_Fev10_cash flow Italy" xfId="6710" xr:uid="{00000000-0005-0000-0000-0000D10A0000}"/>
    <cellStyle name="0_L'Oreal Impact 031219_Capex_pays_Fev10_PnL détaillé - groupe (month, YTD, Full year)" xfId="6711" xr:uid="{00000000-0005-0000-0000-0000D20A0000}"/>
    <cellStyle name="0_L'Oreal Impact 031219_Capex_pays_Fev10_TM groupe et pays (retraité de la Grêce - Retrieve jusqu'à décembre 2012)" xfId="6712" xr:uid="{00000000-0005-0000-0000-0000D30A0000}"/>
    <cellStyle name="0_L'Oreal Impact 031219_Décomposition AC month" xfId="6713" xr:uid="{00000000-0005-0000-0000-0000D40A0000}"/>
    <cellStyle name="0_L'Oreal Impact 031219_Décomposition AC month 2" xfId="6714" xr:uid="{00000000-0005-0000-0000-0000D50A0000}"/>
    <cellStyle name="0_L'Oreal Impact 031219_Décomposition AC month_cash flow Italy" xfId="6715" xr:uid="{00000000-0005-0000-0000-0000D60A0000}"/>
    <cellStyle name="0_L'Oreal Impact 031219_Décomposition AC month_PnL détaillé - groupe (month, YTD, Full year)" xfId="6716" xr:uid="{00000000-0005-0000-0000-0000D70A0000}"/>
    <cellStyle name="0_L'Oreal Impact 031219_Décomposition AC month_TM groupe et pays (retraité de la Grêce - Retrieve jusqu'à décembre 2012)" xfId="6717" xr:uid="{00000000-0005-0000-0000-0000D80A0000}"/>
    <cellStyle name="0_L'Oreal Impact 031219_marge totale mensuel et cumulé_version annexe" xfId="6718" xr:uid="{00000000-0005-0000-0000-0000D90A0000}"/>
    <cellStyle name="0_L'Oreal Impact 031219_marge totale mensuel et cumulé_version annexe 2" xfId="6719" xr:uid="{00000000-0005-0000-0000-0000DA0A0000}"/>
    <cellStyle name="0_L'Oreal Impact 031219_marge totale mensuel et cumulé_version annexe_cash flow Italy" xfId="6720" xr:uid="{00000000-0005-0000-0000-0000DB0A0000}"/>
    <cellStyle name="0_L'Oreal Impact 031219_marge totale mensuel et cumulé_version annexe_PnL détaillé - groupe (month, YTD, Full year)" xfId="6721" xr:uid="{00000000-0005-0000-0000-0000DC0A0000}"/>
    <cellStyle name="0_L'Oreal Impact 031219_marge totale mensuel et cumulé_version annexe_TM groupe et pays (retraité de la Grêce - Retrieve jusqu'à décembre 2012)" xfId="6722" xr:uid="{00000000-0005-0000-0000-0000DD0A0000}"/>
    <cellStyle name="0_L'Oreal Impact 031219_Modèle revue de perf - Pays" xfId="6723" xr:uid="{00000000-0005-0000-0000-0000DE0A0000}"/>
    <cellStyle name="0_L'Oreal Impact 031219_Modèle revue de perf - Pays V3" xfId="6724" xr:uid="{00000000-0005-0000-0000-0000DF0A0000}"/>
    <cellStyle name="0_L'Oreal Impact 031219_Périmètre du mois (périmètre Opco)" xfId="6725" xr:uid="{00000000-0005-0000-0000-0000E00A0000}"/>
    <cellStyle name="0_L'Oreal Impact 031219_Périmètre du mois (périmètre Opco) 2" xfId="6726" xr:uid="{00000000-0005-0000-0000-0000E10A0000}"/>
    <cellStyle name="0_L'Oreal Impact 031219_Périmètre du mois (périmètre Opco)_cash flow Italy" xfId="6727" xr:uid="{00000000-0005-0000-0000-0000E20A0000}"/>
    <cellStyle name="0_L'Oreal Impact 031219_Périmètre du mois (périmètre Opco)_PnL détaillé - groupe (month, YTD, Full year)" xfId="6728" xr:uid="{00000000-0005-0000-0000-0000E30A0000}"/>
    <cellStyle name="0_L'Oreal Impact 031219_Périmètre du mois (périmètre Opco)_TM groupe et pays (retraité de la Grêce - Retrieve jusqu'à décembre 2012)" xfId="6729" xr:uid="{00000000-0005-0000-0000-0000E40A0000}"/>
    <cellStyle name="0_L'Oreal Impact 031219_Reporting tool_TB actionnaires_part1 (GROUPE)" xfId="6730" xr:uid="{00000000-0005-0000-0000-0000E50A0000}"/>
    <cellStyle name="0_L'Oreal Impact 031219_Reporting tool_TB actionnaires_part1 (GROUPE)_Modèle revue de perf - Pays" xfId="6731" xr:uid="{00000000-0005-0000-0000-0000E60A0000}"/>
    <cellStyle name="0_L'Oreal Impact 031219_Reporting tool_TB actionnaires_part1 (GROUPE)_Modèle revue de perf - Pays V3" xfId="6732" xr:uid="{00000000-0005-0000-0000-0000E70A0000}"/>
    <cellStyle name="0_L'Oreal Impact 031219_Reporting tool_TB actionnaires_part1 (GROUPE)_Reporting_Tool_GDP_GROUP" xfId="6733" xr:uid="{00000000-0005-0000-0000-0000E80A0000}"/>
    <cellStyle name="0_L'Oreal Impact 031219_Reporting tool_TB actionnaires_part1 (GROUPE)_Tafi BR 092013" xfId="6734" xr:uid="{00000000-0005-0000-0000-0000E90A0000}"/>
    <cellStyle name="0_L'Oreal Impact 031219_Reporting tool_TB actionnaires_part2 (BU)" xfId="6735" xr:uid="{00000000-0005-0000-0000-0000EA0A0000}"/>
    <cellStyle name="0_L'Oreal Impact 031219_Reporting tool_TB actionnaires_part2 (BU)_Février 2010_v2 (version 1)" xfId="6736" xr:uid="{00000000-0005-0000-0000-0000EB0A0000}"/>
    <cellStyle name="0_L'Oreal Impact 031219_Reporting tool_TB actionnaires_part2 (BU)_marge totale mensuel et cumulé_version annexe" xfId="6737" xr:uid="{00000000-0005-0000-0000-0000EC0A0000}"/>
    <cellStyle name="0_L'Oreal Impact 031219_Reporting tool_TB actionnaires_part2 (BU)_marge totale mensuel et cumulé_version annexe 2" xfId="6738" xr:uid="{00000000-0005-0000-0000-0000ED0A0000}"/>
    <cellStyle name="0_L'Oreal Impact 031219_Reporting tool_TB actionnaires_part2 (BU)_marge totale mensuel et cumulé_version annexe_cash flow Italy" xfId="6739" xr:uid="{00000000-0005-0000-0000-0000EE0A0000}"/>
    <cellStyle name="0_L'Oreal Impact 031219_Reporting tool_TB actionnaires_part2 (BU)_marge totale mensuel et cumulé_version annexe_PnL détaillé - groupe (month, YTD, Full year)" xfId="6740" xr:uid="{00000000-0005-0000-0000-0000EF0A0000}"/>
    <cellStyle name="0_L'Oreal Impact 031219_Reporting tool_TB actionnaires_part2 (BU)_marge totale mensuel et cumulé_version annexe_TM groupe et pays (retraité de la Grêce - Retrieve jusqu'à décembre 2012)" xfId="6741" xr:uid="{00000000-0005-0000-0000-0000F00A0000}"/>
    <cellStyle name="0_L'Oreal Impact 031219_Reporting tool_TB actionnaires_part2 (BU)_Modèle revue de perf - Pays" xfId="6742" xr:uid="{00000000-0005-0000-0000-0000F10A0000}"/>
    <cellStyle name="0_L'Oreal Impact 031219_Reporting tool_TB actionnaires_part2 (BU)_Modèle revue de perf - Pays V3" xfId="6743" xr:uid="{00000000-0005-0000-0000-0000F20A0000}"/>
    <cellStyle name="0_L'Oreal Impact 031219_Reporting tool_TB actionnaires_part2 (BU)_Périmètre du mois (périmètre Opco)" xfId="6744" xr:uid="{00000000-0005-0000-0000-0000F30A0000}"/>
    <cellStyle name="0_L'Oreal Impact 031219_Reporting tool_TB actionnaires_part2 (BU)_Périmètre du mois (périmètre Opco) 2" xfId="6745" xr:uid="{00000000-0005-0000-0000-0000F40A0000}"/>
    <cellStyle name="0_L'Oreal Impact 031219_Reporting tool_TB actionnaires_part2 (BU)_Périmètre du mois (périmètre Opco)_cash flow Italy" xfId="6746" xr:uid="{00000000-0005-0000-0000-0000F50A0000}"/>
    <cellStyle name="0_L'Oreal Impact 031219_Reporting tool_TB actionnaires_part2 (BU)_Périmètre du mois (périmètre Opco)_PnL détaillé - groupe (month, YTD, Full year)" xfId="6747" xr:uid="{00000000-0005-0000-0000-0000F60A0000}"/>
    <cellStyle name="0_L'Oreal Impact 031219_Reporting tool_TB actionnaires_part2 (BU)_Périmètre du mois (périmètre Opco)_TM groupe et pays (retraité de la Grêce - Retrieve jusqu'à décembre 2012)" xfId="6748" xr:uid="{00000000-0005-0000-0000-0000F70A0000}"/>
    <cellStyle name="0_L'Oreal Impact 031219_Reporting tool_TB actionnaires_part2 (BU)_Reporting tool_TB actionnaires_part1 (GROUPE)" xfId="6749" xr:uid="{00000000-0005-0000-0000-0000F80A0000}"/>
    <cellStyle name="0_L'Oreal Impact 031219_Reporting tool_TB actionnaires_part2 (BU)_Reporting tool_TB actionnaires_part1 (GROUPE)_Modèle revue de perf - Pays" xfId="6750" xr:uid="{00000000-0005-0000-0000-0000F90A0000}"/>
    <cellStyle name="0_L'Oreal Impact 031219_Reporting tool_TB actionnaires_part2 (BU)_Reporting tool_TB actionnaires_part1 (GROUPE)_Modèle revue de perf - Pays V3" xfId="6751" xr:uid="{00000000-0005-0000-0000-0000FA0A0000}"/>
    <cellStyle name="0_L'Oreal Impact 031219_Reporting tool_TB actionnaires_part2 (BU)_Reporting tool_TB actionnaires_part1 (GROUPE)_Reporting_Tool_GDP_GROUP" xfId="6752" xr:uid="{00000000-0005-0000-0000-0000FB0A0000}"/>
    <cellStyle name="0_L'Oreal Impact 031219_Reporting tool_TB actionnaires_part2 (BU)_Reporting tool_TB actionnaires_part1 (GROUPE)_Tafi BR 092013" xfId="6753" xr:uid="{00000000-0005-0000-0000-0000FC0A0000}"/>
    <cellStyle name="0_L'Oreal Impact 031219_Reporting tool_TB actionnaires_part2 (BU)_Reporting_Tool_GDP_GROUP" xfId="6754" xr:uid="{00000000-0005-0000-0000-0000FD0A0000}"/>
    <cellStyle name="0_L'Oreal Impact 031219_Reporting tool_TB actionnaires_part2 (BU)_Tafi BR 092013" xfId="6755" xr:uid="{00000000-0005-0000-0000-0000FE0A0000}"/>
    <cellStyle name="0_L'Oreal Impact 031219_Reporting_Tool_GDP_GROUP" xfId="6756" xr:uid="{00000000-0005-0000-0000-0000FF0A0000}"/>
    <cellStyle name="0_L'Oreal Impact 031219_Tafi BR 092013" xfId="6757" xr:uid="{00000000-0005-0000-0000-0000000B0000}"/>
    <cellStyle name="0_marge totale mensuel et cumulé_version annexe" xfId="6758" xr:uid="{00000000-0005-0000-0000-0000010B0000}"/>
    <cellStyle name="0_marge totale mensuel et cumulé_version annexe 2" xfId="6759" xr:uid="{00000000-0005-0000-0000-0000020B0000}"/>
    <cellStyle name="0_marge totale mensuel et cumulé_version annexe_cash flow Italy" xfId="6760" xr:uid="{00000000-0005-0000-0000-0000030B0000}"/>
    <cellStyle name="0_marge totale mensuel et cumulé_version annexe_PnL détaillé - groupe (month, YTD, Full year)" xfId="6761" xr:uid="{00000000-0005-0000-0000-0000040B0000}"/>
    <cellStyle name="0_marge totale mensuel et cumulé_version annexe_TM groupe et pays (retraité de la Grêce - Retrieve jusqu'à décembre 2012)" xfId="6762" xr:uid="{00000000-0005-0000-0000-0000050B0000}"/>
    <cellStyle name="0_Modèle revue de perf - Pays" xfId="6763" xr:uid="{00000000-0005-0000-0000-0000060B0000}"/>
    <cellStyle name="0_Modèle revue de perf - Pays V3" xfId="6764" xr:uid="{00000000-0005-0000-0000-0000070B0000}"/>
    <cellStyle name="0_Périmètre du mois (périmètre Opco)" xfId="6765" xr:uid="{00000000-0005-0000-0000-0000080B0000}"/>
    <cellStyle name="0_Périmètre du mois (périmètre Opco) 2" xfId="6766" xr:uid="{00000000-0005-0000-0000-0000090B0000}"/>
    <cellStyle name="0_Périmètre du mois (périmètre Opco)_cash flow Italy" xfId="6767" xr:uid="{00000000-0005-0000-0000-00000A0B0000}"/>
    <cellStyle name="0_Périmètre du mois (périmètre Opco)_PnL détaillé - groupe (month, YTD, Full year)" xfId="6768" xr:uid="{00000000-0005-0000-0000-00000B0B0000}"/>
    <cellStyle name="0_Périmètre du mois (périmètre Opco)_TM groupe et pays (retraité de la Grêce - Retrieve jusqu'à décembre 2012)" xfId="6769" xr:uid="{00000000-0005-0000-0000-00000C0B0000}"/>
    <cellStyle name="0_Proforma Model 100701 v.5" xfId="6770" xr:uid="{00000000-0005-0000-0000-00000D0B0000}"/>
    <cellStyle name="0_REPORT JUILLET POI" xfId="6771" xr:uid="{00000000-0005-0000-0000-00000E0B0000}"/>
    <cellStyle name="0_Reporting tool_TB actionnaires_part1 (GROUPE)" xfId="6772" xr:uid="{00000000-0005-0000-0000-00000F0B0000}"/>
    <cellStyle name="0_Reporting tool_TB actionnaires_part1 (GROUPE)_Modèle revue de perf - Pays" xfId="6773" xr:uid="{00000000-0005-0000-0000-0000100B0000}"/>
    <cellStyle name="0_Reporting tool_TB actionnaires_part1 (GROUPE)_Modèle revue de perf - Pays V3" xfId="6774" xr:uid="{00000000-0005-0000-0000-0000110B0000}"/>
    <cellStyle name="0_Reporting tool_TB actionnaires_part1 (GROUPE)_Reporting_Tool_GDP_GROUP" xfId="6775" xr:uid="{00000000-0005-0000-0000-0000120B0000}"/>
    <cellStyle name="0_Reporting tool_TB actionnaires_part1 (GROUPE)_Tafi BR 092013" xfId="6776" xr:uid="{00000000-0005-0000-0000-0000130B0000}"/>
    <cellStyle name="0_Reporting tool_TB actionnaires_part2 (BU)" xfId="6777" xr:uid="{00000000-0005-0000-0000-0000140B0000}"/>
    <cellStyle name="0_Reporting tool_TB actionnaires_part2 (BU)_Février 2010_v2 (version 1)" xfId="6778" xr:uid="{00000000-0005-0000-0000-0000150B0000}"/>
    <cellStyle name="0_Reporting tool_TB actionnaires_part2 (BU)_marge totale mensuel et cumulé_version annexe" xfId="6779" xr:uid="{00000000-0005-0000-0000-0000160B0000}"/>
    <cellStyle name="0_Reporting tool_TB actionnaires_part2 (BU)_marge totale mensuel et cumulé_version annexe 2" xfId="6780" xr:uid="{00000000-0005-0000-0000-0000170B0000}"/>
    <cellStyle name="0_Reporting tool_TB actionnaires_part2 (BU)_marge totale mensuel et cumulé_version annexe_cash flow Italy" xfId="6781" xr:uid="{00000000-0005-0000-0000-0000180B0000}"/>
    <cellStyle name="0_Reporting tool_TB actionnaires_part2 (BU)_marge totale mensuel et cumulé_version annexe_PnL détaillé - groupe (month, YTD, Full year)" xfId="6782" xr:uid="{00000000-0005-0000-0000-0000190B0000}"/>
    <cellStyle name="0_Reporting tool_TB actionnaires_part2 (BU)_marge totale mensuel et cumulé_version annexe_TM groupe et pays (retraité de la Grêce - Retrieve jusqu'à décembre 2012)" xfId="6783" xr:uid="{00000000-0005-0000-0000-00001A0B0000}"/>
    <cellStyle name="0_Reporting tool_TB actionnaires_part2 (BU)_Modèle revue de perf - Pays" xfId="6784" xr:uid="{00000000-0005-0000-0000-00001B0B0000}"/>
    <cellStyle name="0_Reporting tool_TB actionnaires_part2 (BU)_Modèle revue de perf - Pays V3" xfId="6785" xr:uid="{00000000-0005-0000-0000-00001C0B0000}"/>
    <cellStyle name="0_Reporting tool_TB actionnaires_part2 (BU)_Périmètre du mois (périmètre Opco)" xfId="6786" xr:uid="{00000000-0005-0000-0000-00001D0B0000}"/>
    <cellStyle name="0_Reporting tool_TB actionnaires_part2 (BU)_Périmètre du mois (périmètre Opco) 2" xfId="6787" xr:uid="{00000000-0005-0000-0000-00001E0B0000}"/>
    <cellStyle name="0_Reporting tool_TB actionnaires_part2 (BU)_Périmètre du mois (périmètre Opco)_cash flow Italy" xfId="6788" xr:uid="{00000000-0005-0000-0000-00001F0B0000}"/>
    <cellStyle name="0_Reporting tool_TB actionnaires_part2 (BU)_Périmètre du mois (périmètre Opco)_PnL détaillé - groupe (month, YTD, Full year)" xfId="6789" xr:uid="{00000000-0005-0000-0000-0000200B0000}"/>
    <cellStyle name="0_Reporting tool_TB actionnaires_part2 (BU)_Périmètre du mois (périmètre Opco)_TM groupe et pays (retraité de la Grêce - Retrieve jusqu'à décembre 2012)" xfId="6790" xr:uid="{00000000-0005-0000-0000-0000210B0000}"/>
    <cellStyle name="0_Reporting tool_TB actionnaires_part2 (BU)_Reporting tool_TB actionnaires_part1 (GROUPE)" xfId="6791" xr:uid="{00000000-0005-0000-0000-0000220B0000}"/>
    <cellStyle name="0_Reporting tool_TB actionnaires_part2 (BU)_Reporting tool_TB actionnaires_part1 (GROUPE)_Modèle revue de perf - Pays" xfId="6792" xr:uid="{00000000-0005-0000-0000-0000230B0000}"/>
    <cellStyle name="0_Reporting tool_TB actionnaires_part2 (BU)_Reporting tool_TB actionnaires_part1 (GROUPE)_Modèle revue de perf - Pays V3" xfId="6793" xr:uid="{00000000-0005-0000-0000-0000240B0000}"/>
    <cellStyle name="0_Reporting tool_TB actionnaires_part2 (BU)_Reporting tool_TB actionnaires_part1 (GROUPE)_Reporting_Tool_GDP_GROUP" xfId="6794" xr:uid="{00000000-0005-0000-0000-0000250B0000}"/>
    <cellStyle name="0_Reporting tool_TB actionnaires_part2 (BU)_Reporting tool_TB actionnaires_part1 (GROUPE)_Tafi BR 092013" xfId="6795" xr:uid="{00000000-0005-0000-0000-0000260B0000}"/>
    <cellStyle name="0_Reporting tool_TB actionnaires_part2 (BU)_Reporting_Tool_GDP_GROUP" xfId="6796" xr:uid="{00000000-0005-0000-0000-0000270B0000}"/>
    <cellStyle name="0_Reporting tool_TB actionnaires_part2 (BU)_Tafi BR 092013" xfId="6797" xr:uid="{00000000-0005-0000-0000-0000280B0000}"/>
    <cellStyle name="0_Reporting_Tool_GDP_GROUP" xfId="6798" xr:uid="{00000000-0005-0000-0000-0000290B0000}"/>
    <cellStyle name="0_sasy" xfId="6799" xr:uid="{00000000-0005-0000-0000-00002A0B0000}"/>
    <cellStyle name="0_sasy 2dec" xfId="6800" xr:uid="{00000000-0005-0000-0000-00002B0B0000}"/>
    <cellStyle name="0_sasy 2dec_AC par BU et Zone Avril 2010" xfId="6801" xr:uid="{00000000-0005-0000-0000-00002C0B0000}"/>
    <cellStyle name="0_sasy 2dec_AC par BU et Zone Avril 2010 2" xfId="6802" xr:uid="{00000000-0005-0000-0000-00002D0B0000}"/>
    <cellStyle name="0_sasy 2dec_AC par BU et Zone Avril 2010_cash flow Italy" xfId="6803" xr:uid="{00000000-0005-0000-0000-00002E0B0000}"/>
    <cellStyle name="0_sasy 2dec_AC par BU et Zone Avril 2010_PnL détaillé - groupe (month, YTD, Full year)" xfId="6804" xr:uid="{00000000-0005-0000-0000-00002F0B0000}"/>
    <cellStyle name="0_sasy 2dec_AC par BU et Zone Avril 2010_TM groupe et pays (retraité de la Grêce - Retrieve jusqu'à décembre 2012)" xfId="6805" xr:uid="{00000000-0005-0000-0000-0000300B0000}"/>
    <cellStyle name="0_sasy 2dec_AC par BU et Zone_2010_07_newformat" xfId="6806" xr:uid="{00000000-0005-0000-0000-0000310B0000}"/>
    <cellStyle name="0_sasy 2dec_AC par BU et Zone_2010_07_newformat_PnL détaillé - groupe (month, YTD, Full year)" xfId="6807" xr:uid="{00000000-0005-0000-0000-0000320B0000}"/>
    <cellStyle name="0_sasy 2dec_AC par BU et Zone_2010_07_newformat_TM groupe et pays (retraité de la Grêce - Retrieve jusqu'à décembre 2012)" xfId="6808" xr:uid="{00000000-0005-0000-0000-0000330B0000}"/>
    <cellStyle name="0_sasy 2dec_Capex_pays_Fev10" xfId="6809" xr:uid="{00000000-0005-0000-0000-0000340B0000}"/>
    <cellStyle name="0_sasy 2dec_Capex_pays_Fev10 2" xfId="6810" xr:uid="{00000000-0005-0000-0000-0000350B0000}"/>
    <cellStyle name="0_sasy 2dec_Capex_pays_Fev10_cash flow Italy" xfId="6811" xr:uid="{00000000-0005-0000-0000-0000360B0000}"/>
    <cellStyle name="0_sasy 2dec_Capex_pays_Fev10_PnL détaillé - groupe (month, YTD, Full year)" xfId="6812" xr:uid="{00000000-0005-0000-0000-0000370B0000}"/>
    <cellStyle name="0_sasy 2dec_Capex_pays_Fev10_TM groupe et pays (retraité de la Grêce - Retrieve jusqu'à décembre 2012)" xfId="6813" xr:uid="{00000000-0005-0000-0000-0000380B0000}"/>
    <cellStyle name="0_sasy 2dec_Décomposition AC month" xfId="6814" xr:uid="{00000000-0005-0000-0000-0000390B0000}"/>
    <cellStyle name="0_sasy 2dec_Décomposition AC month 2" xfId="6815" xr:uid="{00000000-0005-0000-0000-00003A0B0000}"/>
    <cellStyle name="0_sasy 2dec_Décomposition AC month_cash flow Italy" xfId="6816" xr:uid="{00000000-0005-0000-0000-00003B0B0000}"/>
    <cellStyle name="0_sasy 2dec_Décomposition AC month_PnL détaillé - groupe (month, YTD, Full year)" xfId="6817" xr:uid="{00000000-0005-0000-0000-00003C0B0000}"/>
    <cellStyle name="0_sasy 2dec_Décomposition AC month_TM groupe et pays (retraité de la Grêce - Retrieve jusqu'à décembre 2012)" xfId="6818" xr:uid="{00000000-0005-0000-0000-00003D0B0000}"/>
    <cellStyle name="0_sasy 2dec_marge totale mensuel et cumulé_version annexe" xfId="6819" xr:uid="{00000000-0005-0000-0000-00003E0B0000}"/>
    <cellStyle name="0_sasy 2dec_marge totale mensuel et cumulé_version annexe 2" xfId="6820" xr:uid="{00000000-0005-0000-0000-00003F0B0000}"/>
    <cellStyle name="0_sasy 2dec_marge totale mensuel et cumulé_version annexe_cash flow Italy" xfId="6821" xr:uid="{00000000-0005-0000-0000-0000400B0000}"/>
    <cellStyle name="0_sasy 2dec_marge totale mensuel et cumulé_version annexe_PnL détaillé - groupe (month, YTD, Full year)" xfId="6822" xr:uid="{00000000-0005-0000-0000-0000410B0000}"/>
    <cellStyle name="0_sasy 2dec_marge totale mensuel et cumulé_version annexe_TM groupe et pays (retraité de la Grêce - Retrieve jusqu'à décembre 2012)" xfId="6823" xr:uid="{00000000-0005-0000-0000-0000420B0000}"/>
    <cellStyle name="0_sasy 2dec_Modèle revue de perf - Pays" xfId="6824" xr:uid="{00000000-0005-0000-0000-0000430B0000}"/>
    <cellStyle name="0_sasy 2dec_Modèle revue de perf - Pays V3" xfId="6825" xr:uid="{00000000-0005-0000-0000-0000440B0000}"/>
    <cellStyle name="0_sasy 2dec_Périmètre du mois (périmètre Opco)" xfId="6826" xr:uid="{00000000-0005-0000-0000-0000450B0000}"/>
    <cellStyle name="0_sasy 2dec_Périmètre du mois (périmètre Opco) 2" xfId="6827" xr:uid="{00000000-0005-0000-0000-0000460B0000}"/>
    <cellStyle name="0_sasy 2dec_Périmètre du mois (périmètre Opco)_cash flow Italy" xfId="6828" xr:uid="{00000000-0005-0000-0000-0000470B0000}"/>
    <cellStyle name="0_sasy 2dec_Périmètre du mois (périmètre Opco)_PnL détaillé - groupe (month, YTD, Full year)" xfId="6829" xr:uid="{00000000-0005-0000-0000-0000480B0000}"/>
    <cellStyle name="0_sasy 2dec_Périmètre du mois (périmètre Opco)_TM groupe et pays (retraité de la Grêce - Retrieve jusqu'à décembre 2012)" xfId="6830" xr:uid="{00000000-0005-0000-0000-0000490B0000}"/>
    <cellStyle name="0_sasy 2dec_Reporting tool_TB actionnaires_part1 (GROUPE)" xfId="6831" xr:uid="{00000000-0005-0000-0000-00004A0B0000}"/>
    <cellStyle name="0_sasy 2dec_Reporting tool_TB actionnaires_part1 (GROUPE)_Modèle revue de perf - Pays" xfId="6832" xr:uid="{00000000-0005-0000-0000-00004B0B0000}"/>
    <cellStyle name="0_sasy 2dec_Reporting tool_TB actionnaires_part1 (GROUPE)_Modèle revue de perf - Pays V3" xfId="6833" xr:uid="{00000000-0005-0000-0000-00004C0B0000}"/>
    <cellStyle name="0_sasy 2dec_Reporting tool_TB actionnaires_part1 (GROUPE)_Reporting_Tool_GDP_GROUP" xfId="6834" xr:uid="{00000000-0005-0000-0000-00004D0B0000}"/>
    <cellStyle name="0_sasy 2dec_Reporting tool_TB actionnaires_part1 (GROUPE)_Tafi BR 092013" xfId="6835" xr:uid="{00000000-0005-0000-0000-00004E0B0000}"/>
    <cellStyle name="0_sasy 2dec_Reporting_Tool_GDP_GROUP" xfId="6836" xr:uid="{00000000-0005-0000-0000-00004F0B0000}"/>
    <cellStyle name="0_sasy 2dec_Tafi BR 092013" xfId="6837" xr:uid="{00000000-0005-0000-0000-0000500B0000}"/>
    <cellStyle name="0_sasy_AC par BU et Zone Avril 2010" xfId="6838" xr:uid="{00000000-0005-0000-0000-0000510B0000}"/>
    <cellStyle name="0_sasy_AC par BU et Zone Avril 2010 2" xfId="6839" xr:uid="{00000000-0005-0000-0000-0000520B0000}"/>
    <cellStyle name="0_sasy_AC par BU et Zone Avril 2010_cash flow Italy" xfId="6840" xr:uid="{00000000-0005-0000-0000-0000530B0000}"/>
    <cellStyle name="0_sasy_AC par BU et Zone Avril 2010_PnL détaillé - groupe (month, YTD, Full year)" xfId="6841" xr:uid="{00000000-0005-0000-0000-0000540B0000}"/>
    <cellStyle name="0_sasy_AC par BU et Zone Avril 2010_TM groupe et pays (retraité de la Grêce - Retrieve jusqu'à décembre 2012)" xfId="6842" xr:uid="{00000000-0005-0000-0000-0000550B0000}"/>
    <cellStyle name="0_sasy_AC par BU et Zone_2010_07_newformat" xfId="6843" xr:uid="{00000000-0005-0000-0000-0000560B0000}"/>
    <cellStyle name="0_sasy_AC par BU et Zone_2010_07_newformat_PnL détaillé - groupe (month, YTD, Full year)" xfId="6844" xr:uid="{00000000-0005-0000-0000-0000570B0000}"/>
    <cellStyle name="0_sasy_AC par BU et Zone_2010_07_newformat_TM groupe et pays (retraité de la Grêce - Retrieve jusqu'à décembre 2012)" xfId="6845" xr:uid="{00000000-0005-0000-0000-0000580B0000}"/>
    <cellStyle name="0_sasy_Capex_pays_Fev10" xfId="6846" xr:uid="{00000000-0005-0000-0000-0000590B0000}"/>
    <cellStyle name="0_sasy_Capex_pays_Fev10 2" xfId="6847" xr:uid="{00000000-0005-0000-0000-00005A0B0000}"/>
    <cellStyle name="0_sasy_Capex_pays_Fev10_cash flow Italy" xfId="6848" xr:uid="{00000000-0005-0000-0000-00005B0B0000}"/>
    <cellStyle name="0_sasy_Capex_pays_Fev10_PnL détaillé - groupe (month, YTD, Full year)" xfId="6849" xr:uid="{00000000-0005-0000-0000-00005C0B0000}"/>
    <cellStyle name="0_sasy_Capex_pays_Fev10_TM groupe et pays (retraité de la Grêce - Retrieve jusqu'à décembre 2012)" xfId="6850" xr:uid="{00000000-0005-0000-0000-00005D0B0000}"/>
    <cellStyle name="0_sasy_Décomposition AC month" xfId="6851" xr:uid="{00000000-0005-0000-0000-00005E0B0000}"/>
    <cellStyle name="0_sasy_Décomposition AC month 2" xfId="6852" xr:uid="{00000000-0005-0000-0000-00005F0B0000}"/>
    <cellStyle name="0_sasy_Décomposition AC month_cash flow Italy" xfId="6853" xr:uid="{00000000-0005-0000-0000-0000600B0000}"/>
    <cellStyle name="0_sasy_Décomposition AC month_PnL détaillé - groupe (month, YTD, Full year)" xfId="6854" xr:uid="{00000000-0005-0000-0000-0000610B0000}"/>
    <cellStyle name="0_sasy_Décomposition AC month_TM groupe et pays (retraité de la Grêce - Retrieve jusqu'à décembre 2012)" xfId="6855" xr:uid="{00000000-0005-0000-0000-0000620B0000}"/>
    <cellStyle name="0_sasy_marge totale mensuel et cumulé_version annexe" xfId="6856" xr:uid="{00000000-0005-0000-0000-0000630B0000}"/>
    <cellStyle name="0_sasy_marge totale mensuel et cumulé_version annexe 2" xfId="6857" xr:uid="{00000000-0005-0000-0000-0000640B0000}"/>
    <cellStyle name="0_sasy_marge totale mensuel et cumulé_version annexe_cash flow Italy" xfId="6858" xr:uid="{00000000-0005-0000-0000-0000650B0000}"/>
    <cellStyle name="0_sasy_marge totale mensuel et cumulé_version annexe_PnL détaillé - groupe (month, YTD, Full year)" xfId="6859" xr:uid="{00000000-0005-0000-0000-0000660B0000}"/>
    <cellStyle name="0_sasy_marge totale mensuel et cumulé_version annexe_TM groupe et pays (retraité de la Grêce - Retrieve jusqu'à décembre 2012)" xfId="6860" xr:uid="{00000000-0005-0000-0000-0000670B0000}"/>
    <cellStyle name="0_sasy_Modèle revue de perf - Pays" xfId="6861" xr:uid="{00000000-0005-0000-0000-0000680B0000}"/>
    <cellStyle name="0_sasy_Modèle revue de perf - Pays V3" xfId="6862" xr:uid="{00000000-0005-0000-0000-0000690B0000}"/>
    <cellStyle name="0_sasy_Périmètre du mois (périmètre Opco)" xfId="6863" xr:uid="{00000000-0005-0000-0000-00006A0B0000}"/>
    <cellStyle name="0_sasy_Périmètre du mois (périmètre Opco) 2" xfId="6864" xr:uid="{00000000-0005-0000-0000-00006B0B0000}"/>
    <cellStyle name="0_sasy_Périmètre du mois (périmètre Opco)_cash flow Italy" xfId="6865" xr:uid="{00000000-0005-0000-0000-00006C0B0000}"/>
    <cellStyle name="0_sasy_Périmètre du mois (périmètre Opco)_PnL détaillé - groupe (month, YTD, Full year)" xfId="6866" xr:uid="{00000000-0005-0000-0000-00006D0B0000}"/>
    <cellStyle name="0_sasy_Périmètre du mois (périmètre Opco)_TM groupe et pays (retraité de la Grêce - Retrieve jusqu'à décembre 2012)" xfId="6867" xr:uid="{00000000-0005-0000-0000-00006E0B0000}"/>
    <cellStyle name="0_sasy_Reporting tool_TB actionnaires_part1 (GROUPE)" xfId="6868" xr:uid="{00000000-0005-0000-0000-00006F0B0000}"/>
    <cellStyle name="0_sasy_Reporting tool_TB actionnaires_part1 (GROUPE)_Modèle revue de perf - Pays" xfId="6869" xr:uid="{00000000-0005-0000-0000-0000700B0000}"/>
    <cellStyle name="0_sasy_Reporting tool_TB actionnaires_part1 (GROUPE)_Modèle revue de perf - Pays V3" xfId="6870" xr:uid="{00000000-0005-0000-0000-0000710B0000}"/>
    <cellStyle name="0_sasy_Reporting tool_TB actionnaires_part1 (GROUPE)_Reporting_Tool_GDP_GROUP" xfId="6871" xr:uid="{00000000-0005-0000-0000-0000720B0000}"/>
    <cellStyle name="0_sasy_Reporting tool_TB actionnaires_part1 (GROUPE)_Tafi BR 092013" xfId="6872" xr:uid="{00000000-0005-0000-0000-0000730B0000}"/>
    <cellStyle name="0_sasy_Reporting_Tool_GDP_GROUP" xfId="6873" xr:uid="{00000000-0005-0000-0000-0000740B0000}"/>
    <cellStyle name="0_sasy_Tafi BR 092013" xfId="6874" xr:uid="{00000000-0005-0000-0000-0000750B0000}"/>
    <cellStyle name="0_SGV" xfId="6875" xr:uid="{00000000-0005-0000-0000-0000760B0000}"/>
    <cellStyle name="0_Sophie's LBO" xfId="6876" xr:uid="{00000000-0005-0000-0000-0000770B0000}"/>
    <cellStyle name="0_Sum" xfId="6877" xr:uid="{00000000-0005-0000-0000-0000780B0000}"/>
    <cellStyle name="0_Tafi BR 092013" xfId="6878" xr:uid="{00000000-0005-0000-0000-0000790B0000}"/>
    <cellStyle name="0_Template LBO Cover Page" xfId="6879" xr:uid="{00000000-0005-0000-0000-00007A0B0000}"/>
    <cellStyle name="0_Vogica Recap, 2006.07.12" xfId="6880" xr:uid="{00000000-0005-0000-0000-00007B0B0000}"/>
    <cellStyle name="000" xfId="6881" xr:uid="{00000000-0005-0000-0000-00007C0B0000}"/>
    <cellStyle name="000 MF" xfId="6882" xr:uid="{00000000-0005-0000-0000-00007D0B0000}"/>
    <cellStyle name="000,0" xfId="6883" xr:uid="{00000000-0005-0000-0000-00007E0B0000}"/>
    <cellStyle name="000_Actielec - LBO - 11-10-04" xfId="6884" xr:uid="{00000000-0005-0000-0000-00007F0B0000}"/>
    <cellStyle name="0000" xfId="515" xr:uid="{00000000-0005-0000-0000-0000800B0000}"/>
    <cellStyle name="000000" xfId="516" xr:uid="{00000000-0005-0000-0000-0000810B0000}"/>
    <cellStyle name="01" xfId="6885" xr:uid="{00000000-0005-0000-0000-0000820B0000}"/>
    <cellStyle name="01 2" xfId="6886" xr:uid="{00000000-0005-0000-0000-0000830B0000}"/>
    <cellStyle name="06" xfId="6887" xr:uid="{00000000-0005-0000-0000-0000840B0000}"/>
    <cellStyle name="06 F" xfId="6888" xr:uid="{00000000-0005-0000-0000-0000850B0000}"/>
    <cellStyle name="07" xfId="6889" xr:uid="{00000000-0005-0000-0000-0000860B0000}"/>
    <cellStyle name="07 F" xfId="6890" xr:uid="{00000000-0005-0000-0000-0000870B0000}"/>
    <cellStyle name="08" xfId="6891" xr:uid="{00000000-0005-0000-0000-0000880B0000}"/>
    <cellStyle name="08 2" xfId="6892" xr:uid="{00000000-0005-0000-0000-0000890B0000}"/>
    <cellStyle name="08 2 2" xfId="6893" xr:uid="{00000000-0005-0000-0000-00008A0B0000}"/>
    <cellStyle name="08 3" xfId="6894" xr:uid="{00000000-0005-0000-0000-00008B0B0000}"/>
    <cellStyle name="08 F" xfId="6895" xr:uid="{00000000-0005-0000-0000-00008C0B0000}"/>
    <cellStyle name="08 FK" xfId="6896" xr:uid="{00000000-0005-0000-0000-00008D0B0000}"/>
    <cellStyle name="08 K" xfId="6897" xr:uid="{00000000-0005-0000-0000-00008E0B0000}"/>
    <cellStyle name="09" xfId="6898" xr:uid="{00000000-0005-0000-0000-00008F0B0000}"/>
    <cellStyle name="09 F" xfId="6899" xr:uid="{00000000-0005-0000-0000-0000900B0000}"/>
    <cellStyle name="09 FK" xfId="6900" xr:uid="{00000000-0005-0000-0000-0000910B0000}"/>
    <cellStyle name="09 FS" xfId="6901" xr:uid="{00000000-0005-0000-0000-0000920B0000}"/>
    <cellStyle name="09 FS 2" xfId="6902" xr:uid="{00000000-0005-0000-0000-0000930B0000}"/>
    <cellStyle name="09 FS 2 2" xfId="6903" xr:uid="{00000000-0005-0000-0000-0000940B0000}"/>
    <cellStyle name="09 FU" xfId="6904" xr:uid="{00000000-0005-0000-0000-0000950B0000}"/>
    <cellStyle name="0dp" xfId="6905" xr:uid="{00000000-0005-0000-0000-0000960B0000}"/>
    <cellStyle name="½°Ç¥_PRECOEE" xfId="6906" xr:uid="{00000000-0005-0000-0000-0000970B0000}"/>
    <cellStyle name="1" xfId="6907" xr:uid="{00000000-0005-0000-0000-0000980B0000}"/>
    <cellStyle name="-1" xfId="6908" xr:uid="{00000000-0005-0000-0000-0000990B0000}"/>
    <cellStyle name="1 000 K?_laroux" xfId="6909" xr:uid="{00000000-0005-0000-0000-00009A0B0000}"/>
    <cellStyle name="1 000 Kč_laroux" xfId="6910" xr:uid="{00000000-0005-0000-0000-00009B0B0000}"/>
    <cellStyle name="1 2" xfId="6911" xr:uid="{00000000-0005-0000-0000-00009C0B0000}"/>
    <cellStyle name="-1 2" xfId="6912" xr:uid="{00000000-0005-0000-0000-00009D0B0000}"/>
    <cellStyle name="1 3" xfId="6913" xr:uid="{00000000-0005-0000-0000-00009E0B0000}"/>
    <cellStyle name="-1 3" xfId="6914" xr:uid="{00000000-0005-0000-0000-00009F0B0000}"/>
    <cellStyle name="1 4" xfId="6915" xr:uid="{00000000-0005-0000-0000-0000A00B0000}"/>
    <cellStyle name="-1 4" xfId="6916" xr:uid="{00000000-0005-0000-0000-0000A10B0000}"/>
    <cellStyle name="-1 5" xfId="6917" xr:uid="{00000000-0005-0000-0000-0000A20B0000}"/>
    <cellStyle name="-1 6" xfId="6918" xr:uid="{00000000-0005-0000-0000-0000A30B0000}"/>
    <cellStyle name="-1 7" xfId="6919" xr:uid="{00000000-0005-0000-0000-0000A40B0000}"/>
    <cellStyle name="1. Page Heading" xfId="6920" xr:uid="{00000000-0005-0000-0000-0000A50B0000}"/>
    <cellStyle name="1.000/(1,000)" xfId="6921" xr:uid="{00000000-0005-0000-0000-0000A60B0000}"/>
    <cellStyle name="-1_Plan1" xfId="15660" xr:uid="{00000000-0005-0000-0000-0000A70B0000}"/>
    <cellStyle name="10" xfId="6922" xr:uid="{00000000-0005-0000-0000-0000A80B0000}"/>
    <cellStyle name="10 F" xfId="6923" xr:uid="{00000000-0005-0000-0000-0000A90B0000}"/>
    <cellStyle name="10 FK" xfId="6924" xr:uid="{00000000-0005-0000-0000-0000AA0B0000}"/>
    <cellStyle name="10 FU" xfId="6925" xr:uid="{00000000-0005-0000-0000-0000AB0B0000}"/>
    <cellStyle name="10. BlueFill" xfId="6926" xr:uid="{00000000-0005-0000-0000-0000AC0B0000}"/>
    <cellStyle name="1000/- %" xfId="6927" xr:uid="{00000000-0005-0000-0000-0000AD0B0000}"/>
    <cellStyle name="1000/- % 2" xfId="6928" xr:uid="{00000000-0005-0000-0000-0000AE0B0000}"/>
    <cellStyle name="1000-sep (2 dec)_Backbone Cost Talkline Internet, Festnetz and Combined" xfId="6929" xr:uid="{00000000-0005-0000-0000-0000AF0B0000}"/>
    <cellStyle name="11" xfId="6930" xr:uid="{00000000-0005-0000-0000-0000B00B0000}"/>
    <cellStyle name="11 F" xfId="6931" xr:uid="{00000000-0005-0000-0000-0000B10B0000}"/>
    <cellStyle name="11 FK" xfId="6932" xr:uid="{00000000-0005-0000-0000-0000B20B0000}"/>
    <cellStyle name="11 FU" xfId="6933" xr:uid="{00000000-0005-0000-0000-0000B30B0000}"/>
    <cellStyle name="11. LtBlueFill" xfId="6934" xr:uid="{00000000-0005-0000-0000-0000B40B0000}"/>
    <cellStyle name="12" xfId="6935" xr:uid="{00000000-0005-0000-0000-0000B50B0000}"/>
    <cellStyle name="12 F" xfId="6936" xr:uid="{00000000-0005-0000-0000-0000B60B0000}"/>
    <cellStyle name="12 FK" xfId="6937" xr:uid="{00000000-0005-0000-0000-0000B70B0000}"/>
    <cellStyle name="12 FU" xfId="6938" xr:uid="{00000000-0005-0000-0000-0000B80B0000}"/>
    <cellStyle name="12. LtGrayFill" xfId="6939" xr:uid="{00000000-0005-0000-0000-0000B90B0000}"/>
    <cellStyle name="14 F" xfId="6940" xr:uid="{00000000-0005-0000-0000-0000BA0B0000}"/>
    <cellStyle name="14 FK" xfId="6941" xr:uid="{00000000-0005-0000-0000-0000BB0B0000}"/>
    <cellStyle name="14 FU" xfId="6942" xr:uid="{00000000-0005-0000-0000-0000BC0B0000}"/>
    <cellStyle name="16 F" xfId="6943" xr:uid="{00000000-0005-0000-0000-0000BD0B0000}"/>
    <cellStyle name="16 FK" xfId="6944" xr:uid="{00000000-0005-0000-0000-0000BE0B0000}"/>
    <cellStyle name="16 FU" xfId="6945" xr:uid="{00000000-0005-0000-0000-0000BF0B0000}"/>
    <cellStyle name="18 F" xfId="6946" xr:uid="{00000000-0005-0000-0000-0000C00B0000}"/>
    <cellStyle name="18 FK" xfId="6947" xr:uid="{00000000-0005-0000-0000-0000C10B0000}"/>
    <cellStyle name="18 FU" xfId="6948" xr:uid="{00000000-0005-0000-0000-0000C20B0000}"/>
    <cellStyle name="19xxA" xfId="6949" xr:uid="{00000000-0005-0000-0000-0000C30B0000}"/>
    <cellStyle name="19xxA 2" xfId="6950" xr:uid="{00000000-0005-0000-0000-0000C40B0000}"/>
    <cellStyle name="19xxA 3" xfId="6951" xr:uid="{00000000-0005-0000-0000-0000C50B0000}"/>
    <cellStyle name="19xxE" xfId="6952" xr:uid="{00000000-0005-0000-0000-0000C60B0000}"/>
    <cellStyle name="19xxE 2" xfId="6953" xr:uid="{00000000-0005-0000-0000-0000C70B0000}"/>
    <cellStyle name="19xxF" xfId="6954" xr:uid="{00000000-0005-0000-0000-0000C80B0000}"/>
    <cellStyle name="19xxF 2" xfId="6955" xr:uid="{00000000-0005-0000-0000-0000C90B0000}"/>
    <cellStyle name="1o.nível" xfId="6956" xr:uid="{00000000-0005-0000-0000-0000CA0B0000}"/>
    <cellStyle name="1o.nível 2" xfId="6957" xr:uid="{00000000-0005-0000-0000-0000CB0B0000}"/>
    <cellStyle name="1o.nível 2 2" xfId="6958" xr:uid="{00000000-0005-0000-0000-0000CC0B0000}"/>
    <cellStyle name="1o.nível_(05.04) DealTool Indiretos - Projeto Fishing" xfId="6959" xr:uid="{00000000-0005-0000-0000-0000CD0B0000}"/>
    <cellStyle name="2" xfId="6960" xr:uid="{00000000-0005-0000-0000-0000CE0B0000}"/>
    <cellStyle name="2. (in millions)" xfId="6961" xr:uid="{00000000-0005-0000-0000-0000CF0B0000}"/>
    <cellStyle name="20 % - Accent1" xfId="6962" xr:uid="{00000000-0005-0000-0000-0000D00B0000}"/>
    <cellStyle name="20 % - Accent1 2" xfId="6963" xr:uid="{00000000-0005-0000-0000-0000D10B0000}"/>
    <cellStyle name="20 % - Accent1 2 2" xfId="6964" xr:uid="{00000000-0005-0000-0000-0000D20B0000}"/>
    <cellStyle name="20 % - Accent1 3" xfId="6965" xr:uid="{00000000-0005-0000-0000-0000D30B0000}"/>
    <cellStyle name="20 % - Accent2" xfId="6966" xr:uid="{00000000-0005-0000-0000-0000D40B0000}"/>
    <cellStyle name="20 % - Accent2 2" xfId="6967" xr:uid="{00000000-0005-0000-0000-0000D50B0000}"/>
    <cellStyle name="20 % - Accent2 2 2" xfId="6968" xr:uid="{00000000-0005-0000-0000-0000D60B0000}"/>
    <cellStyle name="20 % - Accent2 3" xfId="6969" xr:uid="{00000000-0005-0000-0000-0000D70B0000}"/>
    <cellStyle name="20 % - Accent3" xfId="6970" xr:uid="{00000000-0005-0000-0000-0000D80B0000}"/>
    <cellStyle name="20 % - Accent3 2" xfId="6971" xr:uid="{00000000-0005-0000-0000-0000D90B0000}"/>
    <cellStyle name="20 % - Accent3 2 2" xfId="6972" xr:uid="{00000000-0005-0000-0000-0000DA0B0000}"/>
    <cellStyle name="20 % - Accent3 3" xfId="6973" xr:uid="{00000000-0005-0000-0000-0000DB0B0000}"/>
    <cellStyle name="20 % - Accent4" xfId="6974" xr:uid="{00000000-0005-0000-0000-0000DC0B0000}"/>
    <cellStyle name="20 % - Accent4 2" xfId="6975" xr:uid="{00000000-0005-0000-0000-0000DD0B0000}"/>
    <cellStyle name="20 % - Accent4 2 2" xfId="6976" xr:uid="{00000000-0005-0000-0000-0000DE0B0000}"/>
    <cellStyle name="20 % - Accent4 3" xfId="6977" xr:uid="{00000000-0005-0000-0000-0000DF0B0000}"/>
    <cellStyle name="20 % - Accent5" xfId="6978" xr:uid="{00000000-0005-0000-0000-0000E00B0000}"/>
    <cellStyle name="20 % - Accent5 2" xfId="6979" xr:uid="{00000000-0005-0000-0000-0000E10B0000}"/>
    <cellStyle name="20 % - Accent5 2 2" xfId="6980" xr:uid="{00000000-0005-0000-0000-0000E20B0000}"/>
    <cellStyle name="20 % - Accent5 3" xfId="6981" xr:uid="{00000000-0005-0000-0000-0000E30B0000}"/>
    <cellStyle name="20 % - Accent6" xfId="6982" xr:uid="{00000000-0005-0000-0000-0000E40B0000}"/>
    <cellStyle name="20 % - Accent6 2" xfId="6983" xr:uid="{00000000-0005-0000-0000-0000E50B0000}"/>
    <cellStyle name="20 % - Accent6 2 2" xfId="6984" xr:uid="{00000000-0005-0000-0000-0000E60B0000}"/>
    <cellStyle name="20 % - Accent6 3" xfId="6985" xr:uid="{00000000-0005-0000-0000-0000E70B0000}"/>
    <cellStyle name="20% - Accent1" xfId="517" xr:uid="{00000000-0005-0000-0000-0000E80B0000}"/>
    <cellStyle name="20% - Accent1 2" xfId="6986" xr:uid="{00000000-0005-0000-0000-0000E90B0000}"/>
    <cellStyle name="20% - Accent1 2 2" xfId="6987" xr:uid="{00000000-0005-0000-0000-0000EA0B0000}"/>
    <cellStyle name="20% - Accent1 2 3" xfId="6988" xr:uid="{00000000-0005-0000-0000-0000EB0B0000}"/>
    <cellStyle name="20% - Accent1 2_IN 86" xfId="6989" xr:uid="{00000000-0005-0000-0000-0000EC0B0000}"/>
    <cellStyle name="20% - Accent1 3" xfId="6990" xr:uid="{00000000-0005-0000-0000-0000ED0B0000}"/>
    <cellStyle name="20% - Accent1 4" xfId="6991" xr:uid="{00000000-0005-0000-0000-0000EE0B0000}"/>
    <cellStyle name="20% - Accent1 4 2" xfId="6992" xr:uid="{00000000-0005-0000-0000-0000EF0B0000}"/>
    <cellStyle name="20% - Accent1 4 3" xfId="6993" xr:uid="{00000000-0005-0000-0000-0000F00B0000}"/>
    <cellStyle name="20% - Accent1 4_Plan1" xfId="15661" xr:uid="{00000000-0005-0000-0000-0000F10B0000}"/>
    <cellStyle name="20% - Accent1 5" xfId="6994" xr:uid="{00000000-0005-0000-0000-0000F20B0000}"/>
    <cellStyle name="20% - Accent1 6" xfId="6995" xr:uid="{00000000-0005-0000-0000-0000F30B0000}"/>
    <cellStyle name="20% - Accent1 7" xfId="6996" xr:uid="{00000000-0005-0000-0000-0000F40B0000}"/>
    <cellStyle name="20% - Accent1_capex" xfId="6997" xr:uid="{00000000-0005-0000-0000-0000F50B0000}"/>
    <cellStyle name="20% - Accent2" xfId="518" xr:uid="{00000000-0005-0000-0000-0000F60B0000}"/>
    <cellStyle name="20% - Accent2 2" xfId="6998" xr:uid="{00000000-0005-0000-0000-0000F70B0000}"/>
    <cellStyle name="20% - Accent2 2 2" xfId="6999" xr:uid="{00000000-0005-0000-0000-0000F80B0000}"/>
    <cellStyle name="20% - Accent2 2 3" xfId="7000" xr:uid="{00000000-0005-0000-0000-0000F90B0000}"/>
    <cellStyle name="20% - Accent2 2_IN 86" xfId="7001" xr:uid="{00000000-0005-0000-0000-0000FA0B0000}"/>
    <cellStyle name="20% - Accent2 3" xfId="7002" xr:uid="{00000000-0005-0000-0000-0000FB0B0000}"/>
    <cellStyle name="20% - Accent2 4" xfId="7003" xr:uid="{00000000-0005-0000-0000-0000FC0B0000}"/>
    <cellStyle name="20% - Accent2 4 2" xfId="7004" xr:uid="{00000000-0005-0000-0000-0000FD0B0000}"/>
    <cellStyle name="20% - Accent2 4 3" xfId="7005" xr:uid="{00000000-0005-0000-0000-0000FE0B0000}"/>
    <cellStyle name="20% - Accent2 4_Plan1" xfId="15662" xr:uid="{00000000-0005-0000-0000-0000FF0B0000}"/>
    <cellStyle name="20% - Accent2 5" xfId="7006" xr:uid="{00000000-0005-0000-0000-0000000C0000}"/>
    <cellStyle name="20% - Accent2 6" xfId="7007" xr:uid="{00000000-0005-0000-0000-0000010C0000}"/>
    <cellStyle name="20% - Accent2 7" xfId="7008" xr:uid="{00000000-0005-0000-0000-0000020C0000}"/>
    <cellStyle name="20% - Accent2_capex" xfId="7009" xr:uid="{00000000-0005-0000-0000-0000030C0000}"/>
    <cellStyle name="20% - Accent3" xfId="519" xr:uid="{00000000-0005-0000-0000-0000040C0000}"/>
    <cellStyle name="20% - Accent3 2" xfId="7010" xr:uid="{00000000-0005-0000-0000-0000050C0000}"/>
    <cellStyle name="20% - Accent3 2 2" xfId="7011" xr:uid="{00000000-0005-0000-0000-0000060C0000}"/>
    <cellStyle name="20% - Accent3 2 3" xfId="7012" xr:uid="{00000000-0005-0000-0000-0000070C0000}"/>
    <cellStyle name="20% - Accent3 2_IN 86" xfId="7013" xr:uid="{00000000-0005-0000-0000-0000080C0000}"/>
    <cellStyle name="20% - Accent3 3" xfId="7014" xr:uid="{00000000-0005-0000-0000-0000090C0000}"/>
    <cellStyle name="20% - Accent3 4" xfId="7015" xr:uid="{00000000-0005-0000-0000-00000A0C0000}"/>
    <cellStyle name="20% - Accent3 4 2" xfId="7016" xr:uid="{00000000-0005-0000-0000-00000B0C0000}"/>
    <cellStyle name="20% - Accent3 4 3" xfId="7017" xr:uid="{00000000-0005-0000-0000-00000C0C0000}"/>
    <cellStyle name="20% - Accent3 4_Plan1" xfId="15663" xr:uid="{00000000-0005-0000-0000-00000D0C0000}"/>
    <cellStyle name="20% - Accent3 5" xfId="7018" xr:uid="{00000000-0005-0000-0000-00000E0C0000}"/>
    <cellStyle name="20% - Accent3 6" xfId="7019" xr:uid="{00000000-0005-0000-0000-00000F0C0000}"/>
    <cellStyle name="20% - Accent3 7" xfId="7020" xr:uid="{00000000-0005-0000-0000-0000100C0000}"/>
    <cellStyle name="20% - Accent3_capex" xfId="7021" xr:uid="{00000000-0005-0000-0000-0000110C0000}"/>
    <cellStyle name="20% - Accent4" xfId="520" xr:uid="{00000000-0005-0000-0000-0000120C0000}"/>
    <cellStyle name="20% - Accent4 2" xfId="7022" xr:uid="{00000000-0005-0000-0000-0000130C0000}"/>
    <cellStyle name="20% - Accent4 2 2" xfId="7023" xr:uid="{00000000-0005-0000-0000-0000140C0000}"/>
    <cellStyle name="20% - Accent4 2 3" xfId="7024" xr:uid="{00000000-0005-0000-0000-0000150C0000}"/>
    <cellStyle name="20% - Accent4 2_IN 86" xfId="7025" xr:uid="{00000000-0005-0000-0000-0000160C0000}"/>
    <cellStyle name="20% - Accent4 3" xfId="7026" xr:uid="{00000000-0005-0000-0000-0000170C0000}"/>
    <cellStyle name="20% - Accent4 4" xfId="7027" xr:uid="{00000000-0005-0000-0000-0000180C0000}"/>
    <cellStyle name="20% - Accent4 4 2" xfId="7028" xr:uid="{00000000-0005-0000-0000-0000190C0000}"/>
    <cellStyle name="20% - Accent4 4 3" xfId="7029" xr:uid="{00000000-0005-0000-0000-00001A0C0000}"/>
    <cellStyle name="20% - Accent4 4_Plan1" xfId="15664" xr:uid="{00000000-0005-0000-0000-00001B0C0000}"/>
    <cellStyle name="20% - Accent4 5" xfId="7030" xr:uid="{00000000-0005-0000-0000-00001C0C0000}"/>
    <cellStyle name="20% - Accent4 6" xfId="7031" xr:uid="{00000000-0005-0000-0000-00001D0C0000}"/>
    <cellStyle name="20% - Accent4 7" xfId="7032" xr:uid="{00000000-0005-0000-0000-00001E0C0000}"/>
    <cellStyle name="20% - Accent4 8" xfId="7033" xr:uid="{00000000-0005-0000-0000-00001F0C0000}"/>
    <cellStyle name="20% - Accent4 9" xfId="7034" xr:uid="{00000000-0005-0000-0000-0000200C0000}"/>
    <cellStyle name="20% - Accent4_capex" xfId="7035" xr:uid="{00000000-0005-0000-0000-0000210C0000}"/>
    <cellStyle name="20% - Accent5" xfId="521" xr:uid="{00000000-0005-0000-0000-0000220C0000}"/>
    <cellStyle name="20% - Accent5 2" xfId="7036" xr:uid="{00000000-0005-0000-0000-0000230C0000}"/>
    <cellStyle name="20% - Accent5 2 2" xfId="7037" xr:uid="{00000000-0005-0000-0000-0000240C0000}"/>
    <cellStyle name="20% - Accent5 2 3" xfId="7038" xr:uid="{00000000-0005-0000-0000-0000250C0000}"/>
    <cellStyle name="20% - Accent5 2_IN 86" xfId="7039" xr:uid="{00000000-0005-0000-0000-0000260C0000}"/>
    <cellStyle name="20% - Accent5 3" xfId="7040" xr:uid="{00000000-0005-0000-0000-0000270C0000}"/>
    <cellStyle name="20% - Accent5 4" xfId="7041" xr:uid="{00000000-0005-0000-0000-0000280C0000}"/>
    <cellStyle name="20% - Accent5 4 2" xfId="7042" xr:uid="{00000000-0005-0000-0000-0000290C0000}"/>
    <cellStyle name="20% - Accent5 4 3" xfId="7043" xr:uid="{00000000-0005-0000-0000-00002A0C0000}"/>
    <cellStyle name="20% - Accent5 4_Plan1" xfId="15665" xr:uid="{00000000-0005-0000-0000-00002B0C0000}"/>
    <cellStyle name="20% - Accent5 5" xfId="7044" xr:uid="{00000000-0005-0000-0000-00002C0C0000}"/>
    <cellStyle name="20% - Accent5 6" xfId="7045" xr:uid="{00000000-0005-0000-0000-00002D0C0000}"/>
    <cellStyle name="20% - Accent5 7" xfId="7046" xr:uid="{00000000-0005-0000-0000-00002E0C0000}"/>
    <cellStyle name="20% - Accent5 8" xfId="7047" xr:uid="{00000000-0005-0000-0000-00002F0C0000}"/>
    <cellStyle name="20% - Accent5_capex" xfId="7048" xr:uid="{00000000-0005-0000-0000-0000300C0000}"/>
    <cellStyle name="20% - Accent6" xfId="522" xr:uid="{00000000-0005-0000-0000-0000310C0000}"/>
    <cellStyle name="20% - Accent6 2" xfId="7049" xr:uid="{00000000-0005-0000-0000-0000320C0000}"/>
    <cellStyle name="20% - Accent6 2 2" xfId="7050" xr:uid="{00000000-0005-0000-0000-0000330C0000}"/>
    <cellStyle name="20% - Accent6 2 3" xfId="7051" xr:uid="{00000000-0005-0000-0000-0000340C0000}"/>
    <cellStyle name="20% - Accent6 2_IN 86" xfId="7052" xr:uid="{00000000-0005-0000-0000-0000350C0000}"/>
    <cellStyle name="20% - Accent6 3" xfId="7053" xr:uid="{00000000-0005-0000-0000-0000360C0000}"/>
    <cellStyle name="20% - Accent6 4" xfId="7054" xr:uid="{00000000-0005-0000-0000-0000370C0000}"/>
    <cellStyle name="20% - Accent6 4 2" xfId="7055" xr:uid="{00000000-0005-0000-0000-0000380C0000}"/>
    <cellStyle name="20% - Accent6 4 3" xfId="7056" xr:uid="{00000000-0005-0000-0000-0000390C0000}"/>
    <cellStyle name="20% - Accent6 4_Plan1" xfId="15666" xr:uid="{00000000-0005-0000-0000-00003A0C0000}"/>
    <cellStyle name="20% - Accent6 5" xfId="7057" xr:uid="{00000000-0005-0000-0000-00003B0C0000}"/>
    <cellStyle name="20% - Accent6 6" xfId="7058" xr:uid="{00000000-0005-0000-0000-00003C0C0000}"/>
    <cellStyle name="20% - Accent6 7" xfId="7059" xr:uid="{00000000-0005-0000-0000-00003D0C0000}"/>
    <cellStyle name="20% - Accent6_capex" xfId="7060" xr:uid="{00000000-0005-0000-0000-00003E0C0000}"/>
    <cellStyle name="20% - akcent 1" xfId="7061" xr:uid="{00000000-0005-0000-0000-00003F0C0000}"/>
    <cellStyle name="20% - akcent 2" xfId="7062" xr:uid="{00000000-0005-0000-0000-0000400C0000}"/>
    <cellStyle name="20% - akcent 3" xfId="7063" xr:uid="{00000000-0005-0000-0000-0000410C0000}"/>
    <cellStyle name="20% - akcent 4" xfId="7064" xr:uid="{00000000-0005-0000-0000-0000420C0000}"/>
    <cellStyle name="20% - akcent 5" xfId="7065" xr:uid="{00000000-0005-0000-0000-0000430C0000}"/>
    <cellStyle name="20% - akcent 6" xfId="7066" xr:uid="{00000000-0005-0000-0000-0000440C0000}"/>
    <cellStyle name="20% - Colore 1" xfId="7067" xr:uid="{00000000-0005-0000-0000-0000450C0000}"/>
    <cellStyle name="20% - Colore 2" xfId="7068" xr:uid="{00000000-0005-0000-0000-0000460C0000}"/>
    <cellStyle name="20% - Colore 3" xfId="7069" xr:uid="{00000000-0005-0000-0000-0000470C0000}"/>
    <cellStyle name="20% - Colore 4" xfId="7070" xr:uid="{00000000-0005-0000-0000-0000480C0000}"/>
    <cellStyle name="20% - Colore 5" xfId="7071" xr:uid="{00000000-0005-0000-0000-0000490C0000}"/>
    <cellStyle name="20% - Colore 6" xfId="7072" xr:uid="{00000000-0005-0000-0000-00004A0C0000}"/>
    <cellStyle name="20% - Cor1" xfId="523" xr:uid="{00000000-0005-0000-0000-00004B0C0000}"/>
    <cellStyle name="20% - Cor2" xfId="524" xr:uid="{00000000-0005-0000-0000-00004C0C0000}"/>
    <cellStyle name="20% - Cor3" xfId="525" xr:uid="{00000000-0005-0000-0000-00004D0C0000}"/>
    <cellStyle name="20% - Cor4" xfId="526" xr:uid="{00000000-0005-0000-0000-00004E0C0000}"/>
    <cellStyle name="20% - Cor5" xfId="527" xr:uid="{00000000-0005-0000-0000-00004F0C0000}"/>
    <cellStyle name="20% - Cor6" xfId="528" xr:uid="{00000000-0005-0000-0000-0000500C0000}"/>
    <cellStyle name="20% - Ênfase1 10" xfId="7073" xr:uid="{00000000-0005-0000-0000-0000510C0000}"/>
    <cellStyle name="20% - Ênfase1 10 2" xfId="7074" xr:uid="{00000000-0005-0000-0000-0000520C0000}"/>
    <cellStyle name="20% - Ênfase1 10 2 2" xfId="7075" xr:uid="{00000000-0005-0000-0000-0000530C0000}"/>
    <cellStyle name="20% - Ênfase1 10 2_Plan1" xfId="15667" xr:uid="{00000000-0005-0000-0000-0000540C0000}"/>
    <cellStyle name="20% - Ênfase1 10 3" xfId="7076" xr:uid="{00000000-0005-0000-0000-0000550C0000}"/>
    <cellStyle name="20% - Ênfase1 10 3 2" xfId="7077" xr:uid="{00000000-0005-0000-0000-0000560C0000}"/>
    <cellStyle name="20% - Ênfase1 10 3_Plan1" xfId="15668" xr:uid="{00000000-0005-0000-0000-0000570C0000}"/>
    <cellStyle name="20% - Ênfase1 10 4" xfId="7078" xr:uid="{00000000-0005-0000-0000-0000580C0000}"/>
    <cellStyle name="20% - Ênfase1 100" xfId="7079" xr:uid="{00000000-0005-0000-0000-0000590C0000}"/>
    <cellStyle name="20% - Ênfase1 101" xfId="7080" xr:uid="{00000000-0005-0000-0000-00005A0C0000}"/>
    <cellStyle name="20% - Ênfase1 102" xfId="7081" xr:uid="{00000000-0005-0000-0000-00005B0C0000}"/>
    <cellStyle name="20% - Ênfase1 103" xfId="7082" xr:uid="{00000000-0005-0000-0000-00005C0C0000}"/>
    <cellStyle name="20% - Ênfase1 104" xfId="7083" xr:uid="{00000000-0005-0000-0000-00005D0C0000}"/>
    <cellStyle name="20% - Ênfase1 105" xfId="7084" xr:uid="{00000000-0005-0000-0000-00005E0C0000}"/>
    <cellStyle name="20% - Ênfase1 106" xfId="7085" xr:uid="{00000000-0005-0000-0000-00005F0C0000}"/>
    <cellStyle name="20% - Ênfase1 107" xfId="7086" xr:uid="{00000000-0005-0000-0000-0000600C0000}"/>
    <cellStyle name="20% - Ênfase1 108" xfId="7087" xr:uid="{00000000-0005-0000-0000-0000610C0000}"/>
    <cellStyle name="20% - Ênfase1 109" xfId="7088" xr:uid="{00000000-0005-0000-0000-0000620C0000}"/>
    <cellStyle name="20% - Ênfase1 11" xfId="7089" xr:uid="{00000000-0005-0000-0000-0000630C0000}"/>
    <cellStyle name="20% - Ênfase1 11 2" xfId="7090" xr:uid="{00000000-0005-0000-0000-0000640C0000}"/>
    <cellStyle name="20% - Ênfase1 11 2 2" xfId="7091" xr:uid="{00000000-0005-0000-0000-0000650C0000}"/>
    <cellStyle name="20% - Ênfase1 11 2_Plan1" xfId="15669" xr:uid="{00000000-0005-0000-0000-0000660C0000}"/>
    <cellStyle name="20% - Ênfase1 11 3" xfId="7092" xr:uid="{00000000-0005-0000-0000-0000670C0000}"/>
    <cellStyle name="20% - Ênfase1 11 3 2" xfId="7093" xr:uid="{00000000-0005-0000-0000-0000680C0000}"/>
    <cellStyle name="20% - Ênfase1 11 3_Plan1" xfId="15670" xr:uid="{00000000-0005-0000-0000-0000690C0000}"/>
    <cellStyle name="20% - Ênfase1 11 4" xfId="7094" xr:uid="{00000000-0005-0000-0000-00006A0C0000}"/>
    <cellStyle name="20% - Ênfase1 110" xfId="7095" xr:uid="{00000000-0005-0000-0000-00006B0C0000}"/>
    <cellStyle name="20% - Ênfase1 111" xfId="7096" xr:uid="{00000000-0005-0000-0000-00006C0C0000}"/>
    <cellStyle name="20% - Ênfase1 112" xfId="7097" xr:uid="{00000000-0005-0000-0000-00006D0C0000}"/>
    <cellStyle name="20% - Ênfase1 113" xfId="7098" xr:uid="{00000000-0005-0000-0000-00006E0C0000}"/>
    <cellStyle name="20% - Ênfase1 114" xfId="7099" xr:uid="{00000000-0005-0000-0000-00006F0C0000}"/>
    <cellStyle name="20% - Ênfase1 115" xfId="7100" xr:uid="{00000000-0005-0000-0000-0000700C0000}"/>
    <cellStyle name="20% - Ênfase1 116" xfId="7101" xr:uid="{00000000-0005-0000-0000-0000710C0000}"/>
    <cellStyle name="20% - Ênfase1 117" xfId="7102" xr:uid="{00000000-0005-0000-0000-0000720C0000}"/>
    <cellStyle name="20% - Ênfase1 118" xfId="7103" xr:uid="{00000000-0005-0000-0000-0000730C0000}"/>
    <cellStyle name="20% - Ênfase1 119" xfId="7104" xr:uid="{00000000-0005-0000-0000-0000740C0000}"/>
    <cellStyle name="20% - Ênfase1 12" xfId="7105" xr:uid="{00000000-0005-0000-0000-0000750C0000}"/>
    <cellStyle name="20% - Ênfase1 12 2" xfId="7106" xr:uid="{00000000-0005-0000-0000-0000760C0000}"/>
    <cellStyle name="20% - Ênfase1 12 2 2" xfId="7107" xr:uid="{00000000-0005-0000-0000-0000770C0000}"/>
    <cellStyle name="20% - Ênfase1 12 2_Plan1" xfId="15671" xr:uid="{00000000-0005-0000-0000-0000780C0000}"/>
    <cellStyle name="20% - Ênfase1 12 3" xfId="7108" xr:uid="{00000000-0005-0000-0000-0000790C0000}"/>
    <cellStyle name="20% - Ênfase1 12 3 2" xfId="7109" xr:uid="{00000000-0005-0000-0000-00007A0C0000}"/>
    <cellStyle name="20% - Ênfase1 12 3_Plan1" xfId="15672" xr:uid="{00000000-0005-0000-0000-00007B0C0000}"/>
    <cellStyle name="20% - Ênfase1 12 4" xfId="7110" xr:uid="{00000000-0005-0000-0000-00007C0C0000}"/>
    <cellStyle name="20% - Ênfase1 120" xfId="7111" xr:uid="{00000000-0005-0000-0000-00007D0C0000}"/>
    <cellStyle name="20% - Ênfase1 121" xfId="7112" xr:uid="{00000000-0005-0000-0000-00007E0C0000}"/>
    <cellStyle name="20% - Ênfase1 122" xfId="7113" xr:uid="{00000000-0005-0000-0000-00007F0C0000}"/>
    <cellStyle name="20% - Ênfase1 123" xfId="7114" xr:uid="{00000000-0005-0000-0000-0000800C0000}"/>
    <cellStyle name="20% - Ênfase1 124" xfId="7115" xr:uid="{00000000-0005-0000-0000-0000810C0000}"/>
    <cellStyle name="20% - Ênfase1 125" xfId="7116" xr:uid="{00000000-0005-0000-0000-0000820C0000}"/>
    <cellStyle name="20% - Ênfase1 126" xfId="7117" xr:uid="{00000000-0005-0000-0000-0000830C0000}"/>
    <cellStyle name="20% - Ênfase1 127" xfId="7118" xr:uid="{00000000-0005-0000-0000-0000840C0000}"/>
    <cellStyle name="20% - Ênfase1 128" xfId="7119" xr:uid="{00000000-0005-0000-0000-0000850C0000}"/>
    <cellStyle name="20% - Ênfase1 129" xfId="7120" xr:uid="{00000000-0005-0000-0000-0000860C0000}"/>
    <cellStyle name="20% - Ênfase1 13" xfId="7121" xr:uid="{00000000-0005-0000-0000-0000870C0000}"/>
    <cellStyle name="20% - Ênfase1 13 2" xfId="7122" xr:uid="{00000000-0005-0000-0000-0000880C0000}"/>
    <cellStyle name="20% - Ênfase1 13 2 2" xfId="7123" xr:uid="{00000000-0005-0000-0000-0000890C0000}"/>
    <cellStyle name="20% - Ênfase1 13 2_Plan1" xfId="15673" xr:uid="{00000000-0005-0000-0000-00008A0C0000}"/>
    <cellStyle name="20% - Ênfase1 13 3" xfId="7124" xr:uid="{00000000-0005-0000-0000-00008B0C0000}"/>
    <cellStyle name="20% - Ênfase1 13 3 2" xfId="7125" xr:uid="{00000000-0005-0000-0000-00008C0C0000}"/>
    <cellStyle name="20% - Ênfase1 13 3_Plan1" xfId="15674" xr:uid="{00000000-0005-0000-0000-00008D0C0000}"/>
    <cellStyle name="20% - Ênfase1 13 4" xfId="7126" xr:uid="{00000000-0005-0000-0000-00008E0C0000}"/>
    <cellStyle name="20% - Ênfase1 130" xfId="7127" xr:uid="{00000000-0005-0000-0000-00008F0C0000}"/>
    <cellStyle name="20% - Ênfase1 131" xfId="7128" xr:uid="{00000000-0005-0000-0000-0000900C0000}"/>
    <cellStyle name="20% - Ênfase1 132" xfId="7129" xr:uid="{00000000-0005-0000-0000-0000910C0000}"/>
    <cellStyle name="20% - Ênfase1 133" xfId="7130" xr:uid="{00000000-0005-0000-0000-0000920C0000}"/>
    <cellStyle name="20% - Ênfase1 134" xfId="7131" xr:uid="{00000000-0005-0000-0000-0000930C0000}"/>
    <cellStyle name="20% - Ênfase1 135" xfId="7132" xr:uid="{00000000-0005-0000-0000-0000940C0000}"/>
    <cellStyle name="20% - Ênfase1 136" xfId="7133" xr:uid="{00000000-0005-0000-0000-0000950C0000}"/>
    <cellStyle name="20% - Ênfase1 137" xfId="7134" xr:uid="{00000000-0005-0000-0000-0000960C0000}"/>
    <cellStyle name="20% - Ênfase1 138" xfId="7135" xr:uid="{00000000-0005-0000-0000-0000970C0000}"/>
    <cellStyle name="20% - Ênfase1 139" xfId="7136" xr:uid="{00000000-0005-0000-0000-0000980C0000}"/>
    <cellStyle name="20% - Ênfase1 14" xfId="7137" xr:uid="{00000000-0005-0000-0000-0000990C0000}"/>
    <cellStyle name="20% - Ênfase1 14 2" xfId="7138" xr:uid="{00000000-0005-0000-0000-00009A0C0000}"/>
    <cellStyle name="20% - Ênfase1 14 2 2" xfId="7139" xr:uid="{00000000-0005-0000-0000-00009B0C0000}"/>
    <cellStyle name="20% - Ênfase1 14 2_Plan1" xfId="15675" xr:uid="{00000000-0005-0000-0000-00009C0C0000}"/>
    <cellStyle name="20% - Ênfase1 14 3" xfId="7140" xr:uid="{00000000-0005-0000-0000-00009D0C0000}"/>
    <cellStyle name="20% - Ênfase1 14 3 2" xfId="7141" xr:uid="{00000000-0005-0000-0000-00009E0C0000}"/>
    <cellStyle name="20% - Ênfase1 14 3_Plan1" xfId="15676" xr:uid="{00000000-0005-0000-0000-00009F0C0000}"/>
    <cellStyle name="20% - Ênfase1 14 4" xfId="7142" xr:uid="{00000000-0005-0000-0000-0000A00C0000}"/>
    <cellStyle name="20% - Ênfase1 140" xfId="7143" xr:uid="{00000000-0005-0000-0000-0000A10C0000}"/>
    <cellStyle name="20% - Ênfase1 141" xfId="7144" xr:uid="{00000000-0005-0000-0000-0000A20C0000}"/>
    <cellStyle name="20% - Ênfase1 142" xfId="7145" xr:uid="{00000000-0005-0000-0000-0000A30C0000}"/>
    <cellStyle name="20% - Ênfase1 143" xfId="7146" xr:uid="{00000000-0005-0000-0000-0000A40C0000}"/>
    <cellStyle name="20% - Ênfase1 144" xfId="7147" xr:uid="{00000000-0005-0000-0000-0000A50C0000}"/>
    <cellStyle name="20% - Ênfase1 145" xfId="7148" xr:uid="{00000000-0005-0000-0000-0000A60C0000}"/>
    <cellStyle name="20% - Ênfase1 146" xfId="7149" xr:uid="{00000000-0005-0000-0000-0000A70C0000}"/>
    <cellStyle name="20% - Ênfase1 147" xfId="7150" xr:uid="{00000000-0005-0000-0000-0000A80C0000}"/>
    <cellStyle name="20% - Ênfase1 148" xfId="7151" xr:uid="{00000000-0005-0000-0000-0000A90C0000}"/>
    <cellStyle name="20% - Ênfase1 149" xfId="7152" xr:uid="{00000000-0005-0000-0000-0000AA0C0000}"/>
    <cellStyle name="20% - Ênfase1 15" xfId="7153" xr:uid="{00000000-0005-0000-0000-0000AB0C0000}"/>
    <cellStyle name="20% - Ênfase1 15 2" xfId="7154" xr:uid="{00000000-0005-0000-0000-0000AC0C0000}"/>
    <cellStyle name="20% - Ênfase1 15 2 2" xfId="7155" xr:uid="{00000000-0005-0000-0000-0000AD0C0000}"/>
    <cellStyle name="20% - Ênfase1 15 2_Plan1" xfId="15677" xr:uid="{00000000-0005-0000-0000-0000AE0C0000}"/>
    <cellStyle name="20% - Ênfase1 15 3" xfId="7156" xr:uid="{00000000-0005-0000-0000-0000AF0C0000}"/>
    <cellStyle name="20% - Ênfase1 15 3 2" xfId="7157" xr:uid="{00000000-0005-0000-0000-0000B00C0000}"/>
    <cellStyle name="20% - Ênfase1 15 3_Plan1" xfId="15678" xr:uid="{00000000-0005-0000-0000-0000B10C0000}"/>
    <cellStyle name="20% - Ênfase1 15 4" xfId="7158" xr:uid="{00000000-0005-0000-0000-0000B20C0000}"/>
    <cellStyle name="20% - Ênfase1 150" xfId="7159" xr:uid="{00000000-0005-0000-0000-0000B30C0000}"/>
    <cellStyle name="20% - Ênfase1 151" xfId="7160" xr:uid="{00000000-0005-0000-0000-0000B40C0000}"/>
    <cellStyle name="20% - Ênfase1 152" xfId="7161" xr:uid="{00000000-0005-0000-0000-0000B50C0000}"/>
    <cellStyle name="20% - Ênfase1 153" xfId="7162" xr:uid="{00000000-0005-0000-0000-0000B60C0000}"/>
    <cellStyle name="20% - Ênfase1 154" xfId="7163" xr:uid="{00000000-0005-0000-0000-0000B70C0000}"/>
    <cellStyle name="20% - Ênfase1 155" xfId="7164" xr:uid="{00000000-0005-0000-0000-0000B80C0000}"/>
    <cellStyle name="20% - Ênfase1 156" xfId="7165" xr:uid="{00000000-0005-0000-0000-0000B90C0000}"/>
    <cellStyle name="20% - Ênfase1 157" xfId="7166" xr:uid="{00000000-0005-0000-0000-0000BA0C0000}"/>
    <cellStyle name="20% - Ênfase1 158" xfId="7167" xr:uid="{00000000-0005-0000-0000-0000BB0C0000}"/>
    <cellStyle name="20% - Ênfase1 159" xfId="7168" xr:uid="{00000000-0005-0000-0000-0000BC0C0000}"/>
    <cellStyle name="20% - Ênfase1 16" xfId="7169" xr:uid="{00000000-0005-0000-0000-0000BD0C0000}"/>
    <cellStyle name="20% - Ênfase1 16 2" xfId="7170" xr:uid="{00000000-0005-0000-0000-0000BE0C0000}"/>
    <cellStyle name="20% - Ênfase1 16 2 2" xfId="7171" xr:uid="{00000000-0005-0000-0000-0000BF0C0000}"/>
    <cellStyle name="20% - Ênfase1 16 2_Plan1" xfId="15679" xr:uid="{00000000-0005-0000-0000-0000C00C0000}"/>
    <cellStyle name="20% - Ênfase1 16 3" xfId="7172" xr:uid="{00000000-0005-0000-0000-0000C10C0000}"/>
    <cellStyle name="20% - Ênfase1 16 3 2" xfId="7173" xr:uid="{00000000-0005-0000-0000-0000C20C0000}"/>
    <cellStyle name="20% - Ênfase1 16 3_Plan1" xfId="15680" xr:uid="{00000000-0005-0000-0000-0000C30C0000}"/>
    <cellStyle name="20% - Ênfase1 16 4" xfId="7174" xr:uid="{00000000-0005-0000-0000-0000C40C0000}"/>
    <cellStyle name="20% - Ênfase1 160" xfId="7175" xr:uid="{00000000-0005-0000-0000-0000C50C0000}"/>
    <cellStyle name="20% - Ênfase1 161" xfId="7176" xr:uid="{00000000-0005-0000-0000-0000C60C0000}"/>
    <cellStyle name="20% - Ênfase1 162" xfId="7177" xr:uid="{00000000-0005-0000-0000-0000C70C0000}"/>
    <cellStyle name="20% - Ênfase1 163" xfId="7178" xr:uid="{00000000-0005-0000-0000-0000C80C0000}"/>
    <cellStyle name="20% - Ênfase1 164" xfId="7179" xr:uid="{00000000-0005-0000-0000-0000C90C0000}"/>
    <cellStyle name="20% - Ênfase1 165" xfId="7180" xr:uid="{00000000-0005-0000-0000-0000CA0C0000}"/>
    <cellStyle name="20% - Ênfase1 166" xfId="7181" xr:uid="{00000000-0005-0000-0000-0000CB0C0000}"/>
    <cellStyle name="20% - Ênfase1 167" xfId="7182" xr:uid="{00000000-0005-0000-0000-0000CC0C0000}"/>
    <cellStyle name="20% - Ênfase1 168" xfId="7183" xr:uid="{00000000-0005-0000-0000-0000CD0C0000}"/>
    <cellStyle name="20% - Ênfase1 169" xfId="7184" xr:uid="{00000000-0005-0000-0000-0000CE0C0000}"/>
    <cellStyle name="20% - Ênfase1 17" xfId="7185" xr:uid="{00000000-0005-0000-0000-0000CF0C0000}"/>
    <cellStyle name="20% - Ênfase1 17 2" xfId="7186" xr:uid="{00000000-0005-0000-0000-0000D00C0000}"/>
    <cellStyle name="20% - Ênfase1 17 2 2" xfId="7187" xr:uid="{00000000-0005-0000-0000-0000D10C0000}"/>
    <cellStyle name="20% - Ênfase1 17 2_Plan1" xfId="15681" xr:uid="{00000000-0005-0000-0000-0000D20C0000}"/>
    <cellStyle name="20% - Ênfase1 17 3" xfId="7188" xr:uid="{00000000-0005-0000-0000-0000D30C0000}"/>
    <cellStyle name="20% - Ênfase1 17 3 2" xfId="7189" xr:uid="{00000000-0005-0000-0000-0000D40C0000}"/>
    <cellStyle name="20% - Ênfase1 17 3_Plan1" xfId="15682" xr:uid="{00000000-0005-0000-0000-0000D50C0000}"/>
    <cellStyle name="20% - Ênfase1 17 4" xfId="7190" xr:uid="{00000000-0005-0000-0000-0000D60C0000}"/>
    <cellStyle name="20% - Ênfase1 17_Plan1" xfId="15683" xr:uid="{00000000-0005-0000-0000-0000D70C0000}"/>
    <cellStyle name="20% - Ênfase1 170" xfId="7191" xr:uid="{00000000-0005-0000-0000-0000D80C0000}"/>
    <cellStyle name="20% - Ênfase1 171" xfId="7192" xr:uid="{00000000-0005-0000-0000-0000D90C0000}"/>
    <cellStyle name="20% - Ênfase1 172" xfId="7193" xr:uid="{00000000-0005-0000-0000-0000DA0C0000}"/>
    <cellStyle name="20% - Ênfase1 173" xfId="7194" xr:uid="{00000000-0005-0000-0000-0000DB0C0000}"/>
    <cellStyle name="20% - Ênfase1 174" xfId="7195" xr:uid="{00000000-0005-0000-0000-0000DC0C0000}"/>
    <cellStyle name="20% - Ênfase1 175" xfId="7196" xr:uid="{00000000-0005-0000-0000-0000DD0C0000}"/>
    <cellStyle name="20% - Ênfase1 176" xfId="7197" xr:uid="{00000000-0005-0000-0000-0000DE0C0000}"/>
    <cellStyle name="20% - Ênfase1 177" xfId="7198" xr:uid="{00000000-0005-0000-0000-0000DF0C0000}"/>
    <cellStyle name="20% - Ênfase1 178" xfId="7199" xr:uid="{00000000-0005-0000-0000-0000E00C0000}"/>
    <cellStyle name="20% - Ênfase1 179" xfId="7200" xr:uid="{00000000-0005-0000-0000-0000E10C0000}"/>
    <cellStyle name="20% - Ênfase1 18" xfId="7201" xr:uid="{00000000-0005-0000-0000-0000E20C0000}"/>
    <cellStyle name="20% - Ênfase1 18 2" xfId="7202" xr:uid="{00000000-0005-0000-0000-0000E30C0000}"/>
    <cellStyle name="20% - Ênfase1 18 2 2" xfId="7203" xr:uid="{00000000-0005-0000-0000-0000E40C0000}"/>
    <cellStyle name="20% - Ênfase1 18 2_Plan1" xfId="15684" xr:uid="{00000000-0005-0000-0000-0000E50C0000}"/>
    <cellStyle name="20% - Ênfase1 18 3" xfId="7204" xr:uid="{00000000-0005-0000-0000-0000E60C0000}"/>
    <cellStyle name="20% - Ênfase1 18 3 2" xfId="7205" xr:uid="{00000000-0005-0000-0000-0000E70C0000}"/>
    <cellStyle name="20% - Ênfase1 18 3_Plan1" xfId="15685" xr:uid="{00000000-0005-0000-0000-0000E80C0000}"/>
    <cellStyle name="20% - Ênfase1 18 4" xfId="7206" xr:uid="{00000000-0005-0000-0000-0000E90C0000}"/>
    <cellStyle name="20% - Ênfase1 180" xfId="7207" xr:uid="{00000000-0005-0000-0000-0000EA0C0000}"/>
    <cellStyle name="20% - Ênfase1 181" xfId="7208" xr:uid="{00000000-0005-0000-0000-0000EB0C0000}"/>
    <cellStyle name="20% - Ênfase1 182" xfId="7209" xr:uid="{00000000-0005-0000-0000-0000EC0C0000}"/>
    <cellStyle name="20% - Ênfase1 183" xfId="7210" xr:uid="{00000000-0005-0000-0000-0000ED0C0000}"/>
    <cellStyle name="20% - Ênfase1 184" xfId="7211" xr:uid="{00000000-0005-0000-0000-0000EE0C0000}"/>
    <cellStyle name="20% - Ênfase1 185" xfId="7212" xr:uid="{00000000-0005-0000-0000-0000EF0C0000}"/>
    <cellStyle name="20% - Ênfase1 186" xfId="7213" xr:uid="{00000000-0005-0000-0000-0000F00C0000}"/>
    <cellStyle name="20% - Ênfase1 187" xfId="7214" xr:uid="{00000000-0005-0000-0000-0000F10C0000}"/>
    <cellStyle name="20% - Ênfase1 188" xfId="7215" xr:uid="{00000000-0005-0000-0000-0000F20C0000}"/>
    <cellStyle name="20% - Ênfase1 189" xfId="7216" xr:uid="{00000000-0005-0000-0000-0000F30C0000}"/>
    <cellStyle name="20% - Ênfase1 19" xfId="7217" xr:uid="{00000000-0005-0000-0000-0000F40C0000}"/>
    <cellStyle name="20% - Ênfase1 19 2" xfId="7218" xr:uid="{00000000-0005-0000-0000-0000F50C0000}"/>
    <cellStyle name="20% - Ênfase1 19 2 2" xfId="7219" xr:uid="{00000000-0005-0000-0000-0000F60C0000}"/>
    <cellStyle name="20% - Ênfase1 19 2_Plan1" xfId="15686" xr:uid="{00000000-0005-0000-0000-0000F70C0000}"/>
    <cellStyle name="20% - Ênfase1 19 3" xfId="7220" xr:uid="{00000000-0005-0000-0000-0000F80C0000}"/>
    <cellStyle name="20% - Ênfase1 19 3 2" xfId="7221" xr:uid="{00000000-0005-0000-0000-0000F90C0000}"/>
    <cellStyle name="20% - Ênfase1 19 3_Plan1" xfId="15687" xr:uid="{00000000-0005-0000-0000-0000FA0C0000}"/>
    <cellStyle name="20% - Ênfase1 19 4" xfId="7222" xr:uid="{00000000-0005-0000-0000-0000FB0C0000}"/>
    <cellStyle name="20% - Ênfase1 190" xfId="7223" xr:uid="{00000000-0005-0000-0000-0000FC0C0000}"/>
    <cellStyle name="20% - Ênfase1 191" xfId="7224" xr:uid="{00000000-0005-0000-0000-0000FD0C0000}"/>
    <cellStyle name="20% - Ênfase1 192" xfId="7225" xr:uid="{00000000-0005-0000-0000-0000FE0C0000}"/>
    <cellStyle name="20% - Ênfase1 193" xfId="7226" xr:uid="{00000000-0005-0000-0000-0000FF0C0000}"/>
    <cellStyle name="20% - Ênfase1 194" xfId="7227" xr:uid="{00000000-0005-0000-0000-0000000D0000}"/>
    <cellStyle name="20% - Ênfase1 195" xfId="7228" xr:uid="{00000000-0005-0000-0000-0000010D0000}"/>
    <cellStyle name="20% - Ênfase1 196" xfId="7229" xr:uid="{00000000-0005-0000-0000-0000020D0000}"/>
    <cellStyle name="20% - Ênfase1 197" xfId="7230" xr:uid="{00000000-0005-0000-0000-0000030D0000}"/>
    <cellStyle name="20% - Ênfase1 198" xfId="7231" xr:uid="{00000000-0005-0000-0000-0000040D0000}"/>
    <cellStyle name="20% - Ênfase1 199" xfId="7232" xr:uid="{00000000-0005-0000-0000-0000050D0000}"/>
    <cellStyle name="20% - Ênfase1 2" xfId="9" xr:uid="{00000000-0005-0000-0000-0000060D0000}"/>
    <cellStyle name="20% - Ênfase1 2 2" xfId="529" xr:uid="{00000000-0005-0000-0000-0000070D0000}"/>
    <cellStyle name="20% - Ênfase1 2 2 2" xfId="7233" xr:uid="{00000000-0005-0000-0000-0000080D0000}"/>
    <cellStyle name="20% - Ênfase1 2 2 3" xfId="7234" xr:uid="{00000000-0005-0000-0000-0000090D0000}"/>
    <cellStyle name="20% - Ênfase1 2 3" xfId="7235" xr:uid="{00000000-0005-0000-0000-00000A0D0000}"/>
    <cellStyle name="20% - Ênfase1 2 3 2" xfId="7236" xr:uid="{00000000-0005-0000-0000-00000B0D0000}"/>
    <cellStyle name="20% - Ênfase1 2 4" xfId="7237" xr:uid="{00000000-0005-0000-0000-00000C0D0000}"/>
    <cellStyle name="20% - Ênfase1 2 5" xfId="7238" xr:uid="{00000000-0005-0000-0000-00000D0D0000}"/>
    <cellStyle name="20% - Ênfase1 2 6" xfId="7239" xr:uid="{00000000-0005-0000-0000-00000E0D0000}"/>
    <cellStyle name="20% - Ênfase1 2 7" xfId="7240" xr:uid="{00000000-0005-0000-0000-00000F0D0000}"/>
    <cellStyle name="20% - Ênfase1 2 8" xfId="7241" xr:uid="{00000000-0005-0000-0000-0000100D0000}"/>
    <cellStyle name="20% - Ênfase1 2_BALANCETES_VERONA" xfId="7242" xr:uid="{00000000-0005-0000-0000-0000110D0000}"/>
    <cellStyle name="20% - Ênfase1 20" xfId="7243" xr:uid="{00000000-0005-0000-0000-0000120D0000}"/>
    <cellStyle name="20% - Ênfase1 20 2" xfId="7244" xr:uid="{00000000-0005-0000-0000-0000130D0000}"/>
    <cellStyle name="20% - Ênfase1 20 2 2" xfId="7245" xr:uid="{00000000-0005-0000-0000-0000140D0000}"/>
    <cellStyle name="20% - Ênfase1 20 2_Plan1" xfId="15688" xr:uid="{00000000-0005-0000-0000-0000150D0000}"/>
    <cellStyle name="20% - Ênfase1 20 3" xfId="7246" xr:uid="{00000000-0005-0000-0000-0000160D0000}"/>
    <cellStyle name="20% - Ênfase1 20 3 2" xfId="7247" xr:uid="{00000000-0005-0000-0000-0000170D0000}"/>
    <cellStyle name="20% - Ênfase1 20 3_Plan1" xfId="15689" xr:uid="{00000000-0005-0000-0000-0000180D0000}"/>
    <cellStyle name="20% - Ênfase1 20 4" xfId="7248" xr:uid="{00000000-0005-0000-0000-0000190D0000}"/>
    <cellStyle name="20% - Ênfase1 200" xfId="7249" xr:uid="{00000000-0005-0000-0000-00001A0D0000}"/>
    <cellStyle name="20% - Ênfase1 201" xfId="7250" xr:uid="{00000000-0005-0000-0000-00001B0D0000}"/>
    <cellStyle name="20% - Ênfase1 202" xfId="7251" xr:uid="{00000000-0005-0000-0000-00001C0D0000}"/>
    <cellStyle name="20% - Ênfase1 203" xfId="7252" xr:uid="{00000000-0005-0000-0000-00001D0D0000}"/>
    <cellStyle name="20% - Ênfase1 204" xfId="7253" xr:uid="{00000000-0005-0000-0000-00001E0D0000}"/>
    <cellStyle name="20% - Ênfase1 205" xfId="7254" xr:uid="{00000000-0005-0000-0000-00001F0D0000}"/>
    <cellStyle name="20% - Ênfase1 206" xfId="7255" xr:uid="{00000000-0005-0000-0000-0000200D0000}"/>
    <cellStyle name="20% - Ênfase1 207" xfId="7256" xr:uid="{00000000-0005-0000-0000-0000210D0000}"/>
    <cellStyle name="20% - Ênfase1 208" xfId="7257" xr:uid="{00000000-0005-0000-0000-0000220D0000}"/>
    <cellStyle name="20% - Ênfase1 209" xfId="7258" xr:uid="{00000000-0005-0000-0000-0000230D0000}"/>
    <cellStyle name="20% - Ênfase1 21" xfId="7259" xr:uid="{00000000-0005-0000-0000-0000240D0000}"/>
    <cellStyle name="20% - Ênfase1 21 2" xfId="7260" xr:uid="{00000000-0005-0000-0000-0000250D0000}"/>
    <cellStyle name="20% - Ênfase1 21 2 2" xfId="7261" xr:uid="{00000000-0005-0000-0000-0000260D0000}"/>
    <cellStyle name="20% - Ênfase1 21 2_Plan1" xfId="15690" xr:uid="{00000000-0005-0000-0000-0000270D0000}"/>
    <cellStyle name="20% - Ênfase1 21 3" xfId="7262" xr:uid="{00000000-0005-0000-0000-0000280D0000}"/>
    <cellStyle name="20% - Ênfase1 21 3 2" xfId="7263" xr:uid="{00000000-0005-0000-0000-0000290D0000}"/>
    <cellStyle name="20% - Ênfase1 21 3_Plan1" xfId="15691" xr:uid="{00000000-0005-0000-0000-00002A0D0000}"/>
    <cellStyle name="20% - Ênfase1 21 4" xfId="7264" xr:uid="{00000000-0005-0000-0000-00002B0D0000}"/>
    <cellStyle name="20% - Ênfase1 210" xfId="7265" xr:uid="{00000000-0005-0000-0000-00002C0D0000}"/>
    <cellStyle name="20% - Ênfase1 211" xfId="7266" xr:uid="{00000000-0005-0000-0000-00002D0D0000}"/>
    <cellStyle name="20% - Ênfase1 212" xfId="7267" xr:uid="{00000000-0005-0000-0000-00002E0D0000}"/>
    <cellStyle name="20% - Ênfase1 213" xfId="7268" xr:uid="{00000000-0005-0000-0000-00002F0D0000}"/>
    <cellStyle name="20% - Ênfase1 214" xfId="7269" xr:uid="{00000000-0005-0000-0000-0000300D0000}"/>
    <cellStyle name="20% - Ênfase1 215" xfId="7270" xr:uid="{00000000-0005-0000-0000-0000310D0000}"/>
    <cellStyle name="20% - Ênfase1 216" xfId="7271" xr:uid="{00000000-0005-0000-0000-0000320D0000}"/>
    <cellStyle name="20% - Ênfase1 217" xfId="7272" xr:uid="{00000000-0005-0000-0000-0000330D0000}"/>
    <cellStyle name="20% - Ênfase1 218" xfId="7273" xr:uid="{00000000-0005-0000-0000-0000340D0000}"/>
    <cellStyle name="20% - Ênfase1 219" xfId="7274" xr:uid="{00000000-0005-0000-0000-0000350D0000}"/>
    <cellStyle name="20% - Ênfase1 22" xfId="7275" xr:uid="{00000000-0005-0000-0000-0000360D0000}"/>
    <cellStyle name="20% - Ênfase1 22 2" xfId="7276" xr:uid="{00000000-0005-0000-0000-0000370D0000}"/>
    <cellStyle name="20% - Ênfase1 22 2 2" xfId="7277" xr:uid="{00000000-0005-0000-0000-0000380D0000}"/>
    <cellStyle name="20% - Ênfase1 22 2_Plan1" xfId="15692" xr:uid="{00000000-0005-0000-0000-0000390D0000}"/>
    <cellStyle name="20% - Ênfase1 22 3" xfId="7278" xr:uid="{00000000-0005-0000-0000-00003A0D0000}"/>
    <cellStyle name="20% - Ênfase1 22 3 2" xfId="7279" xr:uid="{00000000-0005-0000-0000-00003B0D0000}"/>
    <cellStyle name="20% - Ênfase1 22 3_Plan1" xfId="15693" xr:uid="{00000000-0005-0000-0000-00003C0D0000}"/>
    <cellStyle name="20% - Ênfase1 22 4" xfId="7280" xr:uid="{00000000-0005-0000-0000-00003D0D0000}"/>
    <cellStyle name="20% - Ênfase1 220" xfId="7281" xr:uid="{00000000-0005-0000-0000-00003E0D0000}"/>
    <cellStyle name="20% - Ênfase1 221" xfId="7282" xr:uid="{00000000-0005-0000-0000-00003F0D0000}"/>
    <cellStyle name="20% - Ênfase1 222" xfId="7283" xr:uid="{00000000-0005-0000-0000-0000400D0000}"/>
    <cellStyle name="20% - Ênfase1 223" xfId="7284" xr:uid="{00000000-0005-0000-0000-0000410D0000}"/>
    <cellStyle name="20% - Ênfase1 224" xfId="7285" xr:uid="{00000000-0005-0000-0000-0000420D0000}"/>
    <cellStyle name="20% - Ênfase1 225" xfId="7286" xr:uid="{00000000-0005-0000-0000-0000430D0000}"/>
    <cellStyle name="20% - Ênfase1 226" xfId="7287" xr:uid="{00000000-0005-0000-0000-0000440D0000}"/>
    <cellStyle name="20% - Ênfase1 227" xfId="7288" xr:uid="{00000000-0005-0000-0000-0000450D0000}"/>
    <cellStyle name="20% - Ênfase1 228" xfId="7289" xr:uid="{00000000-0005-0000-0000-0000460D0000}"/>
    <cellStyle name="20% - Ênfase1 229" xfId="7290" xr:uid="{00000000-0005-0000-0000-0000470D0000}"/>
    <cellStyle name="20% - Ênfase1 23" xfId="7291" xr:uid="{00000000-0005-0000-0000-0000480D0000}"/>
    <cellStyle name="20% - Ênfase1 23 2" xfId="7292" xr:uid="{00000000-0005-0000-0000-0000490D0000}"/>
    <cellStyle name="20% - Ênfase1 23 2 2" xfId="7293" xr:uid="{00000000-0005-0000-0000-00004A0D0000}"/>
    <cellStyle name="20% - Ênfase1 23 2_Plan1" xfId="15694" xr:uid="{00000000-0005-0000-0000-00004B0D0000}"/>
    <cellStyle name="20% - Ênfase1 23 3" xfId="7294" xr:uid="{00000000-0005-0000-0000-00004C0D0000}"/>
    <cellStyle name="20% - Ênfase1 23 3 2" xfId="7295" xr:uid="{00000000-0005-0000-0000-00004D0D0000}"/>
    <cellStyle name="20% - Ênfase1 23 3_Plan1" xfId="15695" xr:uid="{00000000-0005-0000-0000-00004E0D0000}"/>
    <cellStyle name="20% - Ênfase1 23 4" xfId="7296" xr:uid="{00000000-0005-0000-0000-00004F0D0000}"/>
    <cellStyle name="20% - Ênfase1 230" xfId="7297" xr:uid="{00000000-0005-0000-0000-0000500D0000}"/>
    <cellStyle name="20% - Ênfase1 231" xfId="7298" xr:uid="{00000000-0005-0000-0000-0000510D0000}"/>
    <cellStyle name="20% - Ênfase1 232" xfId="7299" xr:uid="{00000000-0005-0000-0000-0000520D0000}"/>
    <cellStyle name="20% - Ênfase1 233" xfId="7300" xr:uid="{00000000-0005-0000-0000-0000530D0000}"/>
    <cellStyle name="20% - Ênfase1 234" xfId="7301" xr:uid="{00000000-0005-0000-0000-0000540D0000}"/>
    <cellStyle name="20% - Ênfase1 235" xfId="7302" xr:uid="{00000000-0005-0000-0000-0000550D0000}"/>
    <cellStyle name="20% - Ênfase1 236" xfId="7303" xr:uid="{00000000-0005-0000-0000-0000560D0000}"/>
    <cellStyle name="20% - Ênfase1 237" xfId="7304" xr:uid="{00000000-0005-0000-0000-0000570D0000}"/>
    <cellStyle name="20% - Ênfase1 238" xfId="7305" xr:uid="{00000000-0005-0000-0000-0000580D0000}"/>
    <cellStyle name="20% - Ênfase1 239" xfId="7306" xr:uid="{00000000-0005-0000-0000-0000590D0000}"/>
    <cellStyle name="20% - Ênfase1 24" xfId="7307" xr:uid="{00000000-0005-0000-0000-00005A0D0000}"/>
    <cellStyle name="20% - Ênfase1 24 2" xfId="7308" xr:uid="{00000000-0005-0000-0000-00005B0D0000}"/>
    <cellStyle name="20% - Ênfase1 24 2 2" xfId="7309" xr:uid="{00000000-0005-0000-0000-00005C0D0000}"/>
    <cellStyle name="20% - Ênfase1 24 2_Plan1" xfId="15696" xr:uid="{00000000-0005-0000-0000-00005D0D0000}"/>
    <cellStyle name="20% - Ênfase1 24 3" xfId="7310" xr:uid="{00000000-0005-0000-0000-00005E0D0000}"/>
    <cellStyle name="20% - Ênfase1 24 3 2" xfId="7311" xr:uid="{00000000-0005-0000-0000-00005F0D0000}"/>
    <cellStyle name="20% - Ênfase1 24 3_Plan1" xfId="15697" xr:uid="{00000000-0005-0000-0000-0000600D0000}"/>
    <cellStyle name="20% - Ênfase1 24 4" xfId="7312" xr:uid="{00000000-0005-0000-0000-0000610D0000}"/>
    <cellStyle name="20% - Ênfase1 240" xfId="7313" xr:uid="{00000000-0005-0000-0000-0000620D0000}"/>
    <cellStyle name="20% - Ênfase1 241" xfId="7314" xr:uid="{00000000-0005-0000-0000-0000630D0000}"/>
    <cellStyle name="20% - Ênfase1 242" xfId="7315" xr:uid="{00000000-0005-0000-0000-0000640D0000}"/>
    <cellStyle name="20% - Ênfase1 243" xfId="7316" xr:uid="{00000000-0005-0000-0000-0000650D0000}"/>
    <cellStyle name="20% - Ênfase1 244" xfId="7317" xr:uid="{00000000-0005-0000-0000-0000660D0000}"/>
    <cellStyle name="20% - Ênfase1 245" xfId="7318" xr:uid="{00000000-0005-0000-0000-0000670D0000}"/>
    <cellStyle name="20% - Ênfase1 246" xfId="7319" xr:uid="{00000000-0005-0000-0000-0000680D0000}"/>
    <cellStyle name="20% - Ênfase1 247" xfId="7320" xr:uid="{00000000-0005-0000-0000-0000690D0000}"/>
    <cellStyle name="20% - Ênfase1 248" xfId="7321" xr:uid="{00000000-0005-0000-0000-00006A0D0000}"/>
    <cellStyle name="20% - Ênfase1 249" xfId="7322" xr:uid="{00000000-0005-0000-0000-00006B0D0000}"/>
    <cellStyle name="20% - Ênfase1 25" xfId="7323" xr:uid="{00000000-0005-0000-0000-00006C0D0000}"/>
    <cellStyle name="20% - Ênfase1 25 2" xfId="7324" xr:uid="{00000000-0005-0000-0000-00006D0D0000}"/>
    <cellStyle name="20% - Ênfase1 25 2 2" xfId="7325" xr:uid="{00000000-0005-0000-0000-00006E0D0000}"/>
    <cellStyle name="20% - Ênfase1 25 2_Plan1" xfId="15698" xr:uid="{00000000-0005-0000-0000-00006F0D0000}"/>
    <cellStyle name="20% - Ênfase1 25 3" xfId="7326" xr:uid="{00000000-0005-0000-0000-0000700D0000}"/>
    <cellStyle name="20% - Ênfase1 25 3 2" xfId="7327" xr:uid="{00000000-0005-0000-0000-0000710D0000}"/>
    <cellStyle name="20% - Ênfase1 25 3_Plan1" xfId="15699" xr:uid="{00000000-0005-0000-0000-0000720D0000}"/>
    <cellStyle name="20% - Ênfase1 25 4" xfId="7328" xr:uid="{00000000-0005-0000-0000-0000730D0000}"/>
    <cellStyle name="20% - Ênfase1 250" xfId="7329" xr:uid="{00000000-0005-0000-0000-0000740D0000}"/>
    <cellStyle name="20% - Ênfase1 251" xfId="7330" xr:uid="{00000000-0005-0000-0000-0000750D0000}"/>
    <cellStyle name="20% - Ênfase1 252" xfId="7331" xr:uid="{00000000-0005-0000-0000-0000760D0000}"/>
    <cellStyle name="20% - Ênfase1 26" xfId="7332" xr:uid="{00000000-0005-0000-0000-0000770D0000}"/>
    <cellStyle name="20% - Ênfase1 26 2" xfId="7333" xr:uid="{00000000-0005-0000-0000-0000780D0000}"/>
    <cellStyle name="20% - Ênfase1 26 2 2" xfId="7334" xr:uid="{00000000-0005-0000-0000-0000790D0000}"/>
    <cellStyle name="20% - Ênfase1 26 2_Plan1" xfId="15700" xr:uid="{00000000-0005-0000-0000-00007A0D0000}"/>
    <cellStyle name="20% - Ênfase1 26 3" xfId="7335" xr:uid="{00000000-0005-0000-0000-00007B0D0000}"/>
    <cellStyle name="20% - Ênfase1 26 3 2" xfId="7336" xr:uid="{00000000-0005-0000-0000-00007C0D0000}"/>
    <cellStyle name="20% - Ênfase1 26 3_Plan1" xfId="15701" xr:uid="{00000000-0005-0000-0000-00007D0D0000}"/>
    <cellStyle name="20% - Ênfase1 26 4" xfId="7337" xr:uid="{00000000-0005-0000-0000-00007E0D0000}"/>
    <cellStyle name="20% - Ênfase1 27" xfId="7338" xr:uid="{00000000-0005-0000-0000-00007F0D0000}"/>
    <cellStyle name="20% - Ênfase1 27 2" xfId="7339" xr:uid="{00000000-0005-0000-0000-0000800D0000}"/>
    <cellStyle name="20% - Ênfase1 27 2 2" xfId="7340" xr:uid="{00000000-0005-0000-0000-0000810D0000}"/>
    <cellStyle name="20% - Ênfase1 27 2_Plan1" xfId="15702" xr:uid="{00000000-0005-0000-0000-0000820D0000}"/>
    <cellStyle name="20% - Ênfase1 27 3" xfId="7341" xr:uid="{00000000-0005-0000-0000-0000830D0000}"/>
    <cellStyle name="20% - Ênfase1 27 3 2" xfId="7342" xr:uid="{00000000-0005-0000-0000-0000840D0000}"/>
    <cellStyle name="20% - Ênfase1 27 3_Plan1" xfId="15703" xr:uid="{00000000-0005-0000-0000-0000850D0000}"/>
    <cellStyle name="20% - Ênfase1 27 4" xfId="7343" xr:uid="{00000000-0005-0000-0000-0000860D0000}"/>
    <cellStyle name="20% - Ênfase1 28" xfId="7344" xr:uid="{00000000-0005-0000-0000-0000870D0000}"/>
    <cellStyle name="20% - Ênfase1 28 2" xfId="7345" xr:uid="{00000000-0005-0000-0000-0000880D0000}"/>
    <cellStyle name="20% - Ênfase1 28 2 2" xfId="7346" xr:uid="{00000000-0005-0000-0000-0000890D0000}"/>
    <cellStyle name="20% - Ênfase1 28 2_Plan1" xfId="15704" xr:uid="{00000000-0005-0000-0000-00008A0D0000}"/>
    <cellStyle name="20% - Ênfase1 28 3" xfId="7347" xr:uid="{00000000-0005-0000-0000-00008B0D0000}"/>
    <cellStyle name="20% - Ênfase1 28 3 2" xfId="7348" xr:uid="{00000000-0005-0000-0000-00008C0D0000}"/>
    <cellStyle name="20% - Ênfase1 28 3_Plan1" xfId="15705" xr:uid="{00000000-0005-0000-0000-00008D0D0000}"/>
    <cellStyle name="20% - Ênfase1 28 4" xfId="7349" xr:uid="{00000000-0005-0000-0000-00008E0D0000}"/>
    <cellStyle name="20% - Ênfase1 29" xfId="7350" xr:uid="{00000000-0005-0000-0000-00008F0D0000}"/>
    <cellStyle name="20% - Ênfase1 29 2" xfId="7351" xr:uid="{00000000-0005-0000-0000-0000900D0000}"/>
    <cellStyle name="20% - Ênfase1 29 2 2" xfId="7352" xr:uid="{00000000-0005-0000-0000-0000910D0000}"/>
    <cellStyle name="20% - Ênfase1 29 2_Plan1" xfId="15706" xr:uid="{00000000-0005-0000-0000-0000920D0000}"/>
    <cellStyle name="20% - Ênfase1 29 3" xfId="7353" xr:uid="{00000000-0005-0000-0000-0000930D0000}"/>
    <cellStyle name="20% - Ênfase1 29 3 2" xfId="7354" xr:uid="{00000000-0005-0000-0000-0000940D0000}"/>
    <cellStyle name="20% - Ênfase1 29 3_Plan1" xfId="15707" xr:uid="{00000000-0005-0000-0000-0000950D0000}"/>
    <cellStyle name="20% - Ênfase1 29 4" xfId="7355" xr:uid="{00000000-0005-0000-0000-0000960D0000}"/>
    <cellStyle name="20% - Ênfase1 3" xfId="530" xr:uid="{00000000-0005-0000-0000-0000970D0000}"/>
    <cellStyle name="20% - Ênfase1 3 2" xfId="7356" xr:uid="{00000000-0005-0000-0000-0000980D0000}"/>
    <cellStyle name="20% - Ênfase1 3 2 2" xfId="7357" xr:uid="{00000000-0005-0000-0000-0000990D0000}"/>
    <cellStyle name="20% - Ênfase1 3 3" xfId="7358" xr:uid="{00000000-0005-0000-0000-00009A0D0000}"/>
    <cellStyle name="20% - Ênfase1 3 3 2" xfId="7359" xr:uid="{00000000-0005-0000-0000-00009B0D0000}"/>
    <cellStyle name="20% - Ênfase1 3 4" xfId="7360" xr:uid="{00000000-0005-0000-0000-00009C0D0000}"/>
    <cellStyle name="20% - Ênfase1 3_BALANCETES_VERONA" xfId="7361" xr:uid="{00000000-0005-0000-0000-00009D0D0000}"/>
    <cellStyle name="20% - Ênfase1 30" xfId="7362" xr:uid="{00000000-0005-0000-0000-00009E0D0000}"/>
    <cellStyle name="20% - Ênfase1 30 2" xfId="7363" xr:uid="{00000000-0005-0000-0000-00009F0D0000}"/>
    <cellStyle name="20% - Ênfase1 30 2 2" xfId="7364" xr:uid="{00000000-0005-0000-0000-0000A00D0000}"/>
    <cellStyle name="20% - Ênfase1 30 2_Plan1" xfId="15708" xr:uid="{00000000-0005-0000-0000-0000A10D0000}"/>
    <cellStyle name="20% - Ênfase1 30 3" xfId="7365" xr:uid="{00000000-0005-0000-0000-0000A20D0000}"/>
    <cellStyle name="20% - Ênfase1 30 3 2" xfId="7366" xr:uid="{00000000-0005-0000-0000-0000A30D0000}"/>
    <cellStyle name="20% - Ênfase1 30 3_Plan1" xfId="15709" xr:uid="{00000000-0005-0000-0000-0000A40D0000}"/>
    <cellStyle name="20% - Ênfase1 30 4" xfId="7367" xr:uid="{00000000-0005-0000-0000-0000A50D0000}"/>
    <cellStyle name="20% - Ênfase1 31" xfId="7368" xr:uid="{00000000-0005-0000-0000-0000A60D0000}"/>
    <cellStyle name="20% - Ênfase1 31 2" xfId="7369" xr:uid="{00000000-0005-0000-0000-0000A70D0000}"/>
    <cellStyle name="20% - Ênfase1 31 2 2" xfId="7370" xr:uid="{00000000-0005-0000-0000-0000A80D0000}"/>
    <cellStyle name="20% - Ênfase1 31 2_Plan1" xfId="15710" xr:uid="{00000000-0005-0000-0000-0000A90D0000}"/>
    <cellStyle name="20% - Ênfase1 31 3" xfId="7371" xr:uid="{00000000-0005-0000-0000-0000AA0D0000}"/>
    <cellStyle name="20% - Ênfase1 31 3 2" xfId="7372" xr:uid="{00000000-0005-0000-0000-0000AB0D0000}"/>
    <cellStyle name="20% - Ênfase1 31 3_Plan1" xfId="15711" xr:uid="{00000000-0005-0000-0000-0000AC0D0000}"/>
    <cellStyle name="20% - Ênfase1 31 4" xfId="7373" xr:uid="{00000000-0005-0000-0000-0000AD0D0000}"/>
    <cellStyle name="20% - Ênfase1 32" xfId="7374" xr:uid="{00000000-0005-0000-0000-0000AE0D0000}"/>
    <cellStyle name="20% - Ênfase1 32 2" xfId="7375" xr:uid="{00000000-0005-0000-0000-0000AF0D0000}"/>
    <cellStyle name="20% - Ênfase1 32 2 2" xfId="7376" xr:uid="{00000000-0005-0000-0000-0000B00D0000}"/>
    <cellStyle name="20% - Ênfase1 32 2_Plan1" xfId="15712" xr:uid="{00000000-0005-0000-0000-0000B10D0000}"/>
    <cellStyle name="20% - Ênfase1 32 3" xfId="7377" xr:uid="{00000000-0005-0000-0000-0000B20D0000}"/>
    <cellStyle name="20% - Ênfase1 32 3 2" xfId="7378" xr:uid="{00000000-0005-0000-0000-0000B30D0000}"/>
    <cellStyle name="20% - Ênfase1 32 3_Plan1" xfId="15713" xr:uid="{00000000-0005-0000-0000-0000B40D0000}"/>
    <cellStyle name="20% - Ênfase1 32 4" xfId="7379" xr:uid="{00000000-0005-0000-0000-0000B50D0000}"/>
    <cellStyle name="20% - Ênfase1 33" xfId="7380" xr:uid="{00000000-0005-0000-0000-0000B60D0000}"/>
    <cellStyle name="20% - Ênfase1 33 2" xfId="7381" xr:uid="{00000000-0005-0000-0000-0000B70D0000}"/>
    <cellStyle name="20% - Ênfase1 33 2 2" xfId="7382" xr:uid="{00000000-0005-0000-0000-0000B80D0000}"/>
    <cellStyle name="20% - Ênfase1 33 2_Plan1" xfId="15714" xr:uid="{00000000-0005-0000-0000-0000B90D0000}"/>
    <cellStyle name="20% - Ênfase1 33 3" xfId="7383" xr:uid="{00000000-0005-0000-0000-0000BA0D0000}"/>
    <cellStyle name="20% - Ênfase1 33 3 2" xfId="7384" xr:uid="{00000000-0005-0000-0000-0000BB0D0000}"/>
    <cellStyle name="20% - Ênfase1 33 3_Plan1" xfId="15715" xr:uid="{00000000-0005-0000-0000-0000BC0D0000}"/>
    <cellStyle name="20% - Ênfase1 33 4" xfId="7385" xr:uid="{00000000-0005-0000-0000-0000BD0D0000}"/>
    <cellStyle name="20% - Ênfase1 34" xfId="7386" xr:uid="{00000000-0005-0000-0000-0000BE0D0000}"/>
    <cellStyle name="20% - Ênfase1 34 2" xfId="7387" xr:uid="{00000000-0005-0000-0000-0000BF0D0000}"/>
    <cellStyle name="20% - Ênfase1 34 2 2" xfId="7388" xr:uid="{00000000-0005-0000-0000-0000C00D0000}"/>
    <cellStyle name="20% - Ênfase1 34 2_Plan1" xfId="15716" xr:uid="{00000000-0005-0000-0000-0000C10D0000}"/>
    <cellStyle name="20% - Ênfase1 34 3" xfId="7389" xr:uid="{00000000-0005-0000-0000-0000C20D0000}"/>
    <cellStyle name="20% - Ênfase1 34 3 2" xfId="7390" xr:uid="{00000000-0005-0000-0000-0000C30D0000}"/>
    <cellStyle name="20% - Ênfase1 34 3_Plan1" xfId="15717" xr:uid="{00000000-0005-0000-0000-0000C40D0000}"/>
    <cellStyle name="20% - Ênfase1 34 4" xfId="7391" xr:uid="{00000000-0005-0000-0000-0000C50D0000}"/>
    <cellStyle name="20% - Ênfase1 35" xfId="7392" xr:uid="{00000000-0005-0000-0000-0000C60D0000}"/>
    <cellStyle name="20% - Ênfase1 35 2" xfId="7393" xr:uid="{00000000-0005-0000-0000-0000C70D0000}"/>
    <cellStyle name="20% - Ênfase1 35 2 2" xfId="7394" xr:uid="{00000000-0005-0000-0000-0000C80D0000}"/>
    <cellStyle name="20% - Ênfase1 35 2_Plan1" xfId="15718" xr:uid="{00000000-0005-0000-0000-0000C90D0000}"/>
    <cellStyle name="20% - Ênfase1 35 3" xfId="7395" xr:uid="{00000000-0005-0000-0000-0000CA0D0000}"/>
    <cellStyle name="20% - Ênfase1 35 3 2" xfId="7396" xr:uid="{00000000-0005-0000-0000-0000CB0D0000}"/>
    <cellStyle name="20% - Ênfase1 35 3_Plan1" xfId="15719" xr:uid="{00000000-0005-0000-0000-0000CC0D0000}"/>
    <cellStyle name="20% - Ênfase1 35 4" xfId="7397" xr:uid="{00000000-0005-0000-0000-0000CD0D0000}"/>
    <cellStyle name="20% - Ênfase1 36" xfId="7398" xr:uid="{00000000-0005-0000-0000-0000CE0D0000}"/>
    <cellStyle name="20% - Ênfase1 36 2" xfId="7399" xr:uid="{00000000-0005-0000-0000-0000CF0D0000}"/>
    <cellStyle name="20% - Ênfase1 36 2 2" xfId="7400" xr:uid="{00000000-0005-0000-0000-0000D00D0000}"/>
    <cellStyle name="20% - Ênfase1 36 2_Plan1" xfId="15720" xr:uid="{00000000-0005-0000-0000-0000D10D0000}"/>
    <cellStyle name="20% - Ênfase1 36 3" xfId="7401" xr:uid="{00000000-0005-0000-0000-0000D20D0000}"/>
    <cellStyle name="20% - Ênfase1 36 3 2" xfId="7402" xr:uid="{00000000-0005-0000-0000-0000D30D0000}"/>
    <cellStyle name="20% - Ênfase1 36 3_Plan1" xfId="15721" xr:uid="{00000000-0005-0000-0000-0000D40D0000}"/>
    <cellStyle name="20% - Ênfase1 36 4" xfId="7403" xr:uid="{00000000-0005-0000-0000-0000D50D0000}"/>
    <cellStyle name="20% - Ênfase1 37" xfId="7404" xr:uid="{00000000-0005-0000-0000-0000D60D0000}"/>
    <cellStyle name="20% - Ênfase1 37 2" xfId="7405" xr:uid="{00000000-0005-0000-0000-0000D70D0000}"/>
    <cellStyle name="20% - Ênfase1 37 2 2" xfId="7406" xr:uid="{00000000-0005-0000-0000-0000D80D0000}"/>
    <cellStyle name="20% - Ênfase1 37 2_Plan1" xfId="15722" xr:uid="{00000000-0005-0000-0000-0000D90D0000}"/>
    <cellStyle name="20% - Ênfase1 37 3" xfId="7407" xr:uid="{00000000-0005-0000-0000-0000DA0D0000}"/>
    <cellStyle name="20% - Ênfase1 37 3 2" xfId="7408" xr:uid="{00000000-0005-0000-0000-0000DB0D0000}"/>
    <cellStyle name="20% - Ênfase1 37 3_Plan1" xfId="15723" xr:uid="{00000000-0005-0000-0000-0000DC0D0000}"/>
    <cellStyle name="20% - Ênfase1 37 4" xfId="7409" xr:uid="{00000000-0005-0000-0000-0000DD0D0000}"/>
    <cellStyle name="20% - Ênfase1 38" xfId="7410" xr:uid="{00000000-0005-0000-0000-0000DE0D0000}"/>
    <cellStyle name="20% - Ênfase1 38 2" xfId="7411" xr:uid="{00000000-0005-0000-0000-0000DF0D0000}"/>
    <cellStyle name="20% - Ênfase1 38 2 2" xfId="7412" xr:uid="{00000000-0005-0000-0000-0000E00D0000}"/>
    <cellStyle name="20% - Ênfase1 38 2_Plan1" xfId="15724" xr:uid="{00000000-0005-0000-0000-0000E10D0000}"/>
    <cellStyle name="20% - Ênfase1 38 3" xfId="7413" xr:uid="{00000000-0005-0000-0000-0000E20D0000}"/>
    <cellStyle name="20% - Ênfase1 38 3 2" xfId="7414" xr:uid="{00000000-0005-0000-0000-0000E30D0000}"/>
    <cellStyle name="20% - Ênfase1 38 3_Plan1" xfId="15725" xr:uid="{00000000-0005-0000-0000-0000E40D0000}"/>
    <cellStyle name="20% - Ênfase1 38 4" xfId="7415" xr:uid="{00000000-0005-0000-0000-0000E50D0000}"/>
    <cellStyle name="20% - Ênfase1 39" xfId="7416" xr:uid="{00000000-0005-0000-0000-0000E60D0000}"/>
    <cellStyle name="20% - Ênfase1 39 2" xfId="7417" xr:uid="{00000000-0005-0000-0000-0000E70D0000}"/>
    <cellStyle name="20% - Ênfase1 39 2 2" xfId="7418" xr:uid="{00000000-0005-0000-0000-0000E80D0000}"/>
    <cellStyle name="20% - Ênfase1 39 2_Plan1" xfId="15726" xr:uid="{00000000-0005-0000-0000-0000E90D0000}"/>
    <cellStyle name="20% - Ênfase1 39 3" xfId="7419" xr:uid="{00000000-0005-0000-0000-0000EA0D0000}"/>
    <cellStyle name="20% - Ênfase1 39 3 2" xfId="7420" xr:uid="{00000000-0005-0000-0000-0000EB0D0000}"/>
    <cellStyle name="20% - Ênfase1 39 3_Plan1" xfId="15727" xr:uid="{00000000-0005-0000-0000-0000EC0D0000}"/>
    <cellStyle name="20% - Ênfase1 39 4" xfId="7421" xr:uid="{00000000-0005-0000-0000-0000ED0D0000}"/>
    <cellStyle name="20% - Ênfase1 4" xfId="531" xr:uid="{00000000-0005-0000-0000-0000EE0D0000}"/>
    <cellStyle name="20% - Ênfase1 4 2" xfId="7422" xr:uid="{00000000-0005-0000-0000-0000EF0D0000}"/>
    <cellStyle name="20% - Ênfase1 4 2 2" xfId="7423" xr:uid="{00000000-0005-0000-0000-0000F00D0000}"/>
    <cellStyle name="20% - Ênfase1 4 3" xfId="7424" xr:uid="{00000000-0005-0000-0000-0000F10D0000}"/>
    <cellStyle name="20% - Ênfase1 4 3 2" xfId="7425" xr:uid="{00000000-0005-0000-0000-0000F20D0000}"/>
    <cellStyle name="20% - Ênfase1 4 4" xfId="7426" xr:uid="{00000000-0005-0000-0000-0000F30D0000}"/>
    <cellStyle name="20% - Ênfase1 4_BALANCETES_VERONA" xfId="7427" xr:uid="{00000000-0005-0000-0000-0000F40D0000}"/>
    <cellStyle name="20% - Ênfase1 40" xfId="7428" xr:uid="{00000000-0005-0000-0000-0000F50D0000}"/>
    <cellStyle name="20% - Ênfase1 40 2" xfId="7429" xr:uid="{00000000-0005-0000-0000-0000F60D0000}"/>
    <cellStyle name="20% - Ênfase1 40 2 2" xfId="7430" xr:uid="{00000000-0005-0000-0000-0000F70D0000}"/>
    <cellStyle name="20% - Ênfase1 40 2_Plan1" xfId="15728" xr:uid="{00000000-0005-0000-0000-0000F80D0000}"/>
    <cellStyle name="20% - Ênfase1 40 3" xfId="7431" xr:uid="{00000000-0005-0000-0000-0000F90D0000}"/>
    <cellStyle name="20% - Ênfase1 40 3 2" xfId="7432" xr:uid="{00000000-0005-0000-0000-0000FA0D0000}"/>
    <cellStyle name="20% - Ênfase1 40 3_Plan1" xfId="15729" xr:uid="{00000000-0005-0000-0000-0000FB0D0000}"/>
    <cellStyle name="20% - Ênfase1 40 4" xfId="7433" xr:uid="{00000000-0005-0000-0000-0000FC0D0000}"/>
    <cellStyle name="20% - Ênfase1 41" xfId="7434" xr:uid="{00000000-0005-0000-0000-0000FD0D0000}"/>
    <cellStyle name="20% - Ênfase1 41 2" xfId="7435" xr:uid="{00000000-0005-0000-0000-0000FE0D0000}"/>
    <cellStyle name="20% - Ênfase1 41 2 2" xfId="7436" xr:uid="{00000000-0005-0000-0000-0000FF0D0000}"/>
    <cellStyle name="20% - Ênfase1 41 2_Plan1" xfId="15730" xr:uid="{00000000-0005-0000-0000-0000000E0000}"/>
    <cellStyle name="20% - Ênfase1 41 3" xfId="7437" xr:uid="{00000000-0005-0000-0000-0000010E0000}"/>
    <cellStyle name="20% - Ênfase1 41 3 2" xfId="7438" xr:uid="{00000000-0005-0000-0000-0000020E0000}"/>
    <cellStyle name="20% - Ênfase1 41 3_Plan1" xfId="15731" xr:uid="{00000000-0005-0000-0000-0000030E0000}"/>
    <cellStyle name="20% - Ênfase1 41 4" xfId="7439" xr:uid="{00000000-0005-0000-0000-0000040E0000}"/>
    <cellStyle name="20% - Ênfase1 42" xfId="7440" xr:uid="{00000000-0005-0000-0000-0000050E0000}"/>
    <cellStyle name="20% - Ênfase1 42 2" xfId="7441" xr:uid="{00000000-0005-0000-0000-0000060E0000}"/>
    <cellStyle name="20% - Ênfase1 42 2 2" xfId="7442" xr:uid="{00000000-0005-0000-0000-0000070E0000}"/>
    <cellStyle name="20% - Ênfase1 42 2_Plan1" xfId="15732" xr:uid="{00000000-0005-0000-0000-0000080E0000}"/>
    <cellStyle name="20% - Ênfase1 42 3" xfId="7443" xr:uid="{00000000-0005-0000-0000-0000090E0000}"/>
    <cellStyle name="20% - Ênfase1 42 3 2" xfId="7444" xr:uid="{00000000-0005-0000-0000-00000A0E0000}"/>
    <cellStyle name="20% - Ênfase1 42 3_Plan1" xfId="15733" xr:uid="{00000000-0005-0000-0000-00000B0E0000}"/>
    <cellStyle name="20% - Ênfase1 42 4" xfId="7445" xr:uid="{00000000-0005-0000-0000-00000C0E0000}"/>
    <cellStyle name="20% - Ênfase1 43" xfId="7446" xr:uid="{00000000-0005-0000-0000-00000D0E0000}"/>
    <cellStyle name="20% - Ênfase1 43 2" xfId="7447" xr:uid="{00000000-0005-0000-0000-00000E0E0000}"/>
    <cellStyle name="20% - Ênfase1 43 2 2" xfId="7448" xr:uid="{00000000-0005-0000-0000-00000F0E0000}"/>
    <cellStyle name="20% - Ênfase1 43 2_Plan1" xfId="15734" xr:uid="{00000000-0005-0000-0000-0000100E0000}"/>
    <cellStyle name="20% - Ênfase1 43 3" xfId="7449" xr:uid="{00000000-0005-0000-0000-0000110E0000}"/>
    <cellStyle name="20% - Ênfase1 43 3 2" xfId="7450" xr:uid="{00000000-0005-0000-0000-0000120E0000}"/>
    <cellStyle name="20% - Ênfase1 43 3_Plan1" xfId="15735" xr:uid="{00000000-0005-0000-0000-0000130E0000}"/>
    <cellStyle name="20% - Ênfase1 43 4" xfId="7451" xr:uid="{00000000-0005-0000-0000-0000140E0000}"/>
    <cellStyle name="20% - Ênfase1 44" xfId="7452" xr:uid="{00000000-0005-0000-0000-0000150E0000}"/>
    <cellStyle name="20% - Ênfase1 44 2" xfId="7453" xr:uid="{00000000-0005-0000-0000-0000160E0000}"/>
    <cellStyle name="20% - Ênfase1 44 2 2" xfId="7454" xr:uid="{00000000-0005-0000-0000-0000170E0000}"/>
    <cellStyle name="20% - Ênfase1 44 2_Plan1" xfId="15736" xr:uid="{00000000-0005-0000-0000-0000180E0000}"/>
    <cellStyle name="20% - Ênfase1 44 3" xfId="7455" xr:uid="{00000000-0005-0000-0000-0000190E0000}"/>
    <cellStyle name="20% - Ênfase1 44 3 2" xfId="7456" xr:uid="{00000000-0005-0000-0000-00001A0E0000}"/>
    <cellStyle name="20% - Ênfase1 44 3_Plan1" xfId="15737" xr:uid="{00000000-0005-0000-0000-00001B0E0000}"/>
    <cellStyle name="20% - Ênfase1 44 4" xfId="7457" xr:uid="{00000000-0005-0000-0000-00001C0E0000}"/>
    <cellStyle name="20% - Ênfase1 45" xfId="7458" xr:uid="{00000000-0005-0000-0000-00001D0E0000}"/>
    <cellStyle name="20% - Ênfase1 45 2" xfId="7459" xr:uid="{00000000-0005-0000-0000-00001E0E0000}"/>
    <cellStyle name="20% - Ênfase1 45 2 2" xfId="7460" xr:uid="{00000000-0005-0000-0000-00001F0E0000}"/>
    <cellStyle name="20% - Ênfase1 45 2_Plan1" xfId="15738" xr:uid="{00000000-0005-0000-0000-0000200E0000}"/>
    <cellStyle name="20% - Ênfase1 45 3" xfId="7461" xr:uid="{00000000-0005-0000-0000-0000210E0000}"/>
    <cellStyle name="20% - Ênfase1 45 3 2" xfId="7462" xr:uid="{00000000-0005-0000-0000-0000220E0000}"/>
    <cellStyle name="20% - Ênfase1 45 3_Plan1" xfId="15739" xr:uid="{00000000-0005-0000-0000-0000230E0000}"/>
    <cellStyle name="20% - Ênfase1 45 4" xfId="7463" xr:uid="{00000000-0005-0000-0000-0000240E0000}"/>
    <cellStyle name="20% - Ênfase1 46" xfId="7464" xr:uid="{00000000-0005-0000-0000-0000250E0000}"/>
    <cellStyle name="20% - Ênfase1 46 2" xfId="7465" xr:uid="{00000000-0005-0000-0000-0000260E0000}"/>
    <cellStyle name="20% - Ênfase1 46 2 2" xfId="7466" xr:uid="{00000000-0005-0000-0000-0000270E0000}"/>
    <cellStyle name="20% - Ênfase1 46 2_Plan1" xfId="15740" xr:uid="{00000000-0005-0000-0000-0000280E0000}"/>
    <cellStyle name="20% - Ênfase1 46 3" xfId="7467" xr:uid="{00000000-0005-0000-0000-0000290E0000}"/>
    <cellStyle name="20% - Ênfase1 46 3 2" xfId="7468" xr:uid="{00000000-0005-0000-0000-00002A0E0000}"/>
    <cellStyle name="20% - Ênfase1 46 3_Plan1" xfId="15741" xr:uid="{00000000-0005-0000-0000-00002B0E0000}"/>
    <cellStyle name="20% - Ênfase1 46 4" xfId="7469" xr:uid="{00000000-0005-0000-0000-00002C0E0000}"/>
    <cellStyle name="20% - Ênfase1 47" xfId="7470" xr:uid="{00000000-0005-0000-0000-00002D0E0000}"/>
    <cellStyle name="20% - Ênfase1 47 2" xfId="7471" xr:uid="{00000000-0005-0000-0000-00002E0E0000}"/>
    <cellStyle name="20% - Ênfase1 47 2 2" xfId="7472" xr:uid="{00000000-0005-0000-0000-00002F0E0000}"/>
    <cellStyle name="20% - Ênfase1 47 2_Plan1" xfId="15742" xr:uid="{00000000-0005-0000-0000-0000300E0000}"/>
    <cellStyle name="20% - Ênfase1 47 3" xfId="7473" xr:uid="{00000000-0005-0000-0000-0000310E0000}"/>
    <cellStyle name="20% - Ênfase1 47 3 2" xfId="7474" xr:uid="{00000000-0005-0000-0000-0000320E0000}"/>
    <cellStyle name="20% - Ênfase1 47 3_Plan1" xfId="15743" xr:uid="{00000000-0005-0000-0000-0000330E0000}"/>
    <cellStyle name="20% - Ênfase1 47 4" xfId="7475" xr:uid="{00000000-0005-0000-0000-0000340E0000}"/>
    <cellStyle name="20% - Ênfase1 48" xfId="7476" xr:uid="{00000000-0005-0000-0000-0000350E0000}"/>
    <cellStyle name="20% - Ênfase1 48 2" xfId="7477" xr:uid="{00000000-0005-0000-0000-0000360E0000}"/>
    <cellStyle name="20% - Ênfase1 48 2 2" xfId="7478" xr:uid="{00000000-0005-0000-0000-0000370E0000}"/>
    <cellStyle name="20% - Ênfase1 48 2_Plan1" xfId="15744" xr:uid="{00000000-0005-0000-0000-0000380E0000}"/>
    <cellStyle name="20% - Ênfase1 48 3" xfId="7479" xr:uid="{00000000-0005-0000-0000-0000390E0000}"/>
    <cellStyle name="20% - Ênfase1 48 3 2" xfId="7480" xr:uid="{00000000-0005-0000-0000-00003A0E0000}"/>
    <cellStyle name="20% - Ênfase1 48 3_Plan1" xfId="15745" xr:uid="{00000000-0005-0000-0000-00003B0E0000}"/>
    <cellStyle name="20% - Ênfase1 48 4" xfId="7481" xr:uid="{00000000-0005-0000-0000-00003C0E0000}"/>
    <cellStyle name="20% - Ênfase1 49" xfId="7482" xr:uid="{00000000-0005-0000-0000-00003D0E0000}"/>
    <cellStyle name="20% - Ênfase1 49 2" xfId="7483" xr:uid="{00000000-0005-0000-0000-00003E0E0000}"/>
    <cellStyle name="20% - Ênfase1 5" xfId="532" xr:uid="{00000000-0005-0000-0000-00003F0E0000}"/>
    <cellStyle name="20% - Ênfase1 5 2" xfId="7484" xr:uid="{00000000-0005-0000-0000-0000400E0000}"/>
    <cellStyle name="20% - Ênfase1 5 2 2" xfId="7485" xr:uid="{00000000-0005-0000-0000-0000410E0000}"/>
    <cellStyle name="20% - Ênfase1 5 2_Plan1" xfId="15746" xr:uid="{00000000-0005-0000-0000-0000420E0000}"/>
    <cellStyle name="20% - Ênfase1 5 3" xfId="7486" xr:uid="{00000000-0005-0000-0000-0000430E0000}"/>
    <cellStyle name="20% - Ênfase1 5 3 2" xfId="7487" xr:uid="{00000000-0005-0000-0000-0000440E0000}"/>
    <cellStyle name="20% - Ênfase1 5 3_Plan1" xfId="15747" xr:uid="{00000000-0005-0000-0000-0000450E0000}"/>
    <cellStyle name="20% - Ênfase1 5 4" xfId="7488" xr:uid="{00000000-0005-0000-0000-0000460E0000}"/>
    <cellStyle name="20% - Ênfase1 50" xfId="7489" xr:uid="{00000000-0005-0000-0000-0000470E0000}"/>
    <cellStyle name="20% - Ênfase1 50 2" xfId="7490" xr:uid="{00000000-0005-0000-0000-0000480E0000}"/>
    <cellStyle name="20% - Ênfase1 51" xfId="7491" xr:uid="{00000000-0005-0000-0000-0000490E0000}"/>
    <cellStyle name="20% - Ênfase1 51 2" xfId="7492" xr:uid="{00000000-0005-0000-0000-00004A0E0000}"/>
    <cellStyle name="20% - Ênfase1 52" xfId="7493" xr:uid="{00000000-0005-0000-0000-00004B0E0000}"/>
    <cellStyle name="20% - Ênfase1 52 2" xfId="7494" xr:uid="{00000000-0005-0000-0000-00004C0E0000}"/>
    <cellStyle name="20% - Ênfase1 53" xfId="7495" xr:uid="{00000000-0005-0000-0000-00004D0E0000}"/>
    <cellStyle name="20% - Ênfase1 53 2" xfId="7496" xr:uid="{00000000-0005-0000-0000-00004E0E0000}"/>
    <cellStyle name="20% - Ênfase1 54" xfId="7497" xr:uid="{00000000-0005-0000-0000-00004F0E0000}"/>
    <cellStyle name="20% - Ênfase1 54 2" xfId="7498" xr:uid="{00000000-0005-0000-0000-0000500E0000}"/>
    <cellStyle name="20% - Ênfase1 55" xfId="7499" xr:uid="{00000000-0005-0000-0000-0000510E0000}"/>
    <cellStyle name="20% - Ênfase1 55 2" xfId="7500" xr:uid="{00000000-0005-0000-0000-0000520E0000}"/>
    <cellStyle name="20% - Ênfase1 56" xfId="7501" xr:uid="{00000000-0005-0000-0000-0000530E0000}"/>
    <cellStyle name="20% - Ênfase1 56 2" xfId="7502" xr:uid="{00000000-0005-0000-0000-0000540E0000}"/>
    <cellStyle name="20% - Ênfase1 57" xfId="7503" xr:uid="{00000000-0005-0000-0000-0000550E0000}"/>
    <cellStyle name="20% - Ênfase1 57 2" xfId="7504" xr:uid="{00000000-0005-0000-0000-0000560E0000}"/>
    <cellStyle name="20% - Ênfase1 58" xfId="7505" xr:uid="{00000000-0005-0000-0000-0000570E0000}"/>
    <cellStyle name="20% - Ênfase1 58 2" xfId="7506" xr:uid="{00000000-0005-0000-0000-0000580E0000}"/>
    <cellStyle name="20% - Ênfase1 59" xfId="7507" xr:uid="{00000000-0005-0000-0000-0000590E0000}"/>
    <cellStyle name="20% - Ênfase1 59 2" xfId="7508" xr:uid="{00000000-0005-0000-0000-00005A0E0000}"/>
    <cellStyle name="20% - Ênfase1 6" xfId="7509" xr:uid="{00000000-0005-0000-0000-00005B0E0000}"/>
    <cellStyle name="20% - Ênfase1 6 2" xfId="7510" xr:uid="{00000000-0005-0000-0000-00005C0E0000}"/>
    <cellStyle name="20% - Ênfase1 6 2 2" xfId="7511" xr:uid="{00000000-0005-0000-0000-00005D0E0000}"/>
    <cellStyle name="20% - Ênfase1 6 2_Plan1" xfId="15748" xr:uid="{00000000-0005-0000-0000-00005E0E0000}"/>
    <cellStyle name="20% - Ênfase1 6 3" xfId="7512" xr:uid="{00000000-0005-0000-0000-00005F0E0000}"/>
    <cellStyle name="20% - Ênfase1 6 3 2" xfId="7513" xr:uid="{00000000-0005-0000-0000-0000600E0000}"/>
    <cellStyle name="20% - Ênfase1 6 3_Plan1" xfId="15749" xr:uid="{00000000-0005-0000-0000-0000610E0000}"/>
    <cellStyle name="20% - Ênfase1 6 4" xfId="7514" xr:uid="{00000000-0005-0000-0000-0000620E0000}"/>
    <cellStyle name="20% - Ênfase1 60" xfId="7515" xr:uid="{00000000-0005-0000-0000-0000630E0000}"/>
    <cellStyle name="20% - Ênfase1 60 2" xfId="7516" xr:uid="{00000000-0005-0000-0000-0000640E0000}"/>
    <cellStyle name="20% - Ênfase1 61" xfId="7517" xr:uid="{00000000-0005-0000-0000-0000650E0000}"/>
    <cellStyle name="20% - Ênfase1 61 2" xfId="7518" xr:uid="{00000000-0005-0000-0000-0000660E0000}"/>
    <cellStyle name="20% - Ênfase1 62" xfId="7519" xr:uid="{00000000-0005-0000-0000-0000670E0000}"/>
    <cellStyle name="20% - Ênfase1 62 2" xfId="7520" xr:uid="{00000000-0005-0000-0000-0000680E0000}"/>
    <cellStyle name="20% - Ênfase1 63" xfId="7521" xr:uid="{00000000-0005-0000-0000-0000690E0000}"/>
    <cellStyle name="20% - Ênfase1 63 2" xfId="7522" xr:uid="{00000000-0005-0000-0000-00006A0E0000}"/>
    <cellStyle name="20% - Ênfase1 64" xfId="7523" xr:uid="{00000000-0005-0000-0000-00006B0E0000}"/>
    <cellStyle name="20% - Ênfase1 64 2" xfId="7524" xr:uid="{00000000-0005-0000-0000-00006C0E0000}"/>
    <cellStyle name="20% - Ênfase1 65" xfId="7525" xr:uid="{00000000-0005-0000-0000-00006D0E0000}"/>
    <cellStyle name="20% - Ênfase1 65 2" xfId="7526" xr:uid="{00000000-0005-0000-0000-00006E0E0000}"/>
    <cellStyle name="20% - Ênfase1 66" xfId="7527" xr:uid="{00000000-0005-0000-0000-00006F0E0000}"/>
    <cellStyle name="20% - Ênfase1 66 2" xfId="7528" xr:uid="{00000000-0005-0000-0000-0000700E0000}"/>
    <cellStyle name="20% - Ênfase1 67" xfId="7529" xr:uid="{00000000-0005-0000-0000-0000710E0000}"/>
    <cellStyle name="20% - Ênfase1 67 2" xfId="7530" xr:uid="{00000000-0005-0000-0000-0000720E0000}"/>
    <cellStyle name="20% - Ênfase1 68" xfId="7531" xr:uid="{00000000-0005-0000-0000-0000730E0000}"/>
    <cellStyle name="20% - Ênfase1 68 2" xfId="7532" xr:uid="{00000000-0005-0000-0000-0000740E0000}"/>
    <cellStyle name="20% - Ênfase1 69" xfId="7533" xr:uid="{00000000-0005-0000-0000-0000750E0000}"/>
    <cellStyle name="20% - Ênfase1 69 2" xfId="7534" xr:uid="{00000000-0005-0000-0000-0000760E0000}"/>
    <cellStyle name="20% - Ênfase1 7" xfId="7535" xr:uid="{00000000-0005-0000-0000-0000770E0000}"/>
    <cellStyle name="20% - Ênfase1 7 2" xfId="7536" xr:uid="{00000000-0005-0000-0000-0000780E0000}"/>
    <cellStyle name="20% - Ênfase1 7 2 2" xfId="7537" xr:uid="{00000000-0005-0000-0000-0000790E0000}"/>
    <cellStyle name="20% - Ênfase1 7 2_Plan1" xfId="15750" xr:uid="{00000000-0005-0000-0000-00007A0E0000}"/>
    <cellStyle name="20% - Ênfase1 7 3" xfId="7538" xr:uid="{00000000-0005-0000-0000-00007B0E0000}"/>
    <cellStyle name="20% - Ênfase1 7 3 2" xfId="7539" xr:uid="{00000000-0005-0000-0000-00007C0E0000}"/>
    <cellStyle name="20% - Ênfase1 7 3_Plan1" xfId="15751" xr:uid="{00000000-0005-0000-0000-00007D0E0000}"/>
    <cellStyle name="20% - Ênfase1 7 4" xfId="7540" xr:uid="{00000000-0005-0000-0000-00007E0E0000}"/>
    <cellStyle name="20% - Ênfase1 70" xfId="7541" xr:uid="{00000000-0005-0000-0000-00007F0E0000}"/>
    <cellStyle name="20% - Ênfase1 70 2" xfId="7542" xr:uid="{00000000-0005-0000-0000-0000800E0000}"/>
    <cellStyle name="20% - Ênfase1 71" xfId="7543" xr:uid="{00000000-0005-0000-0000-0000810E0000}"/>
    <cellStyle name="20% - Ênfase1 71 2" xfId="7544" xr:uid="{00000000-0005-0000-0000-0000820E0000}"/>
    <cellStyle name="20% - Ênfase1 72" xfId="7545" xr:uid="{00000000-0005-0000-0000-0000830E0000}"/>
    <cellStyle name="20% - Ênfase1 72 2" xfId="7546" xr:uid="{00000000-0005-0000-0000-0000840E0000}"/>
    <cellStyle name="20% - Ênfase1 73" xfId="7547" xr:uid="{00000000-0005-0000-0000-0000850E0000}"/>
    <cellStyle name="20% - Ênfase1 73 2" xfId="7548" xr:uid="{00000000-0005-0000-0000-0000860E0000}"/>
    <cellStyle name="20% - Ênfase1 74" xfId="7549" xr:uid="{00000000-0005-0000-0000-0000870E0000}"/>
    <cellStyle name="20% - Ênfase1 74 2" xfId="7550" xr:uid="{00000000-0005-0000-0000-0000880E0000}"/>
    <cellStyle name="20% - Ênfase1 75" xfId="7551" xr:uid="{00000000-0005-0000-0000-0000890E0000}"/>
    <cellStyle name="20% - Ênfase1 75 2" xfId="7552" xr:uid="{00000000-0005-0000-0000-00008A0E0000}"/>
    <cellStyle name="20% - Ênfase1 76" xfId="7553" xr:uid="{00000000-0005-0000-0000-00008B0E0000}"/>
    <cellStyle name="20% - Ênfase1 76 2" xfId="7554" xr:uid="{00000000-0005-0000-0000-00008C0E0000}"/>
    <cellStyle name="20% - Ênfase1 77" xfId="7555" xr:uid="{00000000-0005-0000-0000-00008D0E0000}"/>
    <cellStyle name="20% - Ênfase1 77 2" xfId="7556" xr:uid="{00000000-0005-0000-0000-00008E0E0000}"/>
    <cellStyle name="20% - Ênfase1 78" xfId="7557" xr:uid="{00000000-0005-0000-0000-00008F0E0000}"/>
    <cellStyle name="20% - Ênfase1 78 2" xfId="7558" xr:uid="{00000000-0005-0000-0000-0000900E0000}"/>
    <cellStyle name="20% - Ênfase1 79" xfId="7559" xr:uid="{00000000-0005-0000-0000-0000910E0000}"/>
    <cellStyle name="20% - Ênfase1 79 2" xfId="7560" xr:uid="{00000000-0005-0000-0000-0000920E0000}"/>
    <cellStyle name="20% - Ênfase1 8" xfId="7561" xr:uid="{00000000-0005-0000-0000-0000930E0000}"/>
    <cellStyle name="20% - Ênfase1 8 2" xfId="7562" xr:uid="{00000000-0005-0000-0000-0000940E0000}"/>
    <cellStyle name="20% - Ênfase1 8 2 2" xfId="7563" xr:uid="{00000000-0005-0000-0000-0000950E0000}"/>
    <cellStyle name="20% - Ênfase1 8 2_Plan1" xfId="15752" xr:uid="{00000000-0005-0000-0000-0000960E0000}"/>
    <cellStyle name="20% - Ênfase1 8 3" xfId="7564" xr:uid="{00000000-0005-0000-0000-0000970E0000}"/>
    <cellStyle name="20% - Ênfase1 8 3 2" xfId="7565" xr:uid="{00000000-0005-0000-0000-0000980E0000}"/>
    <cellStyle name="20% - Ênfase1 8 3_Plan1" xfId="15753" xr:uid="{00000000-0005-0000-0000-0000990E0000}"/>
    <cellStyle name="20% - Ênfase1 8 4" xfId="7566" xr:uid="{00000000-0005-0000-0000-00009A0E0000}"/>
    <cellStyle name="20% - Ênfase1 80" xfId="7567" xr:uid="{00000000-0005-0000-0000-00009B0E0000}"/>
    <cellStyle name="20% - Ênfase1 80 2" xfId="7568" xr:uid="{00000000-0005-0000-0000-00009C0E0000}"/>
    <cellStyle name="20% - Ênfase1 81" xfId="7569" xr:uid="{00000000-0005-0000-0000-00009D0E0000}"/>
    <cellStyle name="20% - Ênfase1 81 2" xfId="7570" xr:uid="{00000000-0005-0000-0000-00009E0E0000}"/>
    <cellStyle name="20% - Ênfase1 82" xfId="7571" xr:uid="{00000000-0005-0000-0000-00009F0E0000}"/>
    <cellStyle name="20% - Ênfase1 82 2" xfId="7572" xr:uid="{00000000-0005-0000-0000-0000A00E0000}"/>
    <cellStyle name="20% - Ênfase1 83" xfId="7573" xr:uid="{00000000-0005-0000-0000-0000A10E0000}"/>
    <cellStyle name="20% - Ênfase1 83 2" xfId="7574" xr:uid="{00000000-0005-0000-0000-0000A20E0000}"/>
    <cellStyle name="20% - Ênfase1 83_Plan1" xfId="15754" xr:uid="{00000000-0005-0000-0000-0000A30E0000}"/>
    <cellStyle name="20% - Ênfase1 84" xfId="7575" xr:uid="{00000000-0005-0000-0000-0000A40E0000}"/>
    <cellStyle name="20% - Ênfase1 84 2" xfId="7576" xr:uid="{00000000-0005-0000-0000-0000A50E0000}"/>
    <cellStyle name="20% - Ênfase1 84_Plan1" xfId="15755" xr:uid="{00000000-0005-0000-0000-0000A60E0000}"/>
    <cellStyle name="20% - Ênfase1 85" xfId="7577" xr:uid="{00000000-0005-0000-0000-0000A70E0000}"/>
    <cellStyle name="20% - Ênfase1 85 2" xfId="7578" xr:uid="{00000000-0005-0000-0000-0000A80E0000}"/>
    <cellStyle name="20% - Ênfase1 85_Plan1" xfId="15756" xr:uid="{00000000-0005-0000-0000-0000A90E0000}"/>
    <cellStyle name="20% - Ênfase1 86" xfId="7579" xr:uid="{00000000-0005-0000-0000-0000AA0E0000}"/>
    <cellStyle name="20% - Ênfase1 86 2" xfId="7580" xr:uid="{00000000-0005-0000-0000-0000AB0E0000}"/>
    <cellStyle name="20% - Ênfase1 86_Plan1" xfId="15757" xr:uid="{00000000-0005-0000-0000-0000AC0E0000}"/>
    <cellStyle name="20% - Ênfase1 87" xfId="7581" xr:uid="{00000000-0005-0000-0000-0000AD0E0000}"/>
    <cellStyle name="20% - Ênfase1 88" xfId="7582" xr:uid="{00000000-0005-0000-0000-0000AE0E0000}"/>
    <cellStyle name="20% - Ênfase1 89" xfId="7583" xr:uid="{00000000-0005-0000-0000-0000AF0E0000}"/>
    <cellStyle name="20% - Ênfase1 9" xfId="7584" xr:uid="{00000000-0005-0000-0000-0000B00E0000}"/>
    <cellStyle name="20% - Ênfase1 9 2" xfId="7585" xr:uid="{00000000-0005-0000-0000-0000B10E0000}"/>
    <cellStyle name="20% - Ênfase1 9 2 2" xfId="7586" xr:uid="{00000000-0005-0000-0000-0000B20E0000}"/>
    <cellStyle name="20% - Ênfase1 9 2_Plan1" xfId="15758" xr:uid="{00000000-0005-0000-0000-0000B30E0000}"/>
    <cellStyle name="20% - Ênfase1 9 3" xfId="7587" xr:uid="{00000000-0005-0000-0000-0000B40E0000}"/>
    <cellStyle name="20% - Ênfase1 9 3 2" xfId="7588" xr:uid="{00000000-0005-0000-0000-0000B50E0000}"/>
    <cellStyle name="20% - Ênfase1 9 3_Plan1" xfId="15759" xr:uid="{00000000-0005-0000-0000-0000B60E0000}"/>
    <cellStyle name="20% - Ênfase1 9 4" xfId="7589" xr:uid="{00000000-0005-0000-0000-0000B70E0000}"/>
    <cellStyle name="20% - Ênfase1 90" xfId="7590" xr:uid="{00000000-0005-0000-0000-0000B80E0000}"/>
    <cellStyle name="20% - Ênfase1 91" xfId="7591" xr:uid="{00000000-0005-0000-0000-0000B90E0000}"/>
    <cellStyle name="20% - Ênfase1 92" xfId="7592" xr:uid="{00000000-0005-0000-0000-0000BA0E0000}"/>
    <cellStyle name="20% - Ênfase1 93" xfId="7593" xr:uid="{00000000-0005-0000-0000-0000BB0E0000}"/>
    <cellStyle name="20% - Ênfase1 94" xfId="7594" xr:uid="{00000000-0005-0000-0000-0000BC0E0000}"/>
    <cellStyle name="20% - Ênfase1 95" xfId="7595" xr:uid="{00000000-0005-0000-0000-0000BD0E0000}"/>
    <cellStyle name="20% - Ênfase1 96" xfId="7596" xr:uid="{00000000-0005-0000-0000-0000BE0E0000}"/>
    <cellStyle name="20% - Ênfase1 97" xfId="7597" xr:uid="{00000000-0005-0000-0000-0000BF0E0000}"/>
    <cellStyle name="20% - Ênfase1 98" xfId="7598" xr:uid="{00000000-0005-0000-0000-0000C00E0000}"/>
    <cellStyle name="20% - Ênfase1 99" xfId="7599" xr:uid="{00000000-0005-0000-0000-0000C10E0000}"/>
    <cellStyle name="20% - Ênfase2 10" xfId="7600" xr:uid="{00000000-0005-0000-0000-0000C20E0000}"/>
    <cellStyle name="20% - Ênfase2 10 2" xfId="7601" xr:uid="{00000000-0005-0000-0000-0000C30E0000}"/>
    <cellStyle name="20% - Ênfase2 10 2 2" xfId="7602" xr:uid="{00000000-0005-0000-0000-0000C40E0000}"/>
    <cellStyle name="20% - Ênfase2 10 2_Plan1" xfId="15760" xr:uid="{00000000-0005-0000-0000-0000C50E0000}"/>
    <cellStyle name="20% - Ênfase2 10 3" xfId="7603" xr:uid="{00000000-0005-0000-0000-0000C60E0000}"/>
    <cellStyle name="20% - Ênfase2 10 3 2" xfId="7604" xr:uid="{00000000-0005-0000-0000-0000C70E0000}"/>
    <cellStyle name="20% - Ênfase2 10 3_Plan1" xfId="15761" xr:uid="{00000000-0005-0000-0000-0000C80E0000}"/>
    <cellStyle name="20% - Ênfase2 10 4" xfId="7605" xr:uid="{00000000-0005-0000-0000-0000C90E0000}"/>
    <cellStyle name="20% - Ênfase2 100" xfId="7606" xr:uid="{00000000-0005-0000-0000-0000CA0E0000}"/>
    <cellStyle name="20% - Ênfase2 101" xfId="7607" xr:uid="{00000000-0005-0000-0000-0000CB0E0000}"/>
    <cellStyle name="20% - Ênfase2 102" xfId="7608" xr:uid="{00000000-0005-0000-0000-0000CC0E0000}"/>
    <cellStyle name="20% - Ênfase2 103" xfId="7609" xr:uid="{00000000-0005-0000-0000-0000CD0E0000}"/>
    <cellStyle name="20% - Ênfase2 104" xfId="7610" xr:uid="{00000000-0005-0000-0000-0000CE0E0000}"/>
    <cellStyle name="20% - Ênfase2 105" xfId="7611" xr:uid="{00000000-0005-0000-0000-0000CF0E0000}"/>
    <cellStyle name="20% - Ênfase2 106" xfId="7612" xr:uid="{00000000-0005-0000-0000-0000D00E0000}"/>
    <cellStyle name="20% - Ênfase2 107" xfId="7613" xr:uid="{00000000-0005-0000-0000-0000D10E0000}"/>
    <cellStyle name="20% - Ênfase2 108" xfId="7614" xr:uid="{00000000-0005-0000-0000-0000D20E0000}"/>
    <cellStyle name="20% - Ênfase2 109" xfId="7615" xr:uid="{00000000-0005-0000-0000-0000D30E0000}"/>
    <cellStyle name="20% - Ênfase2 11" xfId="7616" xr:uid="{00000000-0005-0000-0000-0000D40E0000}"/>
    <cellStyle name="20% - Ênfase2 11 2" xfId="7617" xr:uid="{00000000-0005-0000-0000-0000D50E0000}"/>
    <cellStyle name="20% - Ênfase2 11 2 2" xfId="7618" xr:uid="{00000000-0005-0000-0000-0000D60E0000}"/>
    <cellStyle name="20% - Ênfase2 11 2_Plan1" xfId="15762" xr:uid="{00000000-0005-0000-0000-0000D70E0000}"/>
    <cellStyle name="20% - Ênfase2 11 3" xfId="7619" xr:uid="{00000000-0005-0000-0000-0000D80E0000}"/>
    <cellStyle name="20% - Ênfase2 11 3 2" xfId="7620" xr:uid="{00000000-0005-0000-0000-0000D90E0000}"/>
    <cellStyle name="20% - Ênfase2 11 3_Plan1" xfId="15763" xr:uid="{00000000-0005-0000-0000-0000DA0E0000}"/>
    <cellStyle name="20% - Ênfase2 11 4" xfId="7621" xr:uid="{00000000-0005-0000-0000-0000DB0E0000}"/>
    <cellStyle name="20% - Ênfase2 110" xfId="7622" xr:uid="{00000000-0005-0000-0000-0000DC0E0000}"/>
    <cellStyle name="20% - Ênfase2 111" xfId="7623" xr:uid="{00000000-0005-0000-0000-0000DD0E0000}"/>
    <cellStyle name="20% - Ênfase2 112" xfId="7624" xr:uid="{00000000-0005-0000-0000-0000DE0E0000}"/>
    <cellStyle name="20% - Ênfase2 113" xfId="7625" xr:uid="{00000000-0005-0000-0000-0000DF0E0000}"/>
    <cellStyle name="20% - Ênfase2 114" xfId="7626" xr:uid="{00000000-0005-0000-0000-0000E00E0000}"/>
    <cellStyle name="20% - Ênfase2 115" xfId="7627" xr:uid="{00000000-0005-0000-0000-0000E10E0000}"/>
    <cellStyle name="20% - Ênfase2 116" xfId="7628" xr:uid="{00000000-0005-0000-0000-0000E20E0000}"/>
    <cellStyle name="20% - Ênfase2 117" xfId="7629" xr:uid="{00000000-0005-0000-0000-0000E30E0000}"/>
    <cellStyle name="20% - Ênfase2 118" xfId="7630" xr:uid="{00000000-0005-0000-0000-0000E40E0000}"/>
    <cellStyle name="20% - Ênfase2 119" xfId="7631" xr:uid="{00000000-0005-0000-0000-0000E50E0000}"/>
    <cellStyle name="20% - Ênfase2 12" xfId="7632" xr:uid="{00000000-0005-0000-0000-0000E60E0000}"/>
    <cellStyle name="20% - Ênfase2 12 2" xfId="7633" xr:uid="{00000000-0005-0000-0000-0000E70E0000}"/>
    <cellStyle name="20% - Ênfase2 12 2 2" xfId="7634" xr:uid="{00000000-0005-0000-0000-0000E80E0000}"/>
    <cellStyle name="20% - Ênfase2 12 2_Plan1" xfId="15764" xr:uid="{00000000-0005-0000-0000-0000E90E0000}"/>
    <cellStyle name="20% - Ênfase2 12 3" xfId="7635" xr:uid="{00000000-0005-0000-0000-0000EA0E0000}"/>
    <cellStyle name="20% - Ênfase2 12 3 2" xfId="7636" xr:uid="{00000000-0005-0000-0000-0000EB0E0000}"/>
    <cellStyle name="20% - Ênfase2 12 3_Plan1" xfId="15765" xr:uid="{00000000-0005-0000-0000-0000EC0E0000}"/>
    <cellStyle name="20% - Ênfase2 12 4" xfId="7637" xr:uid="{00000000-0005-0000-0000-0000ED0E0000}"/>
    <cellStyle name="20% - Ênfase2 120" xfId="7638" xr:uid="{00000000-0005-0000-0000-0000EE0E0000}"/>
    <cellStyle name="20% - Ênfase2 121" xfId="7639" xr:uid="{00000000-0005-0000-0000-0000EF0E0000}"/>
    <cellStyle name="20% - Ênfase2 122" xfId="7640" xr:uid="{00000000-0005-0000-0000-0000F00E0000}"/>
    <cellStyle name="20% - Ênfase2 123" xfId="7641" xr:uid="{00000000-0005-0000-0000-0000F10E0000}"/>
    <cellStyle name="20% - Ênfase2 124" xfId="7642" xr:uid="{00000000-0005-0000-0000-0000F20E0000}"/>
    <cellStyle name="20% - Ênfase2 125" xfId="7643" xr:uid="{00000000-0005-0000-0000-0000F30E0000}"/>
    <cellStyle name="20% - Ênfase2 126" xfId="7644" xr:uid="{00000000-0005-0000-0000-0000F40E0000}"/>
    <cellStyle name="20% - Ênfase2 127" xfId="7645" xr:uid="{00000000-0005-0000-0000-0000F50E0000}"/>
    <cellStyle name="20% - Ênfase2 128" xfId="7646" xr:uid="{00000000-0005-0000-0000-0000F60E0000}"/>
    <cellStyle name="20% - Ênfase2 129" xfId="7647" xr:uid="{00000000-0005-0000-0000-0000F70E0000}"/>
    <cellStyle name="20% - Ênfase2 13" xfId="7648" xr:uid="{00000000-0005-0000-0000-0000F80E0000}"/>
    <cellStyle name="20% - Ênfase2 13 2" xfId="7649" xr:uid="{00000000-0005-0000-0000-0000F90E0000}"/>
    <cellStyle name="20% - Ênfase2 13 2 2" xfId="7650" xr:uid="{00000000-0005-0000-0000-0000FA0E0000}"/>
    <cellStyle name="20% - Ênfase2 13 2_Plan1" xfId="15766" xr:uid="{00000000-0005-0000-0000-0000FB0E0000}"/>
    <cellStyle name="20% - Ênfase2 13 3" xfId="7651" xr:uid="{00000000-0005-0000-0000-0000FC0E0000}"/>
    <cellStyle name="20% - Ênfase2 13 3 2" xfId="7652" xr:uid="{00000000-0005-0000-0000-0000FD0E0000}"/>
    <cellStyle name="20% - Ênfase2 13 3_Plan1" xfId="15767" xr:uid="{00000000-0005-0000-0000-0000FE0E0000}"/>
    <cellStyle name="20% - Ênfase2 13 4" xfId="7653" xr:uid="{00000000-0005-0000-0000-0000FF0E0000}"/>
    <cellStyle name="20% - Ênfase2 130" xfId="7654" xr:uid="{00000000-0005-0000-0000-0000000F0000}"/>
    <cellStyle name="20% - Ênfase2 131" xfId="7655" xr:uid="{00000000-0005-0000-0000-0000010F0000}"/>
    <cellStyle name="20% - Ênfase2 132" xfId="7656" xr:uid="{00000000-0005-0000-0000-0000020F0000}"/>
    <cellStyle name="20% - Ênfase2 133" xfId="7657" xr:uid="{00000000-0005-0000-0000-0000030F0000}"/>
    <cellStyle name="20% - Ênfase2 134" xfId="7658" xr:uid="{00000000-0005-0000-0000-0000040F0000}"/>
    <cellStyle name="20% - Ênfase2 135" xfId="7659" xr:uid="{00000000-0005-0000-0000-0000050F0000}"/>
    <cellStyle name="20% - Ênfase2 136" xfId="7660" xr:uid="{00000000-0005-0000-0000-0000060F0000}"/>
    <cellStyle name="20% - Ênfase2 137" xfId="7661" xr:uid="{00000000-0005-0000-0000-0000070F0000}"/>
    <cellStyle name="20% - Ênfase2 138" xfId="7662" xr:uid="{00000000-0005-0000-0000-0000080F0000}"/>
    <cellStyle name="20% - Ênfase2 139" xfId="7663" xr:uid="{00000000-0005-0000-0000-0000090F0000}"/>
    <cellStyle name="20% - Ênfase2 14" xfId="7664" xr:uid="{00000000-0005-0000-0000-00000A0F0000}"/>
    <cellStyle name="20% - Ênfase2 14 2" xfId="7665" xr:uid="{00000000-0005-0000-0000-00000B0F0000}"/>
    <cellStyle name="20% - Ênfase2 14 2 2" xfId="7666" xr:uid="{00000000-0005-0000-0000-00000C0F0000}"/>
    <cellStyle name="20% - Ênfase2 14 2_Plan1" xfId="15768" xr:uid="{00000000-0005-0000-0000-00000D0F0000}"/>
    <cellStyle name="20% - Ênfase2 14 3" xfId="7667" xr:uid="{00000000-0005-0000-0000-00000E0F0000}"/>
    <cellStyle name="20% - Ênfase2 14 3 2" xfId="7668" xr:uid="{00000000-0005-0000-0000-00000F0F0000}"/>
    <cellStyle name="20% - Ênfase2 14 3_Plan1" xfId="15769" xr:uid="{00000000-0005-0000-0000-0000100F0000}"/>
    <cellStyle name="20% - Ênfase2 14 4" xfId="7669" xr:uid="{00000000-0005-0000-0000-0000110F0000}"/>
    <cellStyle name="20% - Ênfase2 140" xfId="7670" xr:uid="{00000000-0005-0000-0000-0000120F0000}"/>
    <cellStyle name="20% - Ênfase2 141" xfId="7671" xr:uid="{00000000-0005-0000-0000-0000130F0000}"/>
    <cellStyle name="20% - Ênfase2 142" xfId="7672" xr:uid="{00000000-0005-0000-0000-0000140F0000}"/>
    <cellStyle name="20% - Ênfase2 143" xfId="7673" xr:uid="{00000000-0005-0000-0000-0000150F0000}"/>
    <cellStyle name="20% - Ênfase2 144" xfId="7674" xr:uid="{00000000-0005-0000-0000-0000160F0000}"/>
    <cellStyle name="20% - Ênfase2 145" xfId="7675" xr:uid="{00000000-0005-0000-0000-0000170F0000}"/>
    <cellStyle name="20% - Ênfase2 146" xfId="7676" xr:uid="{00000000-0005-0000-0000-0000180F0000}"/>
    <cellStyle name="20% - Ênfase2 147" xfId="7677" xr:uid="{00000000-0005-0000-0000-0000190F0000}"/>
    <cellStyle name="20% - Ênfase2 148" xfId="7678" xr:uid="{00000000-0005-0000-0000-00001A0F0000}"/>
    <cellStyle name="20% - Ênfase2 149" xfId="7679" xr:uid="{00000000-0005-0000-0000-00001B0F0000}"/>
    <cellStyle name="20% - Ênfase2 15" xfId="7680" xr:uid="{00000000-0005-0000-0000-00001C0F0000}"/>
    <cellStyle name="20% - Ênfase2 15 2" xfId="7681" xr:uid="{00000000-0005-0000-0000-00001D0F0000}"/>
    <cellStyle name="20% - Ênfase2 15 2 2" xfId="7682" xr:uid="{00000000-0005-0000-0000-00001E0F0000}"/>
    <cellStyle name="20% - Ênfase2 15 2_Plan1" xfId="15770" xr:uid="{00000000-0005-0000-0000-00001F0F0000}"/>
    <cellStyle name="20% - Ênfase2 15 3" xfId="7683" xr:uid="{00000000-0005-0000-0000-0000200F0000}"/>
    <cellStyle name="20% - Ênfase2 15 3 2" xfId="7684" xr:uid="{00000000-0005-0000-0000-0000210F0000}"/>
    <cellStyle name="20% - Ênfase2 15 3_Plan1" xfId="15771" xr:uid="{00000000-0005-0000-0000-0000220F0000}"/>
    <cellStyle name="20% - Ênfase2 15 4" xfId="7685" xr:uid="{00000000-0005-0000-0000-0000230F0000}"/>
    <cellStyle name="20% - Ênfase2 150" xfId="7686" xr:uid="{00000000-0005-0000-0000-0000240F0000}"/>
    <cellStyle name="20% - Ênfase2 151" xfId="7687" xr:uid="{00000000-0005-0000-0000-0000250F0000}"/>
    <cellStyle name="20% - Ênfase2 152" xfId="7688" xr:uid="{00000000-0005-0000-0000-0000260F0000}"/>
    <cellStyle name="20% - Ênfase2 153" xfId="7689" xr:uid="{00000000-0005-0000-0000-0000270F0000}"/>
    <cellStyle name="20% - Ênfase2 154" xfId="7690" xr:uid="{00000000-0005-0000-0000-0000280F0000}"/>
    <cellStyle name="20% - Ênfase2 155" xfId="7691" xr:uid="{00000000-0005-0000-0000-0000290F0000}"/>
    <cellStyle name="20% - Ênfase2 156" xfId="7692" xr:uid="{00000000-0005-0000-0000-00002A0F0000}"/>
    <cellStyle name="20% - Ênfase2 157" xfId="7693" xr:uid="{00000000-0005-0000-0000-00002B0F0000}"/>
    <cellStyle name="20% - Ênfase2 158" xfId="7694" xr:uid="{00000000-0005-0000-0000-00002C0F0000}"/>
    <cellStyle name="20% - Ênfase2 159" xfId="7695" xr:uid="{00000000-0005-0000-0000-00002D0F0000}"/>
    <cellStyle name="20% - Ênfase2 16" xfId="7696" xr:uid="{00000000-0005-0000-0000-00002E0F0000}"/>
    <cellStyle name="20% - Ênfase2 16 2" xfId="7697" xr:uid="{00000000-0005-0000-0000-00002F0F0000}"/>
    <cellStyle name="20% - Ênfase2 16 2 2" xfId="7698" xr:uid="{00000000-0005-0000-0000-0000300F0000}"/>
    <cellStyle name="20% - Ênfase2 16 2_Plan1" xfId="15772" xr:uid="{00000000-0005-0000-0000-0000310F0000}"/>
    <cellStyle name="20% - Ênfase2 16 3" xfId="7699" xr:uid="{00000000-0005-0000-0000-0000320F0000}"/>
    <cellStyle name="20% - Ênfase2 16 3 2" xfId="7700" xr:uid="{00000000-0005-0000-0000-0000330F0000}"/>
    <cellStyle name="20% - Ênfase2 16 3_Plan1" xfId="15773" xr:uid="{00000000-0005-0000-0000-0000340F0000}"/>
    <cellStyle name="20% - Ênfase2 16 4" xfId="7701" xr:uid="{00000000-0005-0000-0000-0000350F0000}"/>
    <cellStyle name="20% - Ênfase2 160" xfId="7702" xr:uid="{00000000-0005-0000-0000-0000360F0000}"/>
    <cellStyle name="20% - Ênfase2 161" xfId="7703" xr:uid="{00000000-0005-0000-0000-0000370F0000}"/>
    <cellStyle name="20% - Ênfase2 162" xfId="7704" xr:uid="{00000000-0005-0000-0000-0000380F0000}"/>
    <cellStyle name="20% - Ênfase2 163" xfId="7705" xr:uid="{00000000-0005-0000-0000-0000390F0000}"/>
    <cellStyle name="20% - Ênfase2 164" xfId="7706" xr:uid="{00000000-0005-0000-0000-00003A0F0000}"/>
    <cellStyle name="20% - Ênfase2 165" xfId="7707" xr:uid="{00000000-0005-0000-0000-00003B0F0000}"/>
    <cellStyle name="20% - Ênfase2 166" xfId="7708" xr:uid="{00000000-0005-0000-0000-00003C0F0000}"/>
    <cellStyle name="20% - Ênfase2 167" xfId="7709" xr:uid="{00000000-0005-0000-0000-00003D0F0000}"/>
    <cellStyle name="20% - Ênfase2 168" xfId="7710" xr:uid="{00000000-0005-0000-0000-00003E0F0000}"/>
    <cellStyle name="20% - Ênfase2 169" xfId="7711" xr:uid="{00000000-0005-0000-0000-00003F0F0000}"/>
    <cellStyle name="20% - Ênfase2 17" xfId="7712" xr:uid="{00000000-0005-0000-0000-0000400F0000}"/>
    <cellStyle name="20% - Ênfase2 17 2" xfId="7713" xr:uid="{00000000-0005-0000-0000-0000410F0000}"/>
    <cellStyle name="20% - Ênfase2 17 2 2" xfId="7714" xr:uid="{00000000-0005-0000-0000-0000420F0000}"/>
    <cellStyle name="20% - Ênfase2 17 2_Plan1" xfId="15774" xr:uid="{00000000-0005-0000-0000-0000430F0000}"/>
    <cellStyle name="20% - Ênfase2 17 3" xfId="7715" xr:uid="{00000000-0005-0000-0000-0000440F0000}"/>
    <cellStyle name="20% - Ênfase2 17 3 2" xfId="7716" xr:uid="{00000000-0005-0000-0000-0000450F0000}"/>
    <cellStyle name="20% - Ênfase2 17 3_Plan1" xfId="15775" xr:uid="{00000000-0005-0000-0000-0000460F0000}"/>
    <cellStyle name="20% - Ênfase2 17 4" xfId="7717" xr:uid="{00000000-0005-0000-0000-0000470F0000}"/>
    <cellStyle name="20% - Ênfase2 17_Plan1" xfId="15776" xr:uid="{00000000-0005-0000-0000-0000480F0000}"/>
    <cellStyle name="20% - Ênfase2 170" xfId="7718" xr:uid="{00000000-0005-0000-0000-0000490F0000}"/>
    <cellStyle name="20% - Ênfase2 171" xfId="7719" xr:uid="{00000000-0005-0000-0000-00004A0F0000}"/>
    <cellStyle name="20% - Ênfase2 172" xfId="7720" xr:uid="{00000000-0005-0000-0000-00004B0F0000}"/>
    <cellStyle name="20% - Ênfase2 173" xfId="7721" xr:uid="{00000000-0005-0000-0000-00004C0F0000}"/>
    <cellStyle name="20% - Ênfase2 174" xfId="7722" xr:uid="{00000000-0005-0000-0000-00004D0F0000}"/>
    <cellStyle name="20% - Ênfase2 175" xfId="7723" xr:uid="{00000000-0005-0000-0000-00004E0F0000}"/>
    <cellStyle name="20% - Ênfase2 176" xfId="7724" xr:uid="{00000000-0005-0000-0000-00004F0F0000}"/>
    <cellStyle name="20% - Ênfase2 177" xfId="7725" xr:uid="{00000000-0005-0000-0000-0000500F0000}"/>
    <cellStyle name="20% - Ênfase2 178" xfId="7726" xr:uid="{00000000-0005-0000-0000-0000510F0000}"/>
    <cellStyle name="20% - Ênfase2 179" xfId="7727" xr:uid="{00000000-0005-0000-0000-0000520F0000}"/>
    <cellStyle name="20% - Ênfase2 18" xfId="7728" xr:uid="{00000000-0005-0000-0000-0000530F0000}"/>
    <cellStyle name="20% - Ênfase2 18 2" xfId="7729" xr:uid="{00000000-0005-0000-0000-0000540F0000}"/>
    <cellStyle name="20% - Ênfase2 18 2 2" xfId="7730" xr:uid="{00000000-0005-0000-0000-0000550F0000}"/>
    <cellStyle name="20% - Ênfase2 18 2_Plan1" xfId="15777" xr:uid="{00000000-0005-0000-0000-0000560F0000}"/>
    <cellStyle name="20% - Ênfase2 18 3" xfId="7731" xr:uid="{00000000-0005-0000-0000-0000570F0000}"/>
    <cellStyle name="20% - Ênfase2 18 3 2" xfId="7732" xr:uid="{00000000-0005-0000-0000-0000580F0000}"/>
    <cellStyle name="20% - Ênfase2 18 3_Plan1" xfId="15778" xr:uid="{00000000-0005-0000-0000-0000590F0000}"/>
    <cellStyle name="20% - Ênfase2 18 4" xfId="7733" xr:uid="{00000000-0005-0000-0000-00005A0F0000}"/>
    <cellStyle name="20% - Ênfase2 180" xfId="7734" xr:uid="{00000000-0005-0000-0000-00005B0F0000}"/>
    <cellStyle name="20% - Ênfase2 181" xfId="7735" xr:uid="{00000000-0005-0000-0000-00005C0F0000}"/>
    <cellStyle name="20% - Ênfase2 182" xfId="7736" xr:uid="{00000000-0005-0000-0000-00005D0F0000}"/>
    <cellStyle name="20% - Ênfase2 183" xfId="7737" xr:uid="{00000000-0005-0000-0000-00005E0F0000}"/>
    <cellStyle name="20% - Ênfase2 184" xfId="7738" xr:uid="{00000000-0005-0000-0000-00005F0F0000}"/>
    <cellStyle name="20% - Ênfase2 185" xfId="7739" xr:uid="{00000000-0005-0000-0000-0000600F0000}"/>
    <cellStyle name="20% - Ênfase2 186" xfId="7740" xr:uid="{00000000-0005-0000-0000-0000610F0000}"/>
    <cellStyle name="20% - Ênfase2 187" xfId="7741" xr:uid="{00000000-0005-0000-0000-0000620F0000}"/>
    <cellStyle name="20% - Ênfase2 188" xfId="7742" xr:uid="{00000000-0005-0000-0000-0000630F0000}"/>
    <cellStyle name="20% - Ênfase2 189" xfId="7743" xr:uid="{00000000-0005-0000-0000-0000640F0000}"/>
    <cellStyle name="20% - Ênfase2 19" xfId="7744" xr:uid="{00000000-0005-0000-0000-0000650F0000}"/>
    <cellStyle name="20% - Ênfase2 19 2" xfId="7745" xr:uid="{00000000-0005-0000-0000-0000660F0000}"/>
    <cellStyle name="20% - Ênfase2 19 2 2" xfId="7746" xr:uid="{00000000-0005-0000-0000-0000670F0000}"/>
    <cellStyle name="20% - Ênfase2 19 2_Plan1" xfId="15779" xr:uid="{00000000-0005-0000-0000-0000680F0000}"/>
    <cellStyle name="20% - Ênfase2 19 3" xfId="7747" xr:uid="{00000000-0005-0000-0000-0000690F0000}"/>
    <cellStyle name="20% - Ênfase2 19 3 2" xfId="7748" xr:uid="{00000000-0005-0000-0000-00006A0F0000}"/>
    <cellStyle name="20% - Ênfase2 19 3_Plan1" xfId="15780" xr:uid="{00000000-0005-0000-0000-00006B0F0000}"/>
    <cellStyle name="20% - Ênfase2 19 4" xfId="7749" xr:uid="{00000000-0005-0000-0000-00006C0F0000}"/>
    <cellStyle name="20% - Ênfase2 190" xfId="7750" xr:uid="{00000000-0005-0000-0000-00006D0F0000}"/>
    <cellStyle name="20% - Ênfase2 191" xfId="7751" xr:uid="{00000000-0005-0000-0000-00006E0F0000}"/>
    <cellStyle name="20% - Ênfase2 192" xfId="7752" xr:uid="{00000000-0005-0000-0000-00006F0F0000}"/>
    <cellStyle name="20% - Ênfase2 193" xfId="7753" xr:uid="{00000000-0005-0000-0000-0000700F0000}"/>
    <cellStyle name="20% - Ênfase2 194" xfId="7754" xr:uid="{00000000-0005-0000-0000-0000710F0000}"/>
    <cellStyle name="20% - Ênfase2 195" xfId="7755" xr:uid="{00000000-0005-0000-0000-0000720F0000}"/>
    <cellStyle name="20% - Ênfase2 196" xfId="7756" xr:uid="{00000000-0005-0000-0000-0000730F0000}"/>
    <cellStyle name="20% - Ênfase2 197" xfId="7757" xr:uid="{00000000-0005-0000-0000-0000740F0000}"/>
    <cellStyle name="20% - Ênfase2 198" xfId="7758" xr:uid="{00000000-0005-0000-0000-0000750F0000}"/>
    <cellStyle name="20% - Ênfase2 199" xfId="7759" xr:uid="{00000000-0005-0000-0000-0000760F0000}"/>
    <cellStyle name="20% - Ênfase2 2" xfId="10" xr:uid="{00000000-0005-0000-0000-0000770F0000}"/>
    <cellStyle name="20% - Ênfase2 2 2" xfId="533" xr:uid="{00000000-0005-0000-0000-0000780F0000}"/>
    <cellStyle name="20% - Ênfase2 2 2 2" xfId="7760" xr:uid="{00000000-0005-0000-0000-0000790F0000}"/>
    <cellStyle name="20% - Ênfase2 2 2 3" xfId="7761" xr:uid="{00000000-0005-0000-0000-00007A0F0000}"/>
    <cellStyle name="20% - Ênfase2 2 3" xfId="7762" xr:uid="{00000000-0005-0000-0000-00007B0F0000}"/>
    <cellStyle name="20% - Ênfase2 2 3 2" xfId="7763" xr:uid="{00000000-0005-0000-0000-00007C0F0000}"/>
    <cellStyle name="20% - Ênfase2 2 4" xfId="7764" xr:uid="{00000000-0005-0000-0000-00007D0F0000}"/>
    <cellStyle name="20% - Ênfase2 2 5" xfId="7765" xr:uid="{00000000-0005-0000-0000-00007E0F0000}"/>
    <cellStyle name="20% - Ênfase2 2 6" xfId="7766" xr:uid="{00000000-0005-0000-0000-00007F0F0000}"/>
    <cellStyle name="20% - Ênfase2 2 7" xfId="7767" xr:uid="{00000000-0005-0000-0000-0000800F0000}"/>
    <cellStyle name="20% - Ênfase2 2 8" xfId="7768" xr:uid="{00000000-0005-0000-0000-0000810F0000}"/>
    <cellStyle name="20% - Ênfase2 2_BALANCETES_VERONA" xfId="7769" xr:uid="{00000000-0005-0000-0000-0000820F0000}"/>
    <cellStyle name="20% - Ênfase2 20" xfId="7770" xr:uid="{00000000-0005-0000-0000-0000830F0000}"/>
    <cellStyle name="20% - Ênfase2 20 2" xfId="7771" xr:uid="{00000000-0005-0000-0000-0000840F0000}"/>
    <cellStyle name="20% - Ênfase2 20 2 2" xfId="7772" xr:uid="{00000000-0005-0000-0000-0000850F0000}"/>
    <cellStyle name="20% - Ênfase2 20 2_Plan1" xfId="15781" xr:uid="{00000000-0005-0000-0000-0000860F0000}"/>
    <cellStyle name="20% - Ênfase2 20 3" xfId="7773" xr:uid="{00000000-0005-0000-0000-0000870F0000}"/>
    <cellStyle name="20% - Ênfase2 20 3 2" xfId="7774" xr:uid="{00000000-0005-0000-0000-0000880F0000}"/>
    <cellStyle name="20% - Ênfase2 20 3_Plan1" xfId="15782" xr:uid="{00000000-0005-0000-0000-0000890F0000}"/>
    <cellStyle name="20% - Ênfase2 20 4" xfId="7775" xr:uid="{00000000-0005-0000-0000-00008A0F0000}"/>
    <cellStyle name="20% - Ênfase2 200" xfId="7776" xr:uid="{00000000-0005-0000-0000-00008B0F0000}"/>
    <cellStyle name="20% - Ênfase2 201" xfId="7777" xr:uid="{00000000-0005-0000-0000-00008C0F0000}"/>
    <cellStyle name="20% - Ênfase2 202" xfId="7778" xr:uid="{00000000-0005-0000-0000-00008D0F0000}"/>
    <cellStyle name="20% - Ênfase2 203" xfId="7779" xr:uid="{00000000-0005-0000-0000-00008E0F0000}"/>
    <cellStyle name="20% - Ênfase2 204" xfId="7780" xr:uid="{00000000-0005-0000-0000-00008F0F0000}"/>
    <cellStyle name="20% - Ênfase2 205" xfId="7781" xr:uid="{00000000-0005-0000-0000-0000900F0000}"/>
    <cellStyle name="20% - Ênfase2 206" xfId="7782" xr:uid="{00000000-0005-0000-0000-0000910F0000}"/>
    <cellStyle name="20% - Ênfase2 207" xfId="7783" xr:uid="{00000000-0005-0000-0000-0000920F0000}"/>
    <cellStyle name="20% - Ênfase2 208" xfId="7784" xr:uid="{00000000-0005-0000-0000-0000930F0000}"/>
    <cellStyle name="20% - Ênfase2 209" xfId="7785" xr:uid="{00000000-0005-0000-0000-0000940F0000}"/>
    <cellStyle name="20% - Ênfase2 21" xfId="7786" xr:uid="{00000000-0005-0000-0000-0000950F0000}"/>
    <cellStyle name="20% - Ênfase2 21 2" xfId="7787" xr:uid="{00000000-0005-0000-0000-0000960F0000}"/>
    <cellStyle name="20% - Ênfase2 21 2 2" xfId="7788" xr:uid="{00000000-0005-0000-0000-0000970F0000}"/>
    <cellStyle name="20% - Ênfase2 21 2_Plan1" xfId="15783" xr:uid="{00000000-0005-0000-0000-0000980F0000}"/>
    <cellStyle name="20% - Ênfase2 21 3" xfId="7789" xr:uid="{00000000-0005-0000-0000-0000990F0000}"/>
    <cellStyle name="20% - Ênfase2 21 3 2" xfId="7790" xr:uid="{00000000-0005-0000-0000-00009A0F0000}"/>
    <cellStyle name="20% - Ênfase2 21 3_Plan1" xfId="15784" xr:uid="{00000000-0005-0000-0000-00009B0F0000}"/>
    <cellStyle name="20% - Ênfase2 21 4" xfId="7791" xr:uid="{00000000-0005-0000-0000-00009C0F0000}"/>
    <cellStyle name="20% - Ênfase2 210" xfId="7792" xr:uid="{00000000-0005-0000-0000-00009D0F0000}"/>
    <cellStyle name="20% - Ênfase2 211" xfId="7793" xr:uid="{00000000-0005-0000-0000-00009E0F0000}"/>
    <cellStyle name="20% - Ênfase2 212" xfId="7794" xr:uid="{00000000-0005-0000-0000-00009F0F0000}"/>
    <cellStyle name="20% - Ênfase2 213" xfId="7795" xr:uid="{00000000-0005-0000-0000-0000A00F0000}"/>
    <cellStyle name="20% - Ênfase2 214" xfId="7796" xr:uid="{00000000-0005-0000-0000-0000A10F0000}"/>
    <cellStyle name="20% - Ênfase2 215" xfId="7797" xr:uid="{00000000-0005-0000-0000-0000A20F0000}"/>
    <cellStyle name="20% - Ênfase2 216" xfId="7798" xr:uid="{00000000-0005-0000-0000-0000A30F0000}"/>
    <cellStyle name="20% - Ênfase2 217" xfId="7799" xr:uid="{00000000-0005-0000-0000-0000A40F0000}"/>
    <cellStyle name="20% - Ênfase2 218" xfId="7800" xr:uid="{00000000-0005-0000-0000-0000A50F0000}"/>
    <cellStyle name="20% - Ênfase2 219" xfId="7801" xr:uid="{00000000-0005-0000-0000-0000A60F0000}"/>
    <cellStyle name="20% - Ênfase2 22" xfId="7802" xr:uid="{00000000-0005-0000-0000-0000A70F0000}"/>
    <cellStyle name="20% - Ênfase2 22 2" xfId="7803" xr:uid="{00000000-0005-0000-0000-0000A80F0000}"/>
    <cellStyle name="20% - Ênfase2 22 2 2" xfId="7804" xr:uid="{00000000-0005-0000-0000-0000A90F0000}"/>
    <cellStyle name="20% - Ênfase2 22 2_Plan1" xfId="15785" xr:uid="{00000000-0005-0000-0000-0000AA0F0000}"/>
    <cellStyle name="20% - Ênfase2 22 3" xfId="7805" xr:uid="{00000000-0005-0000-0000-0000AB0F0000}"/>
    <cellStyle name="20% - Ênfase2 22 3 2" xfId="7806" xr:uid="{00000000-0005-0000-0000-0000AC0F0000}"/>
    <cellStyle name="20% - Ênfase2 22 3_Plan1" xfId="15786" xr:uid="{00000000-0005-0000-0000-0000AD0F0000}"/>
    <cellStyle name="20% - Ênfase2 22 4" xfId="7807" xr:uid="{00000000-0005-0000-0000-0000AE0F0000}"/>
    <cellStyle name="20% - Ênfase2 220" xfId="7808" xr:uid="{00000000-0005-0000-0000-0000AF0F0000}"/>
    <cellStyle name="20% - Ênfase2 221" xfId="7809" xr:uid="{00000000-0005-0000-0000-0000B00F0000}"/>
    <cellStyle name="20% - Ênfase2 222" xfId="7810" xr:uid="{00000000-0005-0000-0000-0000B10F0000}"/>
    <cellStyle name="20% - Ênfase2 223" xfId="7811" xr:uid="{00000000-0005-0000-0000-0000B20F0000}"/>
    <cellStyle name="20% - Ênfase2 224" xfId="7812" xr:uid="{00000000-0005-0000-0000-0000B30F0000}"/>
    <cellStyle name="20% - Ênfase2 225" xfId="7813" xr:uid="{00000000-0005-0000-0000-0000B40F0000}"/>
    <cellStyle name="20% - Ênfase2 226" xfId="7814" xr:uid="{00000000-0005-0000-0000-0000B50F0000}"/>
    <cellStyle name="20% - Ênfase2 227" xfId="7815" xr:uid="{00000000-0005-0000-0000-0000B60F0000}"/>
    <cellStyle name="20% - Ênfase2 228" xfId="7816" xr:uid="{00000000-0005-0000-0000-0000B70F0000}"/>
    <cellStyle name="20% - Ênfase2 229" xfId="7817" xr:uid="{00000000-0005-0000-0000-0000B80F0000}"/>
    <cellStyle name="20% - Ênfase2 23" xfId="7818" xr:uid="{00000000-0005-0000-0000-0000B90F0000}"/>
    <cellStyle name="20% - Ênfase2 23 2" xfId="7819" xr:uid="{00000000-0005-0000-0000-0000BA0F0000}"/>
    <cellStyle name="20% - Ênfase2 23 2 2" xfId="7820" xr:uid="{00000000-0005-0000-0000-0000BB0F0000}"/>
    <cellStyle name="20% - Ênfase2 23 2_Plan1" xfId="15787" xr:uid="{00000000-0005-0000-0000-0000BC0F0000}"/>
    <cellStyle name="20% - Ênfase2 23 3" xfId="7821" xr:uid="{00000000-0005-0000-0000-0000BD0F0000}"/>
    <cellStyle name="20% - Ênfase2 23 3 2" xfId="7822" xr:uid="{00000000-0005-0000-0000-0000BE0F0000}"/>
    <cellStyle name="20% - Ênfase2 23 3_Plan1" xfId="15788" xr:uid="{00000000-0005-0000-0000-0000BF0F0000}"/>
    <cellStyle name="20% - Ênfase2 23 4" xfId="7823" xr:uid="{00000000-0005-0000-0000-0000C00F0000}"/>
    <cellStyle name="20% - Ênfase2 230" xfId="7824" xr:uid="{00000000-0005-0000-0000-0000C10F0000}"/>
    <cellStyle name="20% - Ênfase2 231" xfId="7825" xr:uid="{00000000-0005-0000-0000-0000C20F0000}"/>
    <cellStyle name="20% - Ênfase2 232" xfId="7826" xr:uid="{00000000-0005-0000-0000-0000C30F0000}"/>
    <cellStyle name="20% - Ênfase2 233" xfId="7827" xr:uid="{00000000-0005-0000-0000-0000C40F0000}"/>
    <cellStyle name="20% - Ênfase2 234" xfId="7828" xr:uid="{00000000-0005-0000-0000-0000C50F0000}"/>
    <cellStyle name="20% - Ênfase2 235" xfId="7829" xr:uid="{00000000-0005-0000-0000-0000C60F0000}"/>
    <cellStyle name="20% - Ênfase2 236" xfId="7830" xr:uid="{00000000-0005-0000-0000-0000C70F0000}"/>
    <cellStyle name="20% - Ênfase2 237" xfId="7831" xr:uid="{00000000-0005-0000-0000-0000C80F0000}"/>
    <cellStyle name="20% - Ênfase2 238" xfId="7832" xr:uid="{00000000-0005-0000-0000-0000C90F0000}"/>
    <cellStyle name="20% - Ênfase2 239" xfId="7833" xr:uid="{00000000-0005-0000-0000-0000CA0F0000}"/>
    <cellStyle name="20% - Ênfase2 24" xfId="7834" xr:uid="{00000000-0005-0000-0000-0000CB0F0000}"/>
    <cellStyle name="20% - Ênfase2 24 2" xfId="7835" xr:uid="{00000000-0005-0000-0000-0000CC0F0000}"/>
    <cellStyle name="20% - Ênfase2 24 2 2" xfId="7836" xr:uid="{00000000-0005-0000-0000-0000CD0F0000}"/>
    <cellStyle name="20% - Ênfase2 24 2_Plan1" xfId="15789" xr:uid="{00000000-0005-0000-0000-0000CE0F0000}"/>
    <cellStyle name="20% - Ênfase2 24 3" xfId="7837" xr:uid="{00000000-0005-0000-0000-0000CF0F0000}"/>
    <cellStyle name="20% - Ênfase2 24 3 2" xfId="7838" xr:uid="{00000000-0005-0000-0000-0000D00F0000}"/>
    <cellStyle name="20% - Ênfase2 24 3_Plan1" xfId="15790" xr:uid="{00000000-0005-0000-0000-0000D10F0000}"/>
    <cellStyle name="20% - Ênfase2 24 4" xfId="7839" xr:uid="{00000000-0005-0000-0000-0000D20F0000}"/>
    <cellStyle name="20% - Ênfase2 240" xfId="7840" xr:uid="{00000000-0005-0000-0000-0000D30F0000}"/>
    <cellStyle name="20% - Ênfase2 241" xfId="7841" xr:uid="{00000000-0005-0000-0000-0000D40F0000}"/>
    <cellStyle name="20% - Ênfase2 242" xfId="7842" xr:uid="{00000000-0005-0000-0000-0000D50F0000}"/>
    <cellStyle name="20% - Ênfase2 243" xfId="7843" xr:uid="{00000000-0005-0000-0000-0000D60F0000}"/>
    <cellStyle name="20% - Ênfase2 244" xfId="7844" xr:uid="{00000000-0005-0000-0000-0000D70F0000}"/>
    <cellStyle name="20% - Ênfase2 245" xfId="7845" xr:uid="{00000000-0005-0000-0000-0000D80F0000}"/>
    <cellStyle name="20% - Ênfase2 246" xfId="7846" xr:uid="{00000000-0005-0000-0000-0000D90F0000}"/>
    <cellStyle name="20% - Ênfase2 247" xfId="7847" xr:uid="{00000000-0005-0000-0000-0000DA0F0000}"/>
    <cellStyle name="20% - Ênfase2 248" xfId="7848" xr:uid="{00000000-0005-0000-0000-0000DB0F0000}"/>
    <cellStyle name="20% - Ênfase2 249" xfId="7849" xr:uid="{00000000-0005-0000-0000-0000DC0F0000}"/>
    <cellStyle name="20% - Ênfase2 25" xfId="7850" xr:uid="{00000000-0005-0000-0000-0000DD0F0000}"/>
    <cellStyle name="20% - Ênfase2 25 2" xfId="7851" xr:uid="{00000000-0005-0000-0000-0000DE0F0000}"/>
    <cellStyle name="20% - Ênfase2 25 2 2" xfId="7852" xr:uid="{00000000-0005-0000-0000-0000DF0F0000}"/>
    <cellStyle name="20% - Ênfase2 25 2_Plan1" xfId="15791" xr:uid="{00000000-0005-0000-0000-0000E00F0000}"/>
    <cellStyle name="20% - Ênfase2 25 3" xfId="7853" xr:uid="{00000000-0005-0000-0000-0000E10F0000}"/>
    <cellStyle name="20% - Ênfase2 25 3 2" xfId="7854" xr:uid="{00000000-0005-0000-0000-0000E20F0000}"/>
    <cellStyle name="20% - Ênfase2 25 3_Plan1" xfId="15792" xr:uid="{00000000-0005-0000-0000-0000E30F0000}"/>
    <cellStyle name="20% - Ênfase2 25 4" xfId="7855" xr:uid="{00000000-0005-0000-0000-0000E40F0000}"/>
    <cellStyle name="20% - Ênfase2 250" xfId="7856" xr:uid="{00000000-0005-0000-0000-0000E50F0000}"/>
    <cellStyle name="20% - Ênfase2 251" xfId="7857" xr:uid="{00000000-0005-0000-0000-0000E60F0000}"/>
    <cellStyle name="20% - Ênfase2 252" xfId="7858" xr:uid="{00000000-0005-0000-0000-0000E70F0000}"/>
    <cellStyle name="20% - Ênfase2 26" xfId="7859" xr:uid="{00000000-0005-0000-0000-0000E80F0000}"/>
    <cellStyle name="20% - Ênfase2 26 2" xfId="7860" xr:uid="{00000000-0005-0000-0000-0000E90F0000}"/>
    <cellStyle name="20% - Ênfase2 26 2 2" xfId="7861" xr:uid="{00000000-0005-0000-0000-0000EA0F0000}"/>
    <cellStyle name="20% - Ênfase2 26 2_Plan1" xfId="15793" xr:uid="{00000000-0005-0000-0000-0000EB0F0000}"/>
    <cellStyle name="20% - Ênfase2 26 3" xfId="7862" xr:uid="{00000000-0005-0000-0000-0000EC0F0000}"/>
    <cellStyle name="20% - Ênfase2 26 3 2" xfId="7863" xr:uid="{00000000-0005-0000-0000-0000ED0F0000}"/>
    <cellStyle name="20% - Ênfase2 26 3_Plan1" xfId="15794" xr:uid="{00000000-0005-0000-0000-0000EE0F0000}"/>
    <cellStyle name="20% - Ênfase2 26 4" xfId="7864" xr:uid="{00000000-0005-0000-0000-0000EF0F0000}"/>
    <cellStyle name="20% - Ênfase2 27" xfId="7865" xr:uid="{00000000-0005-0000-0000-0000F00F0000}"/>
    <cellStyle name="20% - Ênfase2 27 2" xfId="7866" xr:uid="{00000000-0005-0000-0000-0000F10F0000}"/>
    <cellStyle name="20% - Ênfase2 27 2 2" xfId="7867" xr:uid="{00000000-0005-0000-0000-0000F20F0000}"/>
    <cellStyle name="20% - Ênfase2 27 2_Plan1" xfId="15795" xr:uid="{00000000-0005-0000-0000-0000F30F0000}"/>
    <cellStyle name="20% - Ênfase2 27 3" xfId="7868" xr:uid="{00000000-0005-0000-0000-0000F40F0000}"/>
    <cellStyle name="20% - Ênfase2 27 3 2" xfId="7869" xr:uid="{00000000-0005-0000-0000-0000F50F0000}"/>
    <cellStyle name="20% - Ênfase2 27 3_Plan1" xfId="15796" xr:uid="{00000000-0005-0000-0000-0000F60F0000}"/>
    <cellStyle name="20% - Ênfase2 27 4" xfId="7870" xr:uid="{00000000-0005-0000-0000-0000F70F0000}"/>
    <cellStyle name="20% - Ênfase2 28" xfId="7871" xr:uid="{00000000-0005-0000-0000-0000F80F0000}"/>
    <cellStyle name="20% - Ênfase2 28 2" xfId="7872" xr:uid="{00000000-0005-0000-0000-0000F90F0000}"/>
    <cellStyle name="20% - Ênfase2 28 2 2" xfId="7873" xr:uid="{00000000-0005-0000-0000-0000FA0F0000}"/>
    <cellStyle name="20% - Ênfase2 28 2_Plan1" xfId="15797" xr:uid="{00000000-0005-0000-0000-0000FB0F0000}"/>
    <cellStyle name="20% - Ênfase2 28 3" xfId="7874" xr:uid="{00000000-0005-0000-0000-0000FC0F0000}"/>
    <cellStyle name="20% - Ênfase2 28 3 2" xfId="7875" xr:uid="{00000000-0005-0000-0000-0000FD0F0000}"/>
    <cellStyle name="20% - Ênfase2 28 3_Plan1" xfId="15798" xr:uid="{00000000-0005-0000-0000-0000FE0F0000}"/>
    <cellStyle name="20% - Ênfase2 28 4" xfId="7876" xr:uid="{00000000-0005-0000-0000-0000FF0F0000}"/>
    <cellStyle name="20% - Ênfase2 29" xfId="7877" xr:uid="{00000000-0005-0000-0000-000000100000}"/>
    <cellStyle name="20% - Ênfase2 29 2" xfId="7878" xr:uid="{00000000-0005-0000-0000-000001100000}"/>
    <cellStyle name="20% - Ênfase2 29 2 2" xfId="7879" xr:uid="{00000000-0005-0000-0000-000002100000}"/>
    <cellStyle name="20% - Ênfase2 29 2_Plan1" xfId="15799" xr:uid="{00000000-0005-0000-0000-000003100000}"/>
    <cellStyle name="20% - Ênfase2 29 3" xfId="7880" xr:uid="{00000000-0005-0000-0000-000004100000}"/>
    <cellStyle name="20% - Ênfase2 29 3 2" xfId="7881" xr:uid="{00000000-0005-0000-0000-000005100000}"/>
    <cellStyle name="20% - Ênfase2 29 3_Plan1" xfId="15800" xr:uid="{00000000-0005-0000-0000-000006100000}"/>
    <cellStyle name="20% - Ênfase2 29 4" xfId="7882" xr:uid="{00000000-0005-0000-0000-000007100000}"/>
    <cellStyle name="20% - Ênfase2 3" xfId="534" xr:uid="{00000000-0005-0000-0000-000008100000}"/>
    <cellStyle name="20% - Ênfase2 3 2" xfId="7883" xr:uid="{00000000-0005-0000-0000-000009100000}"/>
    <cellStyle name="20% - Ênfase2 3 2 2" xfId="7884" xr:uid="{00000000-0005-0000-0000-00000A100000}"/>
    <cellStyle name="20% - Ênfase2 3 3" xfId="7885" xr:uid="{00000000-0005-0000-0000-00000B100000}"/>
    <cellStyle name="20% - Ênfase2 3 3 2" xfId="7886" xr:uid="{00000000-0005-0000-0000-00000C100000}"/>
    <cellStyle name="20% - Ênfase2 3 4" xfId="7887" xr:uid="{00000000-0005-0000-0000-00000D100000}"/>
    <cellStyle name="20% - Ênfase2 3_BALANCETES_VERONA" xfId="7888" xr:uid="{00000000-0005-0000-0000-00000E100000}"/>
    <cellStyle name="20% - Ênfase2 30" xfId="7889" xr:uid="{00000000-0005-0000-0000-00000F100000}"/>
    <cellStyle name="20% - Ênfase2 30 2" xfId="7890" xr:uid="{00000000-0005-0000-0000-000010100000}"/>
    <cellStyle name="20% - Ênfase2 30 2 2" xfId="7891" xr:uid="{00000000-0005-0000-0000-000011100000}"/>
    <cellStyle name="20% - Ênfase2 30 2_Plan1" xfId="15801" xr:uid="{00000000-0005-0000-0000-000012100000}"/>
    <cellStyle name="20% - Ênfase2 30 3" xfId="7892" xr:uid="{00000000-0005-0000-0000-000013100000}"/>
    <cellStyle name="20% - Ênfase2 30 3 2" xfId="7893" xr:uid="{00000000-0005-0000-0000-000014100000}"/>
    <cellStyle name="20% - Ênfase2 30 3_Plan1" xfId="15802" xr:uid="{00000000-0005-0000-0000-000015100000}"/>
    <cellStyle name="20% - Ênfase2 30 4" xfId="7894" xr:uid="{00000000-0005-0000-0000-000016100000}"/>
    <cellStyle name="20% - Ênfase2 31" xfId="7895" xr:uid="{00000000-0005-0000-0000-000017100000}"/>
    <cellStyle name="20% - Ênfase2 31 2" xfId="7896" xr:uid="{00000000-0005-0000-0000-000018100000}"/>
    <cellStyle name="20% - Ênfase2 31 2 2" xfId="7897" xr:uid="{00000000-0005-0000-0000-000019100000}"/>
    <cellStyle name="20% - Ênfase2 31 2_Plan1" xfId="15803" xr:uid="{00000000-0005-0000-0000-00001A100000}"/>
    <cellStyle name="20% - Ênfase2 31 3" xfId="7898" xr:uid="{00000000-0005-0000-0000-00001B100000}"/>
    <cellStyle name="20% - Ênfase2 31 3 2" xfId="7899" xr:uid="{00000000-0005-0000-0000-00001C100000}"/>
    <cellStyle name="20% - Ênfase2 31 3_Plan1" xfId="15804" xr:uid="{00000000-0005-0000-0000-00001D100000}"/>
    <cellStyle name="20% - Ênfase2 31 4" xfId="7900" xr:uid="{00000000-0005-0000-0000-00001E100000}"/>
    <cellStyle name="20% - Ênfase2 32" xfId="7901" xr:uid="{00000000-0005-0000-0000-00001F100000}"/>
    <cellStyle name="20% - Ênfase2 32 2" xfId="7902" xr:uid="{00000000-0005-0000-0000-000020100000}"/>
    <cellStyle name="20% - Ênfase2 32 2 2" xfId="7903" xr:uid="{00000000-0005-0000-0000-000021100000}"/>
    <cellStyle name="20% - Ênfase2 32 2_Plan1" xfId="15805" xr:uid="{00000000-0005-0000-0000-000022100000}"/>
    <cellStyle name="20% - Ênfase2 32 3" xfId="7904" xr:uid="{00000000-0005-0000-0000-000023100000}"/>
    <cellStyle name="20% - Ênfase2 32 3 2" xfId="7905" xr:uid="{00000000-0005-0000-0000-000024100000}"/>
    <cellStyle name="20% - Ênfase2 32 3_Plan1" xfId="15806" xr:uid="{00000000-0005-0000-0000-000025100000}"/>
    <cellStyle name="20% - Ênfase2 32 4" xfId="7906" xr:uid="{00000000-0005-0000-0000-000026100000}"/>
    <cellStyle name="20% - Ênfase2 33" xfId="7907" xr:uid="{00000000-0005-0000-0000-000027100000}"/>
    <cellStyle name="20% - Ênfase2 33 2" xfId="7908" xr:uid="{00000000-0005-0000-0000-000028100000}"/>
    <cellStyle name="20% - Ênfase2 33 2 2" xfId="7909" xr:uid="{00000000-0005-0000-0000-000029100000}"/>
    <cellStyle name="20% - Ênfase2 33 2_Plan1" xfId="15807" xr:uid="{00000000-0005-0000-0000-00002A100000}"/>
    <cellStyle name="20% - Ênfase2 33 3" xfId="7910" xr:uid="{00000000-0005-0000-0000-00002B100000}"/>
    <cellStyle name="20% - Ênfase2 33 3 2" xfId="7911" xr:uid="{00000000-0005-0000-0000-00002C100000}"/>
    <cellStyle name="20% - Ênfase2 33 3_Plan1" xfId="15808" xr:uid="{00000000-0005-0000-0000-00002D100000}"/>
    <cellStyle name="20% - Ênfase2 33 4" xfId="7912" xr:uid="{00000000-0005-0000-0000-00002E100000}"/>
    <cellStyle name="20% - Ênfase2 34" xfId="7913" xr:uid="{00000000-0005-0000-0000-00002F100000}"/>
    <cellStyle name="20% - Ênfase2 34 2" xfId="7914" xr:uid="{00000000-0005-0000-0000-000030100000}"/>
    <cellStyle name="20% - Ênfase2 34 2 2" xfId="7915" xr:uid="{00000000-0005-0000-0000-000031100000}"/>
    <cellStyle name="20% - Ênfase2 34 2_Plan1" xfId="15809" xr:uid="{00000000-0005-0000-0000-000032100000}"/>
    <cellStyle name="20% - Ênfase2 34 3" xfId="7916" xr:uid="{00000000-0005-0000-0000-000033100000}"/>
    <cellStyle name="20% - Ênfase2 34 3 2" xfId="7917" xr:uid="{00000000-0005-0000-0000-000034100000}"/>
    <cellStyle name="20% - Ênfase2 34 3_Plan1" xfId="15810" xr:uid="{00000000-0005-0000-0000-000035100000}"/>
    <cellStyle name="20% - Ênfase2 34 4" xfId="7918" xr:uid="{00000000-0005-0000-0000-000036100000}"/>
    <cellStyle name="20% - Ênfase2 35" xfId="7919" xr:uid="{00000000-0005-0000-0000-000037100000}"/>
    <cellStyle name="20% - Ênfase2 35 2" xfId="7920" xr:uid="{00000000-0005-0000-0000-000038100000}"/>
    <cellStyle name="20% - Ênfase2 35 2 2" xfId="7921" xr:uid="{00000000-0005-0000-0000-000039100000}"/>
    <cellStyle name="20% - Ênfase2 35 2_Plan1" xfId="15811" xr:uid="{00000000-0005-0000-0000-00003A100000}"/>
    <cellStyle name="20% - Ênfase2 35 3" xfId="7922" xr:uid="{00000000-0005-0000-0000-00003B100000}"/>
    <cellStyle name="20% - Ênfase2 35 3 2" xfId="7923" xr:uid="{00000000-0005-0000-0000-00003C100000}"/>
    <cellStyle name="20% - Ênfase2 35 3_Plan1" xfId="15812" xr:uid="{00000000-0005-0000-0000-00003D100000}"/>
    <cellStyle name="20% - Ênfase2 35 4" xfId="7924" xr:uid="{00000000-0005-0000-0000-00003E100000}"/>
    <cellStyle name="20% - Ênfase2 36" xfId="7925" xr:uid="{00000000-0005-0000-0000-00003F100000}"/>
    <cellStyle name="20% - Ênfase2 36 2" xfId="7926" xr:uid="{00000000-0005-0000-0000-000040100000}"/>
    <cellStyle name="20% - Ênfase2 36 2 2" xfId="7927" xr:uid="{00000000-0005-0000-0000-000041100000}"/>
    <cellStyle name="20% - Ênfase2 36 2_Plan1" xfId="15813" xr:uid="{00000000-0005-0000-0000-000042100000}"/>
    <cellStyle name="20% - Ênfase2 36 3" xfId="7928" xr:uid="{00000000-0005-0000-0000-000043100000}"/>
    <cellStyle name="20% - Ênfase2 36 3 2" xfId="7929" xr:uid="{00000000-0005-0000-0000-000044100000}"/>
    <cellStyle name="20% - Ênfase2 36 3_Plan1" xfId="15814" xr:uid="{00000000-0005-0000-0000-000045100000}"/>
    <cellStyle name="20% - Ênfase2 36 4" xfId="7930" xr:uid="{00000000-0005-0000-0000-000046100000}"/>
    <cellStyle name="20% - Ênfase2 37" xfId="7931" xr:uid="{00000000-0005-0000-0000-000047100000}"/>
    <cellStyle name="20% - Ênfase2 37 2" xfId="7932" xr:uid="{00000000-0005-0000-0000-000048100000}"/>
    <cellStyle name="20% - Ênfase2 37 2 2" xfId="7933" xr:uid="{00000000-0005-0000-0000-000049100000}"/>
    <cellStyle name="20% - Ênfase2 37 2_Plan1" xfId="15815" xr:uid="{00000000-0005-0000-0000-00004A100000}"/>
    <cellStyle name="20% - Ênfase2 37 3" xfId="7934" xr:uid="{00000000-0005-0000-0000-00004B100000}"/>
    <cellStyle name="20% - Ênfase2 37 3 2" xfId="7935" xr:uid="{00000000-0005-0000-0000-00004C100000}"/>
    <cellStyle name="20% - Ênfase2 37 3_Plan1" xfId="15816" xr:uid="{00000000-0005-0000-0000-00004D100000}"/>
    <cellStyle name="20% - Ênfase2 37 4" xfId="7936" xr:uid="{00000000-0005-0000-0000-00004E100000}"/>
    <cellStyle name="20% - Ênfase2 38" xfId="7937" xr:uid="{00000000-0005-0000-0000-00004F100000}"/>
    <cellStyle name="20% - Ênfase2 38 2" xfId="7938" xr:uid="{00000000-0005-0000-0000-000050100000}"/>
    <cellStyle name="20% - Ênfase2 38 2 2" xfId="7939" xr:uid="{00000000-0005-0000-0000-000051100000}"/>
    <cellStyle name="20% - Ênfase2 38 2_Plan1" xfId="15817" xr:uid="{00000000-0005-0000-0000-000052100000}"/>
    <cellStyle name="20% - Ênfase2 38 3" xfId="7940" xr:uid="{00000000-0005-0000-0000-000053100000}"/>
    <cellStyle name="20% - Ênfase2 38 3 2" xfId="7941" xr:uid="{00000000-0005-0000-0000-000054100000}"/>
    <cellStyle name="20% - Ênfase2 38 3_Plan1" xfId="15818" xr:uid="{00000000-0005-0000-0000-000055100000}"/>
    <cellStyle name="20% - Ênfase2 38 4" xfId="7942" xr:uid="{00000000-0005-0000-0000-000056100000}"/>
    <cellStyle name="20% - Ênfase2 39" xfId="7943" xr:uid="{00000000-0005-0000-0000-000057100000}"/>
    <cellStyle name="20% - Ênfase2 39 2" xfId="7944" xr:uid="{00000000-0005-0000-0000-000058100000}"/>
    <cellStyle name="20% - Ênfase2 39 2 2" xfId="7945" xr:uid="{00000000-0005-0000-0000-000059100000}"/>
    <cellStyle name="20% - Ênfase2 39 2_Plan1" xfId="15819" xr:uid="{00000000-0005-0000-0000-00005A100000}"/>
    <cellStyle name="20% - Ênfase2 39 3" xfId="7946" xr:uid="{00000000-0005-0000-0000-00005B100000}"/>
    <cellStyle name="20% - Ênfase2 39 3 2" xfId="7947" xr:uid="{00000000-0005-0000-0000-00005C100000}"/>
    <cellStyle name="20% - Ênfase2 39 3_Plan1" xfId="15820" xr:uid="{00000000-0005-0000-0000-00005D100000}"/>
    <cellStyle name="20% - Ênfase2 39 4" xfId="7948" xr:uid="{00000000-0005-0000-0000-00005E100000}"/>
    <cellStyle name="20% - Ênfase2 4" xfId="535" xr:uid="{00000000-0005-0000-0000-00005F100000}"/>
    <cellStyle name="20% - Ênfase2 4 2" xfId="7949" xr:uid="{00000000-0005-0000-0000-000060100000}"/>
    <cellStyle name="20% - Ênfase2 4 2 2" xfId="7950" xr:uid="{00000000-0005-0000-0000-000061100000}"/>
    <cellStyle name="20% - Ênfase2 4 3" xfId="7951" xr:uid="{00000000-0005-0000-0000-000062100000}"/>
    <cellStyle name="20% - Ênfase2 4 3 2" xfId="7952" xr:uid="{00000000-0005-0000-0000-000063100000}"/>
    <cellStyle name="20% - Ênfase2 4 4" xfId="7953" xr:uid="{00000000-0005-0000-0000-000064100000}"/>
    <cellStyle name="20% - Ênfase2 4_BALANCETES_VERONA" xfId="7954" xr:uid="{00000000-0005-0000-0000-000065100000}"/>
    <cellStyle name="20% - Ênfase2 40" xfId="7955" xr:uid="{00000000-0005-0000-0000-000066100000}"/>
    <cellStyle name="20% - Ênfase2 40 2" xfId="7956" xr:uid="{00000000-0005-0000-0000-000067100000}"/>
    <cellStyle name="20% - Ênfase2 40 2 2" xfId="7957" xr:uid="{00000000-0005-0000-0000-000068100000}"/>
    <cellStyle name="20% - Ênfase2 40 2_Plan1" xfId="15821" xr:uid="{00000000-0005-0000-0000-000069100000}"/>
    <cellStyle name="20% - Ênfase2 40 3" xfId="7958" xr:uid="{00000000-0005-0000-0000-00006A100000}"/>
    <cellStyle name="20% - Ênfase2 40 3 2" xfId="7959" xr:uid="{00000000-0005-0000-0000-00006B100000}"/>
    <cellStyle name="20% - Ênfase2 40 3_Plan1" xfId="15822" xr:uid="{00000000-0005-0000-0000-00006C100000}"/>
    <cellStyle name="20% - Ênfase2 40 4" xfId="7960" xr:uid="{00000000-0005-0000-0000-00006D100000}"/>
    <cellStyle name="20% - Ênfase2 41" xfId="7961" xr:uid="{00000000-0005-0000-0000-00006E100000}"/>
    <cellStyle name="20% - Ênfase2 41 2" xfId="7962" xr:uid="{00000000-0005-0000-0000-00006F100000}"/>
    <cellStyle name="20% - Ênfase2 41 2 2" xfId="7963" xr:uid="{00000000-0005-0000-0000-000070100000}"/>
    <cellStyle name="20% - Ênfase2 41 2_Plan1" xfId="15823" xr:uid="{00000000-0005-0000-0000-000071100000}"/>
    <cellStyle name="20% - Ênfase2 41 3" xfId="7964" xr:uid="{00000000-0005-0000-0000-000072100000}"/>
    <cellStyle name="20% - Ênfase2 41 3 2" xfId="7965" xr:uid="{00000000-0005-0000-0000-000073100000}"/>
    <cellStyle name="20% - Ênfase2 41 3_Plan1" xfId="15824" xr:uid="{00000000-0005-0000-0000-000074100000}"/>
    <cellStyle name="20% - Ênfase2 41 4" xfId="7966" xr:uid="{00000000-0005-0000-0000-000075100000}"/>
    <cellStyle name="20% - Ênfase2 42" xfId="7967" xr:uid="{00000000-0005-0000-0000-000076100000}"/>
    <cellStyle name="20% - Ênfase2 42 2" xfId="7968" xr:uid="{00000000-0005-0000-0000-000077100000}"/>
    <cellStyle name="20% - Ênfase2 42 2 2" xfId="7969" xr:uid="{00000000-0005-0000-0000-000078100000}"/>
    <cellStyle name="20% - Ênfase2 42 2_Plan1" xfId="15825" xr:uid="{00000000-0005-0000-0000-000079100000}"/>
    <cellStyle name="20% - Ênfase2 42 3" xfId="7970" xr:uid="{00000000-0005-0000-0000-00007A100000}"/>
    <cellStyle name="20% - Ênfase2 42 3 2" xfId="7971" xr:uid="{00000000-0005-0000-0000-00007B100000}"/>
    <cellStyle name="20% - Ênfase2 42 3_Plan1" xfId="15826" xr:uid="{00000000-0005-0000-0000-00007C100000}"/>
    <cellStyle name="20% - Ênfase2 42 4" xfId="7972" xr:uid="{00000000-0005-0000-0000-00007D100000}"/>
    <cellStyle name="20% - Ênfase2 43" xfId="7973" xr:uid="{00000000-0005-0000-0000-00007E100000}"/>
    <cellStyle name="20% - Ênfase2 43 2" xfId="7974" xr:uid="{00000000-0005-0000-0000-00007F100000}"/>
    <cellStyle name="20% - Ênfase2 43 2 2" xfId="7975" xr:uid="{00000000-0005-0000-0000-000080100000}"/>
    <cellStyle name="20% - Ênfase2 43 2_Plan1" xfId="15827" xr:uid="{00000000-0005-0000-0000-000081100000}"/>
    <cellStyle name="20% - Ênfase2 43 3" xfId="7976" xr:uid="{00000000-0005-0000-0000-000082100000}"/>
    <cellStyle name="20% - Ênfase2 43 3 2" xfId="7977" xr:uid="{00000000-0005-0000-0000-000083100000}"/>
    <cellStyle name="20% - Ênfase2 43 3_Plan1" xfId="15828" xr:uid="{00000000-0005-0000-0000-000084100000}"/>
    <cellStyle name="20% - Ênfase2 43 4" xfId="7978" xr:uid="{00000000-0005-0000-0000-000085100000}"/>
    <cellStyle name="20% - Ênfase2 44" xfId="7979" xr:uid="{00000000-0005-0000-0000-000086100000}"/>
    <cellStyle name="20% - Ênfase2 44 2" xfId="7980" xr:uid="{00000000-0005-0000-0000-000087100000}"/>
    <cellStyle name="20% - Ênfase2 44 2 2" xfId="7981" xr:uid="{00000000-0005-0000-0000-000088100000}"/>
    <cellStyle name="20% - Ênfase2 44 2_Plan1" xfId="15829" xr:uid="{00000000-0005-0000-0000-000089100000}"/>
    <cellStyle name="20% - Ênfase2 44 3" xfId="7982" xr:uid="{00000000-0005-0000-0000-00008A100000}"/>
    <cellStyle name="20% - Ênfase2 44 3 2" xfId="7983" xr:uid="{00000000-0005-0000-0000-00008B100000}"/>
    <cellStyle name="20% - Ênfase2 44 3_Plan1" xfId="15830" xr:uid="{00000000-0005-0000-0000-00008C100000}"/>
    <cellStyle name="20% - Ênfase2 44 4" xfId="7984" xr:uid="{00000000-0005-0000-0000-00008D100000}"/>
    <cellStyle name="20% - Ênfase2 45" xfId="7985" xr:uid="{00000000-0005-0000-0000-00008E100000}"/>
    <cellStyle name="20% - Ênfase2 45 2" xfId="7986" xr:uid="{00000000-0005-0000-0000-00008F100000}"/>
    <cellStyle name="20% - Ênfase2 45 2 2" xfId="7987" xr:uid="{00000000-0005-0000-0000-000090100000}"/>
    <cellStyle name="20% - Ênfase2 45 2_Plan1" xfId="15831" xr:uid="{00000000-0005-0000-0000-000091100000}"/>
    <cellStyle name="20% - Ênfase2 45 3" xfId="7988" xr:uid="{00000000-0005-0000-0000-000092100000}"/>
    <cellStyle name="20% - Ênfase2 45 3 2" xfId="7989" xr:uid="{00000000-0005-0000-0000-000093100000}"/>
    <cellStyle name="20% - Ênfase2 45 3_Plan1" xfId="15832" xr:uid="{00000000-0005-0000-0000-000094100000}"/>
    <cellStyle name="20% - Ênfase2 45 4" xfId="7990" xr:uid="{00000000-0005-0000-0000-000095100000}"/>
    <cellStyle name="20% - Ênfase2 46" xfId="7991" xr:uid="{00000000-0005-0000-0000-000096100000}"/>
    <cellStyle name="20% - Ênfase2 46 2" xfId="7992" xr:uid="{00000000-0005-0000-0000-000097100000}"/>
    <cellStyle name="20% - Ênfase2 46 2 2" xfId="7993" xr:uid="{00000000-0005-0000-0000-000098100000}"/>
    <cellStyle name="20% - Ênfase2 46 2_Plan1" xfId="15833" xr:uid="{00000000-0005-0000-0000-000099100000}"/>
    <cellStyle name="20% - Ênfase2 46 3" xfId="7994" xr:uid="{00000000-0005-0000-0000-00009A100000}"/>
    <cellStyle name="20% - Ênfase2 46 3 2" xfId="7995" xr:uid="{00000000-0005-0000-0000-00009B100000}"/>
    <cellStyle name="20% - Ênfase2 46 3_Plan1" xfId="15834" xr:uid="{00000000-0005-0000-0000-00009C100000}"/>
    <cellStyle name="20% - Ênfase2 46 4" xfId="7996" xr:uid="{00000000-0005-0000-0000-00009D100000}"/>
    <cellStyle name="20% - Ênfase2 47" xfId="7997" xr:uid="{00000000-0005-0000-0000-00009E100000}"/>
    <cellStyle name="20% - Ênfase2 47 2" xfId="7998" xr:uid="{00000000-0005-0000-0000-00009F100000}"/>
    <cellStyle name="20% - Ênfase2 47 2 2" xfId="7999" xr:uid="{00000000-0005-0000-0000-0000A0100000}"/>
    <cellStyle name="20% - Ênfase2 47 2_Plan1" xfId="15835" xr:uid="{00000000-0005-0000-0000-0000A1100000}"/>
    <cellStyle name="20% - Ênfase2 47 3" xfId="8000" xr:uid="{00000000-0005-0000-0000-0000A2100000}"/>
    <cellStyle name="20% - Ênfase2 47 3 2" xfId="8001" xr:uid="{00000000-0005-0000-0000-0000A3100000}"/>
    <cellStyle name="20% - Ênfase2 47 3_Plan1" xfId="15836" xr:uid="{00000000-0005-0000-0000-0000A4100000}"/>
    <cellStyle name="20% - Ênfase2 47 4" xfId="8002" xr:uid="{00000000-0005-0000-0000-0000A5100000}"/>
    <cellStyle name="20% - Ênfase2 48" xfId="8003" xr:uid="{00000000-0005-0000-0000-0000A6100000}"/>
    <cellStyle name="20% - Ênfase2 48 2" xfId="8004" xr:uid="{00000000-0005-0000-0000-0000A7100000}"/>
    <cellStyle name="20% - Ênfase2 48 2 2" xfId="8005" xr:uid="{00000000-0005-0000-0000-0000A8100000}"/>
    <cellStyle name="20% - Ênfase2 48 2_Plan1" xfId="15837" xr:uid="{00000000-0005-0000-0000-0000A9100000}"/>
    <cellStyle name="20% - Ênfase2 48 3" xfId="8006" xr:uid="{00000000-0005-0000-0000-0000AA100000}"/>
    <cellStyle name="20% - Ênfase2 48 3 2" xfId="8007" xr:uid="{00000000-0005-0000-0000-0000AB100000}"/>
    <cellStyle name="20% - Ênfase2 48 3_Plan1" xfId="15838" xr:uid="{00000000-0005-0000-0000-0000AC100000}"/>
    <cellStyle name="20% - Ênfase2 48 4" xfId="8008" xr:uid="{00000000-0005-0000-0000-0000AD100000}"/>
    <cellStyle name="20% - Ênfase2 49" xfId="8009" xr:uid="{00000000-0005-0000-0000-0000AE100000}"/>
    <cellStyle name="20% - Ênfase2 49 2" xfId="8010" xr:uid="{00000000-0005-0000-0000-0000AF100000}"/>
    <cellStyle name="20% - Ênfase2 5" xfId="536" xr:uid="{00000000-0005-0000-0000-0000B0100000}"/>
    <cellStyle name="20% - Ênfase2 5 2" xfId="8011" xr:uid="{00000000-0005-0000-0000-0000B1100000}"/>
    <cellStyle name="20% - Ênfase2 5 2 2" xfId="8012" xr:uid="{00000000-0005-0000-0000-0000B2100000}"/>
    <cellStyle name="20% - Ênfase2 5 2_Plan1" xfId="15839" xr:uid="{00000000-0005-0000-0000-0000B3100000}"/>
    <cellStyle name="20% - Ênfase2 5 3" xfId="8013" xr:uid="{00000000-0005-0000-0000-0000B4100000}"/>
    <cellStyle name="20% - Ênfase2 5 3 2" xfId="8014" xr:uid="{00000000-0005-0000-0000-0000B5100000}"/>
    <cellStyle name="20% - Ênfase2 5 3_Plan1" xfId="15840" xr:uid="{00000000-0005-0000-0000-0000B6100000}"/>
    <cellStyle name="20% - Ênfase2 5 4" xfId="8015" xr:uid="{00000000-0005-0000-0000-0000B7100000}"/>
    <cellStyle name="20% - Ênfase2 50" xfId="8016" xr:uid="{00000000-0005-0000-0000-0000B8100000}"/>
    <cellStyle name="20% - Ênfase2 50 2" xfId="8017" xr:uid="{00000000-0005-0000-0000-0000B9100000}"/>
    <cellStyle name="20% - Ênfase2 51" xfId="8018" xr:uid="{00000000-0005-0000-0000-0000BA100000}"/>
    <cellStyle name="20% - Ênfase2 51 2" xfId="8019" xr:uid="{00000000-0005-0000-0000-0000BB100000}"/>
    <cellStyle name="20% - Ênfase2 52" xfId="8020" xr:uid="{00000000-0005-0000-0000-0000BC100000}"/>
    <cellStyle name="20% - Ênfase2 52 2" xfId="8021" xr:uid="{00000000-0005-0000-0000-0000BD100000}"/>
    <cellStyle name="20% - Ênfase2 53" xfId="8022" xr:uid="{00000000-0005-0000-0000-0000BE100000}"/>
    <cellStyle name="20% - Ênfase2 53 2" xfId="8023" xr:uid="{00000000-0005-0000-0000-0000BF100000}"/>
    <cellStyle name="20% - Ênfase2 54" xfId="8024" xr:uid="{00000000-0005-0000-0000-0000C0100000}"/>
    <cellStyle name="20% - Ênfase2 54 2" xfId="8025" xr:uid="{00000000-0005-0000-0000-0000C1100000}"/>
    <cellStyle name="20% - Ênfase2 55" xfId="8026" xr:uid="{00000000-0005-0000-0000-0000C2100000}"/>
    <cellStyle name="20% - Ênfase2 55 2" xfId="8027" xr:uid="{00000000-0005-0000-0000-0000C3100000}"/>
    <cellStyle name="20% - Ênfase2 56" xfId="8028" xr:uid="{00000000-0005-0000-0000-0000C4100000}"/>
    <cellStyle name="20% - Ênfase2 56 2" xfId="8029" xr:uid="{00000000-0005-0000-0000-0000C5100000}"/>
    <cellStyle name="20% - Ênfase2 57" xfId="8030" xr:uid="{00000000-0005-0000-0000-0000C6100000}"/>
    <cellStyle name="20% - Ênfase2 57 2" xfId="8031" xr:uid="{00000000-0005-0000-0000-0000C7100000}"/>
    <cellStyle name="20% - Ênfase2 58" xfId="8032" xr:uid="{00000000-0005-0000-0000-0000C8100000}"/>
    <cellStyle name="20% - Ênfase2 58 2" xfId="8033" xr:uid="{00000000-0005-0000-0000-0000C9100000}"/>
    <cellStyle name="20% - Ênfase2 59" xfId="8034" xr:uid="{00000000-0005-0000-0000-0000CA100000}"/>
    <cellStyle name="20% - Ênfase2 59 2" xfId="8035" xr:uid="{00000000-0005-0000-0000-0000CB100000}"/>
    <cellStyle name="20% - Ênfase2 6" xfId="8036" xr:uid="{00000000-0005-0000-0000-0000CC100000}"/>
    <cellStyle name="20% - Ênfase2 6 2" xfId="8037" xr:uid="{00000000-0005-0000-0000-0000CD100000}"/>
    <cellStyle name="20% - Ênfase2 6 2 2" xfId="8038" xr:uid="{00000000-0005-0000-0000-0000CE100000}"/>
    <cellStyle name="20% - Ênfase2 6 2_Plan1" xfId="15841" xr:uid="{00000000-0005-0000-0000-0000CF100000}"/>
    <cellStyle name="20% - Ênfase2 6 3" xfId="8039" xr:uid="{00000000-0005-0000-0000-0000D0100000}"/>
    <cellStyle name="20% - Ênfase2 6 3 2" xfId="8040" xr:uid="{00000000-0005-0000-0000-0000D1100000}"/>
    <cellStyle name="20% - Ênfase2 6 3_Plan1" xfId="15842" xr:uid="{00000000-0005-0000-0000-0000D2100000}"/>
    <cellStyle name="20% - Ênfase2 6 4" xfId="8041" xr:uid="{00000000-0005-0000-0000-0000D3100000}"/>
    <cellStyle name="20% - Ênfase2 60" xfId="8042" xr:uid="{00000000-0005-0000-0000-0000D4100000}"/>
    <cellStyle name="20% - Ênfase2 60 2" xfId="8043" xr:uid="{00000000-0005-0000-0000-0000D5100000}"/>
    <cellStyle name="20% - Ênfase2 61" xfId="8044" xr:uid="{00000000-0005-0000-0000-0000D6100000}"/>
    <cellStyle name="20% - Ênfase2 61 2" xfId="8045" xr:uid="{00000000-0005-0000-0000-0000D7100000}"/>
    <cellStyle name="20% - Ênfase2 62" xfId="8046" xr:uid="{00000000-0005-0000-0000-0000D8100000}"/>
    <cellStyle name="20% - Ênfase2 62 2" xfId="8047" xr:uid="{00000000-0005-0000-0000-0000D9100000}"/>
    <cellStyle name="20% - Ênfase2 63" xfId="8048" xr:uid="{00000000-0005-0000-0000-0000DA100000}"/>
    <cellStyle name="20% - Ênfase2 63 2" xfId="8049" xr:uid="{00000000-0005-0000-0000-0000DB100000}"/>
    <cellStyle name="20% - Ênfase2 64" xfId="8050" xr:uid="{00000000-0005-0000-0000-0000DC100000}"/>
    <cellStyle name="20% - Ênfase2 64 2" xfId="8051" xr:uid="{00000000-0005-0000-0000-0000DD100000}"/>
    <cellStyle name="20% - Ênfase2 65" xfId="8052" xr:uid="{00000000-0005-0000-0000-0000DE100000}"/>
    <cellStyle name="20% - Ênfase2 65 2" xfId="8053" xr:uid="{00000000-0005-0000-0000-0000DF100000}"/>
    <cellStyle name="20% - Ênfase2 66" xfId="8054" xr:uid="{00000000-0005-0000-0000-0000E0100000}"/>
    <cellStyle name="20% - Ênfase2 66 2" xfId="8055" xr:uid="{00000000-0005-0000-0000-0000E1100000}"/>
    <cellStyle name="20% - Ênfase2 67" xfId="8056" xr:uid="{00000000-0005-0000-0000-0000E2100000}"/>
    <cellStyle name="20% - Ênfase2 67 2" xfId="8057" xr:uid="{00000000-0005-0000-0000-0000E3100000}"/>
    <cellStyle name="20% - Ênfase2 68" xfId="8058" xr:uid="{00000000-0005-0000-0000-0000E4100000}"/>
    <cellStyle name="20% - Ênfase2 68 2" xfId="8059" xr:uid="{00000000-0005-0000-0000-0000E5100000}"/>
    <cellStyle name="20% - Ênfase2 69" xfId="8060" xr:uid="{00000000-0005-0000-0000-0000E6100000}"/>
    <cellStyle name="20% - Ênfase2 69 2" xfId="8061" xr:uid="{00000000-0005-0000-0000-0000E7100000}"/>
    <cellStyle name="20% - Ênfase2 7" xfId="8062" xr:uid="{00000000-0005-0000-0000-0000E8100000}"/>
    <cellStyle name="20% - Ênfase2 7 2" xfId="8063" xr:uid="{00000000-0005-0000-0000-0000E9100000}"/>
    <cellStyle name="20% - Ênfase2 7 2 2" xfId="8064" xr:uid="{00000000-0005-0000-0000-0000EA100000}"/>
    <cellStyle name="20% - Ênfase2 7 2_Plan1" xfId="15843" xr:uid="{00000000-0005-0000-0000-0000EB100000}"/>
    <cellStyle name="20% - Ênfase2 7 3" xfId="8065" xr:uid="{00000000-0005-0000-0000-0000EC100000}"/>
    <cellStyle name="20% - Ênfase2 7 3 2" xfId="8066" xr:uid="{00000000-0005-0000-0000-0000ED100000}"/>
    <cellStyle name="20% - Ênfase2 7 3_Plan1" xfId="15844" xr:uid="{00000000-0005-0000-0000-0000EE100000}"/>
    <cellStyle name="20% - Ênfase2 7 4" xfId="8067" xr:uid="{00000000-0005-0000-0000-0000EF100000}"/>
    <cellStyle name="20% - Ênfase2 70" xfId="8068" xr:uid="{00000000-0005-0000-0000-0000F0100000}"/>
    <cellStyle name="20% - Ênfase2 70 2" xfId="8069" xr:uid="{00000000-0005-0000-0000-0000F1100000}"/>
    <cellStyle name="20% - Ênfase2 71" xfId="8070" xr:uid="{00000000-0005-0000-0000-0000F2100000}"/>
    <cellStyle name="20% - Ênfase2 71 2" xfId="8071" xr:uid="{00000000-0005-0000-0000-0000F3100000}"/>
    <cellStyle name="20% - Ênfase2 72" xfId="8072" xr:uid="{00000000-0005-0000-0000-0000F4100000}"/>
    <cellStyle name="20% - Ênfase2 72 2" xfId="8073" xr:uid="{00000000-0005-0000-0000-0000F5100000}"/>
    <cellStyle name="20% - Ênfase2 73" xfId="8074" xr:uid="{00000000-0005-0000-0000-0000F6100000}"/>
    <cellStyle name="20% - Ênfase2 73 2" xfId="8075" xr:uid="{00000000-0005-0000-0000-0000F7100000}"/>
    <cellStyle name="20% - Ênfase2 74" xfId="8076" xr:uid="{00000000-0005-0000-0000-0000F8100000}"/>
    <cellStyle name="20% - Ênfase2 74 2" xfId="8077" xr:uid="{00000000-0005-0000-0000-0000F9100000}"/>
    <cellStyle name="20% - Ênfase2 75" xfId="8078" xr:uid="{00000000-0005-0000-0000-0000FA100000}"/>
    <cellStyle name="20% - Ênfase2 75 2" xfId="8079" xr:uid="{00000000-0005-0000-0000-0000FB100000}"/>
    <cellStyle name="20% - Ênfase2 76" xfId="8080" xr:uid="{00000000-0005-0000-0000-0000FC100000}"/>
    <cellStyle name="20% - Ênfase2 76 2" xfId="8081" xr:uid="{00000000-0005-0000-0000-0000FD100000}"/>
    <cellStyle name="20% - Ênfase2 77" xfId="8082" xr:uid="{00000000-0005-0000-0000-0000FE100000}"/>
    <cellStyle name="20% - Ênfase2 77 2" xfId="8083" xr:uid="{00000000-0005-0000-0000-0000FF100000}"/>
    <cellStyle name="20% - Ênfase2 78" xfId="8084" xr:uid="{00000000-0005-0000-0000-000000110000}"/>
    <cellStyle name="20% - Ênfase2 78 2" xfId="8085" xr:uid="{00000000-0005-0000-0000-000001110000}"/>
    <cellStyle name="20% - Ênfase2 79" xfId="8086" xr:uid="{00000000-0005-0000-0000-000002110000}"/>
    <cellStyle name="20% - Ênfase2 79 2" xfId="8087" xr:uid="{00000000-0005-0000-0000-000003110000}"/>
    <cellStyle name="20% - Ênfase2 8" xfId="8088" xr:uid="{00000000-0005-0000-0000-000004110000}"/>
    <cellStyle name="20% - Ênfase2 8 2" xfId="8089" xr:uid="{00000000-0005-0000-0000-000005110000}"/>
    <cellStyle name="20% - Ênfase2 8 2 2" xfId="8090" xr:uid="{00000000-0005-0000-0000-000006110000}"/>
    <cellStyle name="20% - Ênfase2 8 2_Plan1" xfId="15845" xr:uid="{00000000-0005-0000-0000-000007110000}"/>
    <cellStyle name="20% - Ênfase2 8 3" xfId="8091" xr:uid="{00000000-0005-0000-0000-000008110000}"/>
    <cellStyle name="20% - Ênfase2 8 3 2" xfId="8092" xr:uid="{00000000-0005-0000-0000-000009110000}"/>
    <cellStyle name="20% - Ênfase2 8 3_Plan1" xfId="15846" xr:uid="{00000000-0005-0000-0000-00000A110000}"/>
    <cellStyle name="20% - Ênfase2 8 4" xfId="8093" xr:uid="{00000000-0005-0000-0000-00000B110000}"/>
    <cellStyle name="20% - Ênfase2 80" xfId="8094" xr:uid="{00000000-0005-0000-0000-00000C110000}"/>
    <cellStyle name="20% - Ênfase2 80 2" xfId="8095" xr:uid="{00000000-0005-0000-0000-00000D110000}"/>
    <cellStyle name="20% - Ênfase2 81" xfId="8096" xr:uid="{00000000-0005-0000-0000-00000E110000}"/>
    <cellStyle name="20% - Ênfase2 81 2" xfId="8097" xr:uid="{00000000-0005-0000-0000-00000F110000}"/>
    <cellStyle name="20% - Ênfase2 82" xfId="8098" xr:uid="{00000000-0005-0000-0000-000010110000}"/>
    <cellStyle name="20% - Ênfase2 82 2" xfId="8099" xr:uid="{00000000-0005-0000-0000-000011110000}"/>
    <cellStyle name="20% - Ênfase2 83" xfId="8100" xr:uid="{00000000-0005-0000-0000-000012110000}"/>
    <cellStyle name="20% - Ênfase2 83 2" xfId="8101" xr:uid="{00000000-0005-0000-0000-000013110000}"/>
    <cellStyle name="20% - Ênfase2 83_Plan1" xfId="15847" xr:uid="{00000000-0005-0000-0000-000014110000}"/>
    <cellStyle name="20% - Ênfase2 84" xfId="8102" xr:uid="{00000000-0005-0000-0000-000015110000}"/>
    <cellStyle name="20% - Ênfase2 84 2" xfId="8103" xr:uid="{00000000-0005-0000-0000-000016110000}"/>
    <cellStyle name="20% - Ênfase2 84_Plan1" xfId="15848" xr:uid="{00000000-0005-0000-0000-000017110000}"/>
    <cellStyle name="20% - Ênfase2 85" xfId="8104" xr:uid="{00000000-0005-0000-0000-000018110000}"/>
    <cellStyle name="20% - Ênfase2 85 2" xfId="8105" xr:uid="{00000000-0005-0000-0000-000019110000}"/>
    <cellStyle name="20% - Ênfase2 85_Plan1" xfId="15849" xr:uid="{00000000-0005-0000-0000-00001A110000}"/>
    <cellStyle name="20% - Ênfase2 86" xfId="8106" xr:uid="{00000000-0005-0000-0000-00001B110000}"/>
    <cellStyle name="20% - Ênfase2 86 2" xfId="8107" xr:uid="{00000000-0005-0000-0000-00001C110000}"/>
    <cellStyle name="20% - Ênfase2 86_Plan1" xfId="15850" xr:uid="{00000000-0005-0000-0000-00001D110000}"/>
    <cellStyle name="20% - Ênfase2 87" xfId="8108" xr:uid="{00000000-0005-0000-0000-00001E110000}"/>
    <cellStyle name="20% - Ênfase2 88" xfId="8109" xr:uid="{00000000-0005-0000-0000-00001F110000}"/>
    <cellStyle name="20% - Ênfase2 89" xfId="8110" xr:uid="{00000000-0005-0000-0000-000020110000}"/>
    <cellStyle name="20% - Ênfase2 9" xfId="8111" xr:uid="{00000000-0005-0000-0000-000021110000}"/>
    <cellStyle name="20% - Ênfase2 9 2" xfId="8112" xr:uid="{00000000-0005-0000-0000-000022110000}"/>
    <cellStyle name="20% - Ênfase2 9 2 2" xfId="8113" xr:uid="{00000000-0005-0000-0000-000023110000}"/>
    <cellStyle name="20% - Ênfase2 9 2_Plan1" xfId="15851" xr:uid="{00000000-0005-0000-0000-000024110000}"/>
    <cellStyle name="20% - Ênfase2 9 3" xfId="8114" xr:uid="{00000000-0005-0000-0000-000025110000}"/>
    <cellStyle name="20% - Ênfase2 9 3 2" xfId="8115" xr:uid="{00000000-0005-0000-0000-000026110000}"/>
    <cellStyle name="20% - Ênfase2 9 3_Plan1" xfId="15852" xr:uid="{00000000-0005-0000-0000-000027110000}"/>
    <cellStyle name="20% - Ênfase2 9 4" xfId="8116" xr:uid="{00000000-0005-0000-0000-000028110000}"/>
    <cellStyle name="20% - Ênfase2 90" xfId="8117" xr:uid="{00000000-0005-0000-0000-000029110000}"/>
    <cellStyle name="20% - Ênfase2 91" xfId="8118" xr:uid="{00000000-0005-0000-0000-00002A110000}"/>
    <cellStyle name="20% - Ênfase2 92" xfId="8119" xr:uid="{00000000-0005-0000-0000-00002B110000}"/>
    <cellStyle name="20% - Ênfase2 93" xfId="8120" xr:uid="{00000000-0005-0000-0000-00002C110000}"/>
    <cellStyle name="20% - Ênfase2 94" xfId="8121" xr:uid="{00000000-0005-0000-0000-00002D110000}"/>
    <cellStyle name="20% - Ênfase2 95" xfId="8122" xr:uid="{00000000-0005-0000-0000-00002E110000}"/>
    <cellStyle name="20% - Ênfase2 96" xfId="8123" xr:uid="{00000000-0005-0000-0000-00002F110000}"/>
    <cellStyle name="20% - Ênfase2 97" xfId="8124" xr:uid="{00000000-0005-0000-0000-000030110000}"/>
    <cellStyle name="20% - Ênfase2 98" xfId="8125" xr:uid="{00000000-0005-0000-0000-000031110000}"/>
    <cellStyle name="20% - Ênfase2 99" xfId="8126" xr:uid="{00000000-0005-0000-0000-000032110000}"/>
    <cellStyle name="20% - Ênfase3 10" xfId="8127" xr:uid="{00000000-0005-0000-0000-000033110000}"/>
    <cellStyle name="20% - Ênfase3 10 2" xfId="8128" xr:uid="{00000000-0005-0000-0000-000034110000}"/>
    <cellStyle name="20% - Ênfase3 10 2 2" xfId="8129" xr:uid="{00000000-0005-0000-0000-000035110000}"/>
    <cellStyle name="20% - Ênfase3 10 2_Plan1" xfId="15853" xr:uid="{00000000-0005-0000-0000-000036110000}"/>
    <cellStyle name="20% - Ênfase3 10 3" xfId="8130" xr:uid="{00000000-0005-0000-0000-000037110000}"/>
    <cellStyle name="20% - Ênfase3 10 3 2" xfId="8131" xr:uid="{00000000-0005-0000-0000-000038110000}"/>
    <cellStyle name="20% - Ênfase3 10 3_Plan1" xfId="15854" xr:uid="{00000000-0005-0000-0000-000039110000}"/>
    <cellStyle name="20% - Ênfase3 10 4" xfId="8132" xr:uid="{00000000-0005-0000-0000-00003A110000}"/>
    <cellStyle name="20% - Ênfase3 100" xfId="8133" xr:uid="{00000000-0005-0000-0000-00003B110000}"/>
    <cellStyle name="20% - Ênfase3 101" xfId="8134" xr:uid="{00000000-0005-0000-0000-00003C110000}"/>
    <cellStyle name="20% - Ênfase3 102" xfId="8135" xr:uid="{00000000-0005-0000-0000-00003D110000}"/>
    <cellStyle name="20% - Ênfase3 103" xfId="8136" xr:uid="{00000000-0005-0000-0000-00003E110000}"/>
    <cellStyle name="20% - Ênfase3 104" xfId="8137" xr:uid="{00000000-0005-0000-0000-00003F110000}"/>
    <cellStyle name="20% - Ênfase3 105" xfId="8138" xr:uid="{00000000-0005-0000-0000-000040110000}"/>
    <cellStyle name="20% - Ênfase3 106" xfId="8139" xr:uid="{00000000-0005-0000-0000-000041110000}"/>
    <cellStyle name="20% - Ênfase3 107" xfId="8140" xr:uid="{00000000-0005-0000-0000-000042110000}"/>
    <cellStyle name="20% - Ênfase3 108" xfId="8141" xr:uid="{00000000-0005-0000-0000-000043110000}"/>
    <cellStyle name="20% - Ênfase3 109" xfId="8142" xr:uid="{00000000-0005-0000-0000-000044110000}"/>
    <cellStyle name="20% - Ênfase3 11" xfId="8143" xr:uid="{00000000-0005-0000-0000-000045110000}"/>
    <cellStyle name="20% - Ênfase3 11 2" xfId="8144" xr:uid="{00000000-0005-0000-0000-000046110000}"/>
    <cellStyle name="20% - Ênfase3 11 2 2" xfId="8145" xr:uid="{00000000-0005-0000-0000-000047110000}"/>
    <cellStyle name="20% - Ênfase3 11 2_Plan1" xfId="15855" xr:uid="{00000000-0005-0000-0000-000048110000}"/>
    <cellStyle name="20% - Ênfase3 11 3" xfId="8146" xr:uid="{00000000-0005-0000-0000-000049110000}"/>
    <cellStyle name="20% - Ênfase3 11 3 2" xfId="8147" xr:uid="{00000000-0005-0000-0000-00004A110000}"/>
    <cellStyle name="20% - Ênfase3 11 3_Plan1" xfId="15856" xr:uid="{00000000-0005-0000-0000-00004B110000}"/>
    <cellStyle name="20% - Ênfase3 11 4" xfId="8148" xr:uid="{00000000-0005-0000-0000-00004C110000}"/>
    <cellStyle name="20% - Ênfase3 110" xfId="8149" xr:uid="{00000000-0005-0000-0000-00004D110000}"/>
    <cellStyle name="20% - Ênfase3 111" xfId="8150" xr:uid="{00000000-0005-0000-0000-00004E110000}"/>
    <cellStyle name="20% - Ênfase3 112" xfId="8151" xr:uid="{00000000-0005-0000-0000-00004F110000}"/>
    <cellStyle name="20% - Ênfase3 113" xfId="8152" xr:uid="{00000000-0005-0000-0000-000050110000}"/>
    <cellStyle name="20% - Ênfase3 114" xfId="8153" xr:uid="{00000000-0005-0000-0000-000051110000}"/>
    <cellStyle name="20% - Ênfase3 115" xfId="8154" xr:uid="{00000000-0005-0000-0000-000052110000}"/>
    <cellStyle name="20% - Ênfase3 116" xfId="8155" xr:uid="{00000000-0005-0000-0000-000053110000}"/>
    <cellStyle name="20% - Ênfase3 117" xfId="8156" xr:uid="{00000000-0005-0000-0000-000054110000}"/>
    <cellStyle name="20% - Ênfase3 118" xfId="8157" xr:uid="{00000000-0005-0000-0000-000055110000}"/>
    <cellStyle name="20% - Ênfase3 119" xfId="8158" xr:uid="{00000000-0005-0000-0000-000056110000}"/>
    <cellStyle name="20% - Ênfase3 12" xfId="8159" xr:uid="{00000000-0005-0000-0000-000057110000}"/>
    <cellStyle name="20% - Ênfase3 12 2" xfId="8160" xr:uid="{00000000-0005-0000-0000-000058110000}"/>
    <cellStyle name="20% - Ênfase3 12 2 2" xfId="8161" xr:uid="{00000000-0005-0000-0000-000059110000}"/>
    <cellStyle name="20% - Ênfase3 12 2_Plan1" xfId="15857" xr:uid="{00000000-0005-0000-0000-00005A110000}"/>
    <cellStyle name="20% - Ênfase3 12 3" xfId="8162" xr:uid="{00000000-0005-0000-0000-00005B110000}"/>
    <cellStyle name="20% - Ênfase3 12 3 2" xfId="8163" xr:uid="{00000000-0005-0000-0000-00005C110000}"/>
    <cellStyle name="20% - Ênfase3 12 3_Plan1" xfId="15858" xr:uid="{00000000-0005-0000-0000-00005D110000}"/>
    <cellStyle name="20% - Ênfase3 12 4" xfId="8164" xr:uid="{00000000-0005-0000-0000-00005E110000}"/>
    <cellStyle name="20% - Ênfase3 120" xfId="8165" xr:uid="{00000000-0005-0000-0000-00005F110000}"/>
    <cellStyle name="20% - Ênfase3 121" xfId="8166" xr:uid="{00000000-0005-0000-0000-000060110000}"/>
    <cellStyle name="20% - Ênfase3 122" xfId="8167" xr:uid="{00000000-0005-0000-0000-000061110000}"/>
    <cellStyle name="20% - Ênfase3 123" xfId="8168" xr:uid="{00000000-0005-0000-0000-000062110000}"/>
    <cellStyle name="20% - Ênfase3 124" xfId="8169" xr:uid="{00000000-0005-0000-0000-000063110000}"/>
    <cellStyle name="20% - Ênfase3 125" xfId="8170" xr:uid="{00000000-0005-0000-0000-000064110000}"/>
    <cellStyle name="20% - Ênfase3 126" xfId="8171" xr:uid="{00000000-0005-0000-0000-000065110000}"/>
    <cellStyle name="20% - Ênfase3 127" xfId="8172" xr:uid="{00000000-0005-0000-0000-000066110000}"/>
    <cellStyle name="20% - Ênfase3 128" xfId="8173" xr:uid="{00000000-0005-0000-0000-000067110000}"/>
    <cellStyle name="20% - Ênfase3 129" xfId="8174" xr:uid="{00000000-0005-0000-0000-000068110000}"/>
    <cellStyle name="20% - Ênfase3 13" xfId="8175" xr:uid="{00000000-0005-0000-0000-000069110000}"/>
    <cellStyle name="20% - Ênfase3 13 2" xfId="8176" xr:uid="{00000000-0005-0000-0000-00006A110000}"/>
    <cellStyle name="20% - Ênfase3 13 2 2" xfId="8177" xr:uid="{00000000-0005-0000-0000-00006B110000}"/>
    <cellStyle name="20% - Ênfase3 13 2_Plan1" xfId="15859" xr:uid="{00000000-0005-0000-0000-00006C110000}"/>
    <cellStyle name="20% - Ênfase3 13 3" xfId="8178" xr:uid="{00000000-0005-0000-0000-00006D110000}"/>
    <cellStyle name="20% - Ênfase3 13 3 2" xfId="8179" xr:uid="{00000000-0005-0000-0000-00006E110000}"/>
    <cellStyle name="20% - Ênfase3 13 3_Plan1" xfId="15860" xr:uid="{00000000-0005-0000-0000-00006F110000}"/>
    <cellStyle name="20% - Ênfase3 13 4" xfId="8180" xr:uid="{00000000-0005-0000-0000-000070110000}"/>
    <cellStyle name="20% - Ênfase3 130" xfId="8181" xr:uid="{00000000-0005-0000-0000-000071110000}"/>
    <cellStyle name="20% - Ênfase3 131" xfId="8182" xr:uid="{00000000-0005-0000-0000-000072110000}"/>
    <cellStyle name="20% - Ênfase3 132" xfId="8183" xr:uid="{00000000-0005-0000-0000-000073110000}"/>
    <cellStyle name="20% - Ênfase3 133" xfId="8184" xr:uid="{00000000-0005-0000-0000-000074110000}"/>
    <cellStyle name="20% - Ênfase3 134" xfId="8185" xr:uid="{00000000-0005-0000-0000-000075110000}"/>
    <cellStyle name="20% - Ênfase3 135" xfId="8186" xr:uid="{00000000-0005-0000-0000-000076110000}"/>
    <cellStyle name="20% - Ênfase3 136" xfId="8187" xr:uid="{00000000-0005-0000-0000-000077110000}"/>
    <cellStyle name="20% - Ênfase3 137" xfId="8188" xr:uid="{00000000-0005-0000-0000-000078110000}"/>
    <cellStyle name="20% - Ênfase3 138" xfId="8189" xr:uid="{00000000-0005-0000-0000-000079110000}"/>
    <cellStyle name="20% - Ênfase3 139" xfId="8190" xr:uid="{00000000-0005-0000-0000-00007A110000}"/>
    <cellStyle name="20% - Ênfase3 14" xfId="8191" xr:uid="{00000000-0005-0000-0000-00007B110000}"/>
    <cellStyle name="20% - Ênfase3 14 2" xfId="8192" xr:uid="{00000000-0005-0000-0000-00007C110000}"/>
    <cellStyle name="20% - Ênfase3 14 2 2" xfId="8193" xr:uid="{00000000-0005-0000-0000-00007D110000}"/>
    <cellStyle name="20% - Ênfase3 14 2_Plan1" xfId="15861" xr:uid="{00000000-0005-0000-0000-00007E110000}"/>
    <cellStyle name="20% - Ênfase3 14 3" xfId="8194" xr:uid="{00000000-0005-0000-0000-00007F110000}"/>
    <cellStyle name="20% - Ênfase3 14 3 2" xfId="8195" xr:uid="{00000000-0005-0000-0000-000080110000}"/>
    <cellStyle name="20% - Ênfase3 14 3_Plan1" xfId="15862" xr:uid="{00000000-0005-0000-0000-000081110000}"/>
    <cellStyle name="20% - Ênfase3 14 4" xfId="8196" xr:uid="{00000000-0005-0000-0000-000082110000}"/>
    <cellStyle name="20% - Ênfase3 140" xfId="8197" xr:uid="{00000000-0005-0000-0000-000083110000}"/>
    <cellStyle name="20% - Ênfase3 141" xfId="8198" xr:uid="{00000000-0005-0000-0000-000084110000}"/>
    <cellStyle name="20% - Ênfase3 142" xfId="8199" xr:uid="{00000000-0005-0000-0000-000085110000}"/>
    <cellStyle name="20% - Ênfase3 143" xfId="8200" xr:uid="{00000000-0005-0000-0000-000086110000}"/>
    <cellStyle name="20% - Ênfase3 144" xfId="8201" xr:uid="{00000000-0005-0000-0000-000087110000}"/>
    <cellStyle name="20% - Ênfase3 145" xfId="8202" xr:uid="{00000000-0005-0000-0000-000088110000}"/>
    <cellStyle name="20% - Ênfase3 146" xfId="8203" xr:uid="{00000000-0005-0000-0000-000089110000}"/>
    <cellStyle name="20% - Ênfase3 147" xfId="8204" xr:uid="{00000000-0005-0000-0000-00008A110000}"/>
    <cellStyle name="20% - Ênfase3 148" xfId="8205" xr:uid="{00000000-0005-0000-0000-00008B110000}"/>
    <cellStyle name="20% - Ênfase3 149" xfId="8206" xr:uid="{00000000-0005-0000-0000-00008C110000}"/>
    <cellStyle name="20% - Ênfase3 15" xfId="8207" xr:uid="{00000000-0005-0000-0000-00008D110000}"/>
    <cellStyle name="20% - Ênfase3 15 2" xfId="8208" xr:uid="{00000000-0005-0000-0000-00008E110000}"/>
    <cellStyle name="20% - Ênfase3 15 2 2" xfId="8209" xr:uid="{00000000-0005-0000-0000-00008F110000}"/>
    <cellStyle name="20% - Ênfase3 15 2_Plan1" xfId="15863" xr:uid="{00000000-0005-0000-0000-000090110000}"/>
    <cellStyle name="20% - Ênfase3 15 3" xfId="8210" xr:uid="{00000000-0005-0000-0000-000091110000}"/>
    <cellStyle name="20% - Ênfase3 15 3 2" xfId="8211" xr:uid="{00000000-0005-0000-0000-000092110000}"/>
    <cellStyle name="20% - Ênfase3 15 3_Plan1" xfId="15864" xr:uid="{00000000-0005-0000-0000-000093110000}"/>
    <cellStyle name="20% - Ênfase3 15 4" xfId="8212" xr:uid="{00000000-0005-0000-0000-000094110000}"/>
    <cellStyle name="20% - Ênfase3 150" xfId="8213" xr:uid="{00000000-0005-0000-0000-000095110000}"/>
    <cellStyle name="20% - Ênfase3 151" xfId="8214" xr:uid="{00000000-0005-0000-0000-000096110000}"/>
    <cellStyle name="20% - Ênfase3 152" xfId="8215" xr:uid="{00000000-0005-0000-0000-000097110000}"/>
    <cellStyle name="20% - Ênfase3 153" xfId="8216" xr:uid="{00000000-0005-0000-0000-000098110000}"/>
    <cellStyle name="20% - Ênfase3 154" xfId="8217" xr:uid="{00000000-0005-0000-0000-000099110000}"/>
    <cellStyle name="20% - Ênfase3 155" xfId="8218" xr:uid="{00000000-0005-0000-0000-00009A110000}"/>
    <cellStyle name="20% - Ênfase3 156" xfId="8219" xr:uid="{00000000-0005-0000-0000-00009B110000}"/>
    <cellStyle name="20% - Ênfase3 157" xfId="8220" xr:uid="{00000000-0005-0000-0000-00009C110000}"/>
    <cellStyle name="20% - Ênfase3 158" xfId="8221" xr:uid="{00000000-0005-0000-0000-00009D110000}"/>
    <cellStyle name="20% - Ênfase3 159" xfId="8222" xr:uid="{00000000-0005-0000-0000-00009E110000}"/>
    <cellStyle name="20% - Ênfase3 16" xfId="8223" xr:uid="{00000000-0005-0000-0000-00009F110000}"/>
    <cellStyle name="20% - Ênfase3 16 2" xfId="8224" xr:uid="{00000000-0005-0000-0000-0000A0110000}"/>
    <cellStyle name="20% - Ênfase3 16 2 2" xfId="8225" xr:uid="{00000000-0005-0000-0000-0000A1110000}"/>
    <cellStyle name="20% - Ênfase3 16 2_Plan1" xfId="15865" xr:uid="{00000000-0005-0000-0000-0000A2110000}"/>
    <cellStyle name="20% - Ênfase3 16 3" xfId="8226" xr:uid="{00000000-0005-0000-0000-0000A3110000}"/>
    <cellStyle name="20% - Ênfase3 16 3 2" xfId="8227" xr:uid="{00000000-0005-0000-0000-0000A4110000}"/>
    <cellStyle name="20% - Ênfase3 16 3_Plan1" xfId="15866" xr:uid="{00000000-0005-0000-0000-0000A5110000}"/>
    <cellStyle name="20% - Ênfase3 16 4" xfId="8228" xr:uid="{00000000-0005-0000-0000-0000A6110000}"/>
    <cellStyle name="20% - Ênfase3 160" xfId="8229" xr:uid="{00000000-0005-0000-0000-0000A7110000}"/>
    <cellStyle name="20% - Ênfase3 161" xfId="8230" xr:uid="{00000000-0005-0000-0000-0000A8110000}"/>
    <cellStyle name="20% - Ênfase3 162" xfId="8231" xr:uid="{00000000-0005-0000-0000-0000A9110000}"/>
    <cellStyle name="20% - Ênfase3 163" xfId="8232" xr:uid="{00000000-0005-0000-0000-0000AA110000}"/>
    <cellStyle name="20% - Ênfase3 164" xfId="8233" xr:uid="{00000000-0005-0000-0000-0000AB110000}"/>
    <cellStyle name="20% - Ênfase3 165" xfId="8234" xr:uid="{00000000-0005-0000-0000-0000AC110000}"/>
    <cellStyle name="20% - Ênfase3 166" xfId="8235" xr:uid="{00000000-0005-0000-0000-0000AD110000}"/>
    <cellStyle name="20% - Ênfase3 167" xfId="8236" xr:uid="{00000000-0005-0000-0000-0000AE110000}"/>
    <cellStyle name="20% - Ênfase3 168" xfId="8237" xr:uid="{00000000-0005-0000-0000-0000AF110000}"/>
    <cellStyle name="20% - Ênfase3 169" xfId="8238" xr:uid="{00000000-0005-0000-0000-0000B0110000}"/>
    <cellStyle name="20% - Ênfase3 17" xfId="8239" xr:uid="{00000000-0005-0000-0000-0000B1110000}"/>
    <cellStyle name="20% - Ênfase3 17 2" xfId="8240" xr:uid="{00000000-0005-0000-0000-0000B2110000}"/>
    <cellStyle name="20% - Ênfase3 17 2 2" xfId="8241" xr:uid="{00000000-0005-0000-0000-0000B3110000}"/>
    <cellStyle name="20% - Ênfase3 17 2_Plan1" xfId="15867" xr:uid="{00000000-0005-0000-0000-0000B4110000}"/>
    <cellStyle name="20% - Ênfase3 17 3" xfId="8242" xr:uid="{00000000-0005-0000-0000-0000B5110000}"/>
    <cellStyle name="20% - Ênfase3 17 3 2" xfId="8243" xr:uid="{00000000-0005-0000-0000-0000B6110000}"/>
    <cellStyle name="20% - Ênfase3 17 3_Plan1" xfId="15868" xr:uid="{00000000-0005-0000-0000-0000B7110000}"/>
    <cellStyle name="20% - Ênfase3 17 4" xfId="8244" xr:uid="{00000000-0005-0000-0000-0000B8110000}"/>
    <cellStyle name="20% - Ênfase3 17_Plan1" xfId="15869" xr:uid="{00000000-0005-0000-0000-0000B9110000}"/>
    <cellStyle name="20% - Ênfase3 170" xfId="8245" xr:uid="{00000000-0005-0000-0000-0000BA110000}"/>
    <cellStyle name="20% - Ênfase3 171" xfId="8246" xr:uid="{00000000-0005-0000-0000-0000BB110000}"/>
    <cellStyle name="20% - Ênfase3 172" xfId="8247" xr:uid="{00000000-0005-0000-0000-0000BC110000}"/>
    <cellStyle name="20% - Ênfase3 173" xfId="8248" xr:uid="{00000000-0005-0000-0000-0000BD110000}"/>
    <cellStyle name="20% - Ênfase3 174" xfId="8249" xr:uid="{00000000-0005-0000-0000-0000BE110000}"/>
    <cellStyle name="20% - Ênfase3 175" xfId="8250" xr:uid="{00000000-0005-0000-0000-0000BF110000}"/>
    <cellStyle name="20% - Ênfase3 176" xfId="8251" xr:uid="{00000000-0005-0000-0000-0000C0110000}"/>
    <cellStyle name="20% - Ênfase3 177" xfId="8252" xr:uid="{00000000-0005-0000-0000-0000C1110000}"/>
    <cellStyle name="20% - Ênfase3 178" xfId="8253" xr:uid="{00000000-0005-0000-0000-0000C2110000}"/>
    <cellStyle name="20% - Ênfase3 179" xfId="8254" xr:uid="{00000000-0005-0000-0000-0000C3110000}"/>
    <cellStyle name="20% - Ênfase3 18" xfId="8255" xr:uid="{00000000-0005-0000-0000-0000C4110000}"/>
    <cellStyle name="20% - Ênfase3 18 2" xfId="8256" xr:uid="{00000000-0005-0000-0000-0000C5110000}"/>
    <cellStyle name="20% - Ênfase3 18 2 2" xfId="8257" xr:uid="{00000000-0005-0000-0000-0000C6110000}"/>
    <cellStyle name="20% - Ênfase3 18 2_Plan1" xfId="15870" xr:uid="{00000000-0005-0000-0000-0000C7110000}"/>
    <cellStyle name="20% - Ênfase3 18 3" xfId="8258" xr:uid="{00000000-0005-0000-0000-0000C8110000}"/>
    <cellStyle name="20% - Ênfase3 18 3 2" xfId="8259" xr:uid="{00000000-0005-0000-0000-0000C9110000}"/>
    <cellStyle name="20% - Ênfase3 18 3_Plan1" xfId="15871" xr:uid="{00000000-0005-0000-0000-0000CA110000}"/>
    <cellStyle name="20% - Ênfase3 18 4" xfId="8260" xr:uid="{00000000-0005-0000-0000-0000CB110000}"/>
    <cellStyle name="20% - Ênfase3 180" xfId="8261" xr:uid="{00000000-0005-0000-0000-0000CC110000}"/>
    <cellStyle name="20% - Ênfase3 181" xfId="8262" xr:uid="{00000000-0005-0000-0000-0000CD110000}"/>
    <cellStyle name="20% - Ênfase3 182" xfId="8263" xr:uid="{00000000-0005-0000-0000-0000CE110000}"/>
    <cellStyle name="20% - Ênfase3 183" xfId="8264" xr:uid="{00000000-0005-0000-0000-0000CF110000}"/>
    <cellStyle name="20% - Ênfase3 184" xfId="8265" xr:uid="{00000000-0005-0000-0000-0000D0110000}"/>
    <cellStyle name="20% - Ênfase3 185" xfId="8266" xr:uid="{00000000-0005-0000-0000-0000D1110000}"/>
    <cellStyle name="20% - Ênfase3 186" xfId="8267" xr:uid="{00000000-0005-0000-0000-0000D2110000}"/>
    <cellStyle name="20% - Ênfase3 187" xfId="8268" xr:uid="{00000000-0005-0000-0000-0000D3110000}"/>
    <cellStyle name="20% - Ênfase3 188" xfId="8269" xr:uid="{00000000-0005-0000-0000-0000D4110000}"/>
    <cellStyle name="20% - Ênfase3 189" xfId="8270" xr:uid="{00000000-0005-0000-0000-0000D5110000}"/>
    <cellStyle name="20% - Ênfase3 19" xfId="8271" xr:uid="{00000000-0005-0000-0000-0000D6110000}"/>
    <cellStyle name="20% - Ênfase3 19 2" xfId="8272" xr:uid="{00000000-0005-0000-0000-0000D7110000}"/>
    <cellStyle name="20% - Ênfase3 19 2 2" xfId="8273" xr:uid="{00000000-0005-0000-0000-0000D8110000}"/>
    <cellStyle name="20% - Ênfase3 19 2_Plan1" xfId="15872" xr:uid="{00000000-0005-0000-0000-0000D9110000}"/>
    <cellStyle name="20% - Ênfase3 19 3" xfId="8274" xr:uid="{00000000-0005-0000-0000-0000DA110000}"/>
    <cellStyle name="20% - Ênfase3 19 3 2" xfId="8275" xr:uid="{00000000-0005-0000-0000-0000DB110000}"/>
    <cellStyle name="20% - Ênfase3 19 3_Plan1" xfId="15873" xr:uid="{00000000-0005-0000-0000-0000DC110000}"/>
    <cellStyle name="20% - Ênfase3 19 4" xfId="8276" xr:uid="{00000000-0005-0000-0000-0000DD110000}"/>
    <cellStyle name="20% - Ênfase3 190" xfId="8277" xr:uid="{00000000-0005-0000-0000-0000DE110000}"/>
    <cellStyle name="20% - Ênfase3 191" xfId="8278" xr:uid="{00000000-0005-0000-0000-0000DF110000}"/>
    <cellStyle name="20% - Ênfase3 192" xfId="8279" xr:uid="{00000000-0005-0000-0000-0000E0110000}"/>
    <cellStyle name="20% - Ênfase3 193" xfId="8280" xr:uid="{00000000-0005-0000-0000-0000E1110000}"/>
    <cellStyle name="20% - Ênfase3 194" xfId="8281" xr:uid="{00000000-0005-0000-0000-0000E2110000}"/>
    <cellStyle name="20% - Ênfase3 195" xfId="8282" xr:uid="{00000000-0005-0000-0000-0000E3110000}"/>
    <cellStyle name="20% - Ênfase3 196" xfId="8283" xr:uid="{00000000-0005-0000-0000-0000E4110000}"/>
    <cellStyle name="20% - Ênfase3 197" xfId="8284" xr:uid="{00000000-0005-0000-0000-0000E5110000}"/>
    <cellStyle name="20% - Ênfase3 198" xfId="8285" xr:uid="{00000000-0005-0000-0000-0000E6110000}"/>
    <cellStyle name="20% - Ênfase3 199" xfId="8286" xr:uid="{00000000-0005-0000-0000-0000E7110000}"/>
    <cellStyle name="20% - Ênfase3 2" xfId="11" xr:uid="{00000000-0005-0000-0000-0000E8110000}"/>
    <cellStyle name="20% - Ênfase3 2 2" xfId="537" xr:uid="{00000000-0005-0000-0000-0000E9110000}"/>
    <cellStyle name="20% - Ênfase3 2 2 2" xfId="8287" xr:uid="{00000000-0005-0000-0000-0000EA110000}"/>
    <cellStyle name="20% - Ênfase3 2 2 3" xfId="8288" xr:uid="{00000000-0005-0000-0000-0000EB110000}"/>
    <cellStyle name="20% - Ênfase3 2 3" xfId="8289" xr:uid="{00000000-0005-0000-0000-0000EC110000}"/>
    <cellStyle name="20% - Ênfase3 2 3 2" xfId="8290" xr:uid="{00000000-0005-0000-0000-0000ED110000}"/>
    <cellStyle name="20% - Ênfase3 2 4" xfId="8291" xr:uid="{00000000-0005-0000-0000-0000EE110000}"/>
    <cellStyle name="20% - Ênfase3 2 5" xfId="8292" xr:uid="{00000000-0005-0000-0000-0000EF110000}"/>
    <cellStyle name="20% - Ênfase3 2 6" xfId="8293" xr:uid="{00000000-0005-0000-0000-0000F0110000}"/>
    <cellStyle name="20% - Ênfase3 2 7" xfId="8294" xr:uid="{00000000-0005-0000-0000-0000F1110000}"/>
    <cellStyle name="20% - Ênfase3 2 8" xfId="8295" xr:uid="{00000000-0005-0000-0000-0000F2110000}"/>
    <cellStyle name="20% - Ênfase3 2_BALANCETES_VERONA" xfId="8296" xr:uid="{00000000-0005-0000-0000-0000F3110000}"/>
    <cellStyle name="20% - Ênfase3 20" xfId="8297" xr:uid="{00000000-0005-0000-0000-0000F4110000}"/>
    <cellStyle name="20% - Ênfase3 20 2" xfId="8298" xr:uid="{00000000-0005-0000-0000-0000F5110000}"/>
    <cellStyle name="20% - Ênfase3 20 2 2" xfId="8299" xr:uid="{00000000-0005-0000-0000-0000F6110000}"/>
    <cellStyle name="20% - Ênfase3 20 2_Plan1" xfId="15874" xr:uid="{00000000-0005-0000-0000-0000F7110000}"/>
    <cellStyle name="20% - Ênfase3 20 3" xfId="8300" xr:uid="{00000000-0005-0000-0000-0000F8110000}"/>
    <cellStyle name="20% - Ênfase3 20 3 2" xfId="8301" xr:uid="{00000000-0005-0000-0000-0000F9110000}"/>
    <cellStyle name="20% - Ênfase3 20 3_Plan1" xfId="15875" xr:uid="{00000000-0005-0000-0000-0000FA110000}"/>
    <cellStyle name="20% - Ênfase3 20 4" xfId="8302" xr:uid="{00000000-0005-0000-0000-0000FB110000}"/>
    <cellStyle name="20% - Ênfase3 200" xfId="8303" xr:uid="{00000000-0005-0000-0000-0000FC110000}"/>
    <cellStyle name="20% - Ênfase3 201" xfId="8304" xr:uid="{00000000-0005-0000-0000-0000FD110000}"/>
    <cellStyle name="20% - Ênfase3 202" xfId="8305" xr:uid="{00000000-0005-0000-0000-0000FE110000}"/>
    <cellStyle name="20% - Ênfase3 203" xfId="8306" xr:uid="{00000000-0005-0000-0000-0000FF110000}"/>
    <cellStyle name="20% - Ênfase3 204" xfId="8307" xr:uid="{00000000-0005-0000-0000-000000120000}"/>
    <cellStyle name="20% - Ênfase3 205" xfId="8308" xr:uid="{00000000-0005-0000-0000-000001120000}"/>
    <cellStyle name="20% - Ênfase3 206" xfId="8309" xr:uid="{00000000-0005-0000-0000-000002120000}"/>
    <cellStyle name="20% - Ênfase3 207" xfId="8310" xr:uid="{00000000-0005-0000-0000-000003120000}"/>
    <cellStyle name="20% - Ênfase3 208" xfId="8311" xr:uid="{00000000-0005-0000-0000-000004120000}"/>
    <cellStyle name="20% - Ênfase3 209" xfId="8312" xr:uid="{00000000-0005-0000-0000-000005120000}"/>
    <cellStyle name="20% - Ênfase3 21" xfId="8313" xr:uid="{00000000-0005-0000-0000-000006120000}"/>
    <cellStyle name="20% - Ênfase3 21 2" xfId="8314" xr:uid="{00000000-0005-0000-0000-000007120000}"/>
    <cellStyle name="20% - Ênfase3 21 2 2" xfId="8315" xr:uid="{00000000-0005-0000-0000-000008120000}"/>
    <cellStyle name="20% - Ênfase3 21 2_Plan1" xfId="15876" xr:uid="{00000000-0005-0000-0000-000009120000}"/>
    <cellStyle name="20% - Ênfase3 21 3" xfId="8316" xr:uid="{00000000-0005-0000-0000-00000A120000}"/>
    <cellStyle name="20% - Ênfase3 21 3 2" xfId="8317" xr:uid="{00000000-0005-0000-0000-00000B120000}"/>
    <cellStyle name="20% - Ênfase3 21 3_Plan1" xfId="15877" xr:uid="{00000000-0005-0000-0000-00000C120000}"/>
    <cellStyle name="20% - Ênfase3 21 4" xfId="8318" xr:uid="{00000000-0005-0000-0000-00000D120000}"/>
    <cellStyle name="20% - Ênfase3 210" xfId="8319" xr:uid="{00000000-0005-0000-0000-00000E120000}"/>
    <cellStyle name="20% - Ênfase3 211" xfId="8320" xr:uid="{00000000-0005-0000-0000-00000F120000}"/>
    <cellStyle name="20% - Ênfase3 212" xfId="8321" xr:uid="{00000000-0005-0000-0000-000010120000}"/>
    <cellStyle name="20% - Ênfase3 213" xfId="8322" xr:uid="{00000000-0005-0000-0000-000011120000}"/>
    <cellStyle name="20% - Ênfase3 214" xfId="8323" xr:uid="{00000000-0005-0000-0000-000012120000}"/>
    <cellStyle name="20% - Ênfase3 215" xfId="8324" xr:uid="{00000000-0005-0000-0000-000013120000}"/>
    <cellStyle name="20% - Ênfase3 216" xfId="8325" xr:uid="{00000000-0005-0000-0000-000014120000}"/>
    <cellStyle name="20% - Ênfase3 217" xfId="8326" xr:uid="{00000000-0005-0000-0000-000015120000}"/>
    <cellStyle name="20% - Ênfase3 218" xfId="8327" xr:uid="{00000000-0005-0000-0000-000016120000}"/>
    <cellStyle name="20% - Ênfase3 219" xfId="8328" xr:uid="{00000000-0005-0000-0000-000017120000}"/>
    <cellStyle name="20% - Ênfase3 22" xfId="8329" xr:uid="{00000000-0005-0000-0000-000018120000}"/>
    <cellStyle name="20% - Ênfase3 22 2" xfId="8330" xr:uid="{00000000-0005-0000-0000-000019120000}"/>
    <cellStyle name="20% - Ênfase3 22 2 2" xfId="8331" xr:uid="{00000000-0005-0000-0000-00001A120000}"/>
    <cellStyle name="20% - Ênfase3 22 2_Plan1" xfId="15878" xr:uid="{00000000-0005-0000-0000-00001B120000}"/>
    <cellStyle name="20% - Ênfase3 22 3" xfId="8332" xr:uid="{00000000-0005-0000-0000-00001C120000}"/>
    <cellStyle name="20% - Ênfase3 22 3 2" xfId="8333" xr:uid="{00000000-0005-0000-0000-00001D120000}"/>
    <cellStyle name="20% - Ênfase3 22 3_Plan1" xfId="15879" xr:uid="{00000000-0005-0000-0000-00001E120000}"/>
    <cellStyle name="20% - Ênfase3 22 4" xfId="8334" xr:uid="{00000000-0005-0000-0000-00001F120000}"/>
    <cellStyle name="20% - Ênfase3 220" xfId="8335" xr:uid="{00000000-0005-0000-0000-000020120000}"/>
    <cellStyle name="20% - Ênfase3 221" xfId="8336" xr:uid="{00000000-0005-0000-0000-000021120000}"/>
    <cellStyle name="20% - Ênfase3 222" xfId="8337" xr:uid="{00000000-0005-0000-0000-000022120000}"/>
    <cellStyle name="20% - Ênfase3 223" xfId="8338" xr:uid="{00000000-0005-0000-0000-000023120000}"/>
    <cellStyle name="20% - Ênfase3 224" xfId="8339" xr:uid="{00000000-0005-0000-0000-000024120000}"/>
    <cellStyle name="20% - Ênfase3 225" xfId="8340" xr:uid="{00000000-0005-0000-0000-000025120000}"/>
    <cellStyle name="20% - Ênfase3 226" xfId="8341" xr:uid="{00000000-0005-0000-0000-000026120000}"/>
    <cellStyle name="20% - Ênfase3 227" xfId="8342" xr:uid="{00000000-0005-0000-0000-000027120000}"/>
    <cellStyle name="20% - Ênfase3 228" xfId="8343" xr:uid="{00000000-0005-0000-0000-000028120000}"/>
    <cellStyle name="20% - Ênfase3 229" xfId="8344" xr:uid="{00000000-0005-0000-0000-000029120000}"/>
    <cellStyle name="20% - Ênfase3 23" xfId="8345" xr:uid="{00000000-0005-0000-0000-00002A120000}"/>
    <cellStyle name="20% - Ênfase3 23 2" xfId="8346" xr:uid="{00000000-0005-0000-0000-00002B120000}"/>
    <cellStyle name="20% - Ênfase3 23 2 2" xfId="8347" xr:uid="{00000000-0005-0000-0000-00002C120000}"/>
    <cellStyle name="20% - Ênfase3 23 2_Plan1" xfId="15880" xr:uid="{00000000-0005-0000-0000-00002D120000}"/>
    <cellStyle name="20% - Ênfase3 23 3" xfId="8348" xr:uid="{00000000-0005-0000-0000-00002E120000}"/>
    <cellStyle name="20% - Ênfase3 23 3 2" xfId="8349" xr:uid="{00000000-0005-0000-0000-00002F120000}"/>
    <cellStyle name="20% - Ênfase3 23 3_Plan1" xfId="15881" xr:uid="{00000000-0005-0000-0000-000030120000}"/>
    <cellStyle name="20% - Ênfase3 23 4" xfId="8350" xr:uid="{00000000-0005-0000-0000-000031120000}"/>
    <cellStyle name="20% - Ênfase3 230" xfId="8351" xr:uid="{00000000-0005-0000-0000-000032120000}"/>
    <cellStyle name="20% - Ênfase3 231" xfId="8352" xr:uid="{00000000-0005-0000-0000-000033120000}"/>
    <cellStyle name="20% - Ênfase3 232" xfId="8353" xr:uid="{00000000-0005-0000-0000-000034120000}"/>
    <cellStyle name="20% - Ênfase3 233" xfId="8354" xr:uid="{00000000-0005-0000-0000-000035120000}"/>
    <cellStyle name="20% - Ênfase3 234" xfId="8355" xr:uid="{00000000-0005-0000-0000-000036120000}"/>
    <cellStyle name="20% - Ênfase3 235" xfId="8356" xr:uid="{00000000-0005-0000-0000-000037120000}"/>
    <cellStyle name="20% - Ênfase3 236" xfId="8357" xr:uid="{00000000-0005-0000-0000-000038120000}"/>
    <cellStyle name="20% - Ênfase3 237" xfId="8358" xr:uid="{00000000-0005-0000-0000-000039120000}"/>
    <cellStyle name="20% - Ênfase3 238" xfId="8359" xr:uid="{00000000-0005-0000-0000-00003A120000}"/>
    <cellStyle name="20% - Ênfase3 239" xfId="8360" xr:uid="{00000000-0005-0000-0000-00003B120000}"/>
    <cellStyle name="20% - Ênfase3 24" xfId="8361" xr:uid="{00000000-0005-0000-0000-00003C120000}"/>
    <cellStyle name="20% - Ênfase3 24 2" xfId="8362" xr:uid="{00000000-0005-0000-0000-00003D120000}"/>
    <cellStyle name="20% - Ênfase3 24 2 2" xfId="8363" xr:uid="{00000000-0005-0000-0000-00003E120000}"/>
    <cellStyle name="20% - Ênfase3 24 2_Plan1" xfId="15882" xr:uid="{00000000-0005-0000-0000-00003F120000}"/>
    <cellStyle name="20% - Ênfase3 24 3" xfId="8364" xr:uid="{00000000-0005-0000-0000-000040120000}"/>
    <cellStyle name="20% - Ênfase3 24 3 2" xfId="8365" xr:uid="{00000000-0005-0000-0000-000041120000}"/>
    <cellStyle name="20% - Ênfase3 24 3_Plan1" xfId="15883" xr:uid="{00000000-0005-0000-0000-000042120000}"/>
    <cellStyle name="20% - Ênfase3 24 4" xfId="8366" xr:uid="{00000000-0005-0000-0000-000043120000}"/>
    <cellStyle name="20% - Ênfase3 240" xfId="8367" xr:uid="{00000000-0005-0000-0000-000044120000}"/>
    <cellStyle name="20% - Ênfase3 241" xfId="8368" xr:uid="{00000000-0005-0000-0000-000045120000}"/>
    <cellStyle name="20% - Ênfase3 242" xfId="8369" xr:uid="{00000000-0005-0000-0000-000046120000}"/>
    <cellStyle name="20% - Ênfase3 243" xfId="8370" xr:uid="{00000000-0005-0000-0000-000047120000}"/>
    <cellStyle name="20% - Ênfase3 244" xfId="8371" xr:uid="{00000000-0005-0000-0000-000048120000}"/>
    <cellStyle name="20% - Ênfase3 245" xfId="8372" xr:uid="{00000000-0005-0000-0000-000049120000}"/>
    <cellStyle name="20% - Ênfase3 246" xfId="8373" xr:uid="{00000000-0005-0000-0000-00004A120000}"/>
    <cellStyle name="20% - Ênfase3 247" xfId="8374" xr:uid="{00000000-0005-0000-0000-00004B120000}"/>
    <cellStyle name="20% - Ênfase3 248" xfId="8375" xr:uid="{00000000-0005-0000-0000-00004C120000}"/>
    <cellStyle name="20% - Ênfase3 249" xfId="8376" xr:uid="{00000000-0005-0000-0000-00004D120000}"/>
    <cellStyle name="20% - Ênfase3 25" xfId="8377" xr:uid="{00000000-0005-0000-0000-00004E120000}"/>
    <cellStyle name="20% - Ênfase3 25 2" xfId="8378" xr:uid="{00000000-0005-0000-0000-00004F120000}"/>
    <cellStyle name="20% - Ênfase3 25 2 2" xfId="8379" xr:uid="{00000000-0005-0000-0000-000050120000}"/>
    <cellStyle name="20% - Ênfase3 25 2_Plan1" xfId="15884" xr:uid="{00000000-0005-0000-0000-000051120000}"/>
    <cellStyle name="20% - Ênfase3 25 3" xfId="8380" xr:uid="{00000000-0005-0000-0000-000052120000}"/>
    <cellStyle name="20% - Ênfase3 25 3 2" xfId="8381" xr:uid="{00000000-0005-0000-0000-000053120000}"/>
    <cellStyle name="20% - Ênfase3 25 3_Plan1" xfId="15885" xr:uid="{00000000-0005-0000-0000-000054120000}"/>
    <cellStyle name="20% - Ênfase3 25 4" xfId="8382" xr:uid="{00000000-0005-0000-0000-000055120000}"/>
    <cellStyle name="20% - Ênfase3 250" xfId="8383" xr:uid="{00000000-0005-0000-0000-000056120000}"/>
    <cellStyle name="20% - Ênfase3 251" xfId="8384" xr:uid="{00000000-0005-0000-0000-000057120000}"/>
    <cellStyle name="20% - Ênfase3 252" xfId="8385" xr:uid="{00000000-0005-0000-0000-000058120000}"/>
    <cellStyle name="20% - Ênfase3 26" xfId="8386" xr:uid="{00000000-0005-0000-0000-000059120000}"/>
    <cellStyle name="20% - Ênfase3 26 2" xfId="8387" xr:uid="{00000000-0005-0000-0000-00005A120000}"/>
    <cellStyle name="20% - Ênfase3 26 2 2" xfId="8388" xr:uid="{00000000-0005-0000-0000-00005B120000}"/>
    <cellStyle name="20% - Ênfase3 26 2_Plan1" xfId="15886" xr:uid="{00000000-0005-0000-0000-00005C120000}"/>
    <cellStyle name="20% - Ênfase3 26 3" xfId="8389" xr:uid="{00000000-0005-0000-0000-00005D120000}"/>
    <cellStyle name="20% - Ênfase3 26 3 2" xfId="8390" xr:uid="{00000000-0005-0000-0000-00005E120000}"/>
    <cellStyle name="20% - Ênfase3 26 3_Plan1" xfId="15887" xr:uid="{00000000-0005-0000-0000-00005F120000}"/>
    <cellStyle name="20% - Ênfase3 26 4" xfId="8391" xr:uid="{00000000-0005-0000-0000-000060120000}"/>
    <cellStyle name="20% - Ênfase3 27" xfId="8392" xr:uid="{00000000-0005-0000-0000-000061120000}"/>
    <cellStyle name="20% - Ênfase3 27 2" xfId="8393" xr:uid="{00000000-0005-0000-0000-000062120000}"/>
    <cellStyle name="20% - Ênfase3 27 2 2" xfId="8394" xr:uid="{00000000-0005-0000-0000-000063120000}"/>
    <cellStyle name="20% - Ênfase3 27 2_Plan1" xfId="15888" xr:uid="{00000000-0005-0000-0000-000064120000}"/>
    <cellStyle name="20% - Ênfase3 27 3" xfId="8395" xr:uid="{00000000-0005-0000-0000-000065120000}"/>
    <cellStyle name="20% - Ênfase3 27 3 2" xfId="8396" xr:uid="{00000000-0005-0000-0000-000066120000}"/>
    <cellStyle name="20% - Ênfase3 27 3_Plan1" xfId="15889" xr:uid="{00000000-0005-0000-0000-000067120000}"/>
    <cellStyle name="20% - Ênfase3 27 4" xfId="8397" xr:uid="{00000000-0005-0000-0000-000068120000}"/>
    <cellStyle name="20% - Ênfase3 28" xfId="8398" xr:uid="{00000000-0005-0000-0000-000069120000}"/>
    <cellStyle name="20% - Ênfase3 28 2" xfId="8399" xr:uid="{00000000-0005-0000-0000-00006A120000}"/>
    <cellStyle name="20% - Ênfase3 28 2 2" xfId="8400" xr:uid="{00000000-0005-0000-0000-00006B120000}"/>
    <cellStyle name="20% - Ênfase3 28 2_Plan1" xfId="15890" xr:uid="{00000000-0005-0000-0000-00006C120000}"/>
    <cellStyle name="20% - Ênfase3 28 3" xfId="8401" xr:uid="{00000000-0005-0000-0000-00006D120000}"/>
    <cellStyle name="20% - Ênfase3 28 3 2" xfId="8402" xr:uid="{00000000-0005-0000-0000-00006E120000}"/>
    <cellStyle name="20% - Ênfase3 28 3_Plan1" xfId="15891" xr:uid="{00000000-0005-0000-0000-00006F120000}"/>
    <cellStyle name="20% - Ênfase3 28 4" xfId="8403" xr:uid="{00000000-0005-0000-0000-000070120000}"/>
    <cellStyle name="20% - Ênfase3 29" xfId="8404" xr:uid="{00000000-0005-0000-0000-000071120000}"/>
    <cellStyle name="20% - Ênfase3 29 2" xfId="8405" xr:uid="{00000000-0005-0000-0000-000072120000}"/>
    <cellStyle name="20% - Ênfase3 29 2 2" xfId="8406" xr:uid="{00000000-0005-0000-0000-000073120000}"/>
    <cellStyle name="20% - Ênfase3 29 2_Plan1" xfId="15892" xr:uid="{00000000-0005-0000-0000-000074120000}"/>
    <cellStyle name="20% - Ênfase3 29 3" xfId="8407" xr:uid="{00000000-0005-0000-0000-000075120000}"/>
    <cellStyle name="20% - Ênfase3 29 3 2" xfId="8408" xr:uid="{00000000-0005-0000-0000-000076120000}"/>
    <cellStyle name="20% - Ênfase3 29 3_Plan1" xfId="15893" xr:uid="{00000000-0005-0000-0000-000077120000}"/>
    <cellStyle name="20% - Ênfase3 29 4" xfId="8409" xr:uid="{00000000-0005-0000-0000-000078120000}"/>
    <cellStyle name="20% - Ênfase3 3" xfId="538" xr:uid="{00000000-0005-0000-0000-000079120000}"/>
    <cellStyle name="20% - Ênfase3 3 2" xfId="8410" xr:uid="{00000000-0005-0000-0000-00007A120000}"/>
    <cellStyle name="20% - Ênfase3 3 2 2" xfId="8411" xr:uid="{00000000-0005-0000-0000-00007B120000}"/>
    <cellStyle name="20% - Ênfase3 3 3" xfId="8412" xr:uid="{00000000-0005-0000-0000-00007C120000}"/>
    <cellStyle name="20% - Ênfase3 3 3 2" xfId="8413" xr:uid="{00000000-0005-0000-0000-00007D120000}"/>
    <cellStyle name="20% - Ênfase3 3 3_Plan1" xfId="15894" xr:uid="{00000000-0005-0000-0000-00007E120000}"/>
    <cellStyle name="20% - Ênfase3 3 4" xfId="8414" xr:uid="{00000000-0005-0000-0000-00007F120000}"/>
    <cellStyle name="20% - Ênfase3 3_BALANCETES_VERONA" xfId="8415" xr:uid="{00000000-0005-0000-0000-000080120000}"/>
    <cellStyle name="20% - Ênfase3 30" xfId="8416" xr:uid="{00000000-0005-0000-0000-000081120000}"/>
    <cellStyle name="20% - Ênfase3 30 2" xfId="8417" xr:uid="{00000000-0005-0000-0000-000082120000}"/>
    <cellStyle name="20% - Ênfase3 30 2 2" xfId="8418" xr:uid="{00000000-0005-0000-0000-000083120000}"/>
    <cellStyle name="20% - Ênfase3 30 2_Plan1" xfId="15895" xr:uid="{00000000-0005-0000-0000-000084120000}"/>
    <cellStyle name="20% - Ênfase3 30 3" xfId="8419" xr:uid="{00000000-0005-0000-0000-000085120000}"/>
    <cellStyle name="20% - Ênfase3 30 3 2" xfId="8420" xr:uid="{00000000-0005-0000-0000-000086120000}"/>
    <cellStyle name="20% - Ênfase3 30 3_Plan1" xfId="15896" xr:uid="{00000000-0005-0000-0000-000087120000}"/>
    <cellStyle name="20% - Ênfase3 30 4" xfId="8421" xr:uid="{00000000-0005-0000-0000-000088120000}"/>
    <cellStyle name="20% - Ênfase3 30_Plan1" xfId="15897" xr:uid="{00000000-0005-0000-0000-000089120000}"/>
    <cellStyle name="20% - Ênfase3 31" xfId="8422" xr:uid="{00000000-0005-0000-0000-00008A120000}"/>
    <cellStyle name="20% - Ênfase3 31 2" xfId="8423" xr:uid="{00000000-0005-0000-0000-00008B120000}"/>
    <cellStyle name="20% - Ênfase3 31 2 2" xfId="8424" xr:uid="{00000000-0005-0000-0000-00008C120000}"/>
    <cellStyle name="20% - Ênfase3 31 2_Plan1" xfId="15898" xr:uid="{00000000-0005-0000-0000-00008D120000}"/>
    <cellStyle name="20% - Ênfase3 31 3" xfId="8425" xr:uid="{00000000-0005-0000-0000-00008E120000}"/>
    <cellStyle name="20% - Ênfase3 31 3 2" xfId="8426" xr:uid="{00000000-0005-0000-0000-00008F120000}"/>
    <cellStyle name="20% - Ênfase3 31 3_Plan1" xfId="15899" xr:uid="{00000000-0005-0000-0000-000090120000}"/>
    <cellStyle name="20% - Ênfase3 31 4" xfId="8427" xr:uid="{00000000-0005-0000-0000-000091120000}"/>
    <cellStyle name="20% - Ênfase3 31_Plan1" xfId="15900" xr:uid="{00000000-0005-0000-0000-000092120000}"/>
    <cellStyle name="20% - Ênfase3 32" xfId="8428" xr:uid="{00000000-0005-0000-0000-000093120000}"/>
    <cellStyle name="20% - Ênfase3 32 2" xfId="8429" xr:uid="{00000000-0005-0000-0000-000094120000}"/>
    <cellStyle name="20% - Ênfase3 32 2 2" xfId="8430" xr:uid="{00000000-0005-0000-0000-000095120000}"/>
    <cellStyle name="20% - Ênfase3 32 2_Plan1" xfId="15901" xr:uid="{00000000-0005-0000-0000-000096120000}"/>
    <cellStyle name="20% - Ênfase3 32 3" xfId="8431" xr:uid="{00000000-0005-0000-0000-000097120000}"/>
    <cellStyle name="20% - Ênfase3 32 3 2" xfId="8432" xr:uid="{00000000-0005-0000-0000-000098120000}"/>
    <cellStyle name="20% - Ênfase3 32 3_Plan1" xfId="15902" xr:uid="{00000000-0005-0000-0000-000099120000}"/>
    <cellStyle name="20% - Ênfase3 32 4" xfId="8433" xr:uid="{00000000-0005-0000-0000-00009A120000}"/>
    <cellStyle name="20% - Ênfase3 32_Plan1" xfId="15903" xr:uid="{00000000-0005-0000-0000-00009B120000}"/>
    <cellStyle name="20% - Ênfase3 33" xfId="8434" xr:uid="{00000000-0005-0000-0000-00009C120000}"/>
    <cellStyle name="20% - Ênfase3 33 2" xfId="8435" xr:uid="{00000000-0005-0000-0000-00009D120000}"/>
    <cellStyle name="20% - Ênfase3 33 2 2" xfId="8436" xr:uid="{00000000-0005-0000-0000-00009E120000}"/>
    <cellStyle name="20% - Ênfase3 33 2_Plan1" xfId="15904" xr:uid="{00000000-0005-0000-0000-00009F120000}"/>
    <cellStyle name="20% - Ênfase3 33 3" xfId="8437" xr:uid="{00000000-0005-0000-0000-0000A0120000}"/>
    <cellStyle name="20% - Ênfase3 33 3 2" xfId="8438" xr:uid="{00000000-0005-0000-0000-0000A1120000}"/>
    <cellStyle name="20% - Ênfase3 33 3_Plan1" xfId="15905" xr:uid="{00000000-0005-0000-0000-0000A2120000}"/>
    <cellStyle name="20% - Ênfase3 33 4" xfId="8439" xr:uid="{00000000-0005-0000-0000-0000A3120000}"/>
    <cellStyle name="20% - Ênfase3 33_Plan1" xfId="15906" xr:uid="{00000000-0005-0000-0000-0000A4120000}"/>
    <cellStyle name="20% - Ênfase3 34" xfId="8440" xr:uid="{00000000-0005-0000-0000-0000A5120000}"/>
    <cellStyle name="20% - Ênfase3 34 2" xfId="8441" xr:uid="{00000000-0005-0000-0000-0000A6120000}"/>
    <cellStyle name="20% - Ênfase3 34 2 2" xfId="8442" xr:uid="{00000000-0005-0000-0000-0000A7120000}"/>
    <cellStyle name="20% - Ênfase3 34 2_Plan1" xfId="15907" xr:uid="{00000000-0005-0000-0000-0000A8120000}"/>
    <cellStyle name="20% - Ênfase3 34 3" xfId="8443" xr:uid="{00000000-0005-0000-0000-0000A9120000}"/>
    <cellStyle name="20% - Ênfase3 34 3 2" xfId="8444" xr:uid="{00000000-0005-0000-0000-0000AA120000}"/>
    <cellStyle name="20% - Ênfase3 34 3_Plan1" xfId="15908" xr:uid="{00000000-0005-0000-0000-0000AB120000}"/>
    <cellStyle name="20% - Ênfase3 34 4" xfId="8445" xr:uid="{00000000-0005-0000-0000-0000AC120000}"/>
    <cellStyle name="20% - Ênfase3 34_Plan1" xfId="15909" xr:uid="{00000000-0005-0000-0000-0000AD120000}"/>
    <cellStyle name="20% - Ênfase3 35" xfId="8446" xr:uid="{00000000-0005-0000-0000-0000AE120000}"/>
    <cellStyle name="20% - Ênfase3 35 2" xfId="8447" xr:uid="{00000000-0005-0000-0000-0000AF120000}"/>
    <cellStyle name="20% - Ênfase3 35 2 2" xfId="8448" xr:uid="{00000000-0005-0000-0000-0000B0120000}"/>
    <cellStyle name="20% - Ênfase3 35 2_Plan1" xfId="15910" xr:uid="{00000000-0005-0000-0000-0000B1120000}"/>
    <cellStyle name="20% - Ênfase3 35 3" xfId="8449" xr:uid="{00000000-0005-0000-0000-0000B2120000}"/>
    <cellStyle name="20% - Ênfase3 35 3 2" xfId="8450" xr:uid="{00000000-0005-0000-0000-0000B3120000}"/>
    <cellStyle name="20% - Ênfase3 35 3_Plan1" xfId="15911" xr:uid="{00000000-0005-0000-0000-0000B4120000}"/>
    <cellStyle name="20% - Ênfase3 35 4" xfId="8451" xr:uid="{00000000-0005-0000-0000-0000B5120000}"/>
    <cellStyle name="20% - Ênfase3 35_Plan1" xfId="15912" xr:uid="{00000000-0005-0000-0000-0000B6120000}"/>
    <cellStyle name="20% - Ênfase3 36" xfId="8452" xr:uid="{00000000-0005-0000-0000-0000B7120000}"/>
    <cellStyle name="20% - Ênfase3 36 2" xfId="8453" xr:uid="{00000000-0005-0000-0000-0000B8120000}"/>
    <cellStyle name="20% - Ênfase3 36 2 2" xfId="8454" xr:uid="{00000000-0005-0000-0000-0000B9120000}"/>
    <cellStyle name="20% - Ênfase3 36 2_Plan1" xfId="15913" xr:uid="{00000000-0005-0000-0000-0000BA120000}"/>
    <cellStyle name="20% - Ênfase3 36 3" xfId="8455" xr:uid="{00000000-0005-0000-0000-0000BB120000}"/>
    <cellStyle name="20% - Ênfase3 36 3 2" xfId="8456" xr:uid="{00000000-0005-0000-0000-0000BC120000}"/>
    <cellStyle name="20% - Ênfase3 36 3_Plan1" xfId="15914" xr:uid="{00000000-0005-0000-0000-0000BD120000}"/>
    <cellStyle name="20% - Ênfase3 36 4" xfId="8457" xr:uid="{00000000-0005-0000-0000-0000BE120000}"/>
    <cellStyle name="20% - Ênfase3 36_Plan1" xfId="15915" xr:uid="{00000000-0005-0000-0000-0000BF120000}"/>
    <cellStyle name="20% - Ênfase3 37" xfId="8458" xr:uid="{00000000-0005-0000-0000-0000C0120000}"/>
    <cellStyle name="20% - Ênfase3 37 2" xfId="8459" xr:uid="{00000000-0005-0000-0000-0000C1120000}"/>
    <cellStyle name="20% - Ênfase3 37 2 2" xfId="8460" xr:uid="{00000000-0005-0000-0000-0000C2120000}"/>
    <cellStyle name="20% - Ênfase3 37 2_Plan1" xfId="15916" xr:uid="{00000000-0005-0000-0000-0000C3120000}"/>
    <cellStyle name="20% - Ênfase3 37 3" xfId="8461" xr:uid="{00000000-0005-0000-0000-0000C4120000}"/>
    <cellStyle name="20% - Ênfase3 37 3 2" xfId="8462" xr:uid="{00000000-0005-0000-0000-0000C5120000}"/>
    <cellStyle name="20% - Ênfase3 37 3_Plan1" xfId="15917" xr:uid="{00000000-0005-0000-0000-0000C6120000}"/>
    <cellStyle name="20% - Ênfase3 37 4" xfId="8463" xr:uid="{00000000-0005-0000-0000-0000C7120000}"/>
    <cellStyle name="20% - Ênfase3 37_Plan1" xfId="15918" xr:uid="{00000000-0005-0000-0000-0000C8120000}"/>
    <cellStyle name="20% - Ênfase3 38" xfId="8464" xr:uid="{00000000-0005-0000-0000-0000C9120000}"/>
    <cellStyle name="20% - Ênfase3 38 2" xfId="8465" xr:uid="{00000000-0005-0000-0000-0000CA120000}"/>
    <cellStyle name="20% - Ênfase3 38 2 2" xfId="8466" xr:uid="{00000000-0005-0000-0000-0000CB120000}"/>
    <cellStyle name="20% - Ênfase3 38 2_Plan1" xfId="15919" xr:uid="{00000000-0005-0000-0000-0000CC120000}"/>
    <cellStyle name="20% - Ênfase3 38 3" xfId="8467" xr:uid="{00000000-0005-0000-0000-0000CD120000}"/>
    <cellStyle name="20% - Ênfase3 38 3 2" xfId="8468" xr:uid="{00000000-0005-0000-0000-0000CE120000}"/>
    <cellStyle name="20% - Ênfase3 38 3_Plan1" xfId="15920" xr:uid="{00000000-0005-0000-0000-0000CF120000}"/>
    <cellStyle name="20% - Ênfase3 38 4" xfId="8469" xr:uid="{00000000-0005-0000-0000-0000D0120000}"/>
    <cellStyle name="20% - Ênfase3 38_Plan1" xfId="15921" xr:uid="{00000000-0005-0000-0000-0000D1120000}"/>
    <cellStyle name="20% - Ênfase3 39" xfId="8470" xr:uid="{00000000-0005-0000-0000-0000D2120000}"/>
    <cellStyle name="20% - Ênfase3 39 2" xfId="8471" xr:uid="{00000000-0005-0000-0000-0000D3120000}"/>
    <cellStyle name="20% - Ênfase3 39 2 2" xfId="8472" xr:uid="{00000000-0005-0000-0000-0000D4120000}"/>
    <cellStyle name="20% - Ênfase3 39 2_Plan1" xfId="15922" xr:uid="{00000000-0005-0000-0000-0000D5120000}"/>
    <cellStyle name="20% - Ênfase3 39 3" xfId="8473" xr:uid="{00000000-0005-0000-0000-0000D6120000}"/>
    <cellStyle name="20% - Ênfase3 39 3 2" xfId="8474" xr:uid="{00000000-0005-0000-0000-0000D7120000}"/>
    <cellStyle name="20% - Ênfase3 39 3_Plan1" xfId="15923" xr:uid="{00000000-0005-0000-0000-0000D8120000}"/>
    <cellStyle name="20% - Ênfase3 39 4" xfId="8475" xr:uid="{00000000-0005-0000-0000-0000D9120000}"/>
    <cellStyle name="20% - Ênfase3 39_Plan1" xfId="15924" xr:uid="{00000000-0005-0000-0000-0000DA120000}"/>
    <cellStyle name="20% - Ênfase3 4" xfId="539" xr:uid="{00000000-0005-0000-0000-0000DB120000}"/>
    <cellStyle name="20% - Ênfase3 4 2" xfId="8476" xr:uid="{00000000-0005-0000-0000-0000DC120000}"/>
    <cellStyle name="20% - Ênfase3 4 2 2" xfId="8477" xr:uid="{00000000-0005-0000-0000-0000DD120000}"/>
    <cellStyle name="20% - Ênfase3 4 2_Plan1" xfId="15925" xr:uid="{00000000-0005-0000-0000-0000DE120000}"/>
    <cellStyle name="20% - Ênfase3 4 3" xfId="8478" xr:uid="{00000000-0005-0000-0000-0000DF120000}"/>
    <cellStyle name="20% - Ênfase3 4 3 2" xfId="8479" xr:uid="{00000000-0005-0000-0000-0000E0120000}"/>
    <cellStyle name="20% - Ênfase3 4 3_Plan1" xfId="15926" xr:uid="{00000000-0005-0000-0000-0000E1120000}"/>
    <cellStyle name="20% - Ênfase3 4 4" xfId="8480" xr:uid="{00000000-0005-0000-0000-0000E2120000}"/>
    <cellStyle name="20% - Ênfase3 4_BALANCETES_VERONA" xfId="8481" xr:uid="{00000000-0005-0000-0000-0000E3120000}"/>
    <cellStyle name="20% - Ênfase3 40" xfId="8482" xr:uid="{00000000-0005-0000-0000-0000E4120000}"/>
    <cellStyle name="20% - Ênfase3 40 2" xfId="8483" xr:uid="{00000000-0005-0000-0000-0000E5120000}"/>
    <cellStyle name="20% - Ênfase3 40 2 2" xfId="8484" xr:uid="{00000000-0005-0000-0000-0000E6120000}"/>
    <cellStyle name="20% - Ênfase3 40 2_Plan1" xfId="15927" xr:uid="{00000000-0005-0000-0000-0000E7120000}"/>
    <cellStyle name="20% - Ênfase3 40 3" xfId="8485" xr:uid="{00000000-0005-0000-0000-0000E8120000}"/>
    <cellStyle name="20% - Ênfase3 40 3 2" xfId="8486" xr:uid="{00000000-0005-0000-0000-0000E9120000}"/>
    <cellStyle name="20% - Ênfase3 40 3_Plan1" xfId="15928" xr:uid="{00000000-0005-0000-0000-0000EA120000}"/>
    <cellStyle name="20% - Ênfase3 40 4" xfId="8487" xr:uid="{00000000-0005-0000-0000-0000EB120000}"/>
    <cellStyle name="20% - Ênfase3 40_Plan1" xfId="15929" xr:uid="{00000000-0005-0000-0000-0000EC120000}"/>
    <cellStyle name="20% - Ênfase3 41" xfId="8488" xr:uid="{00000000-0005-0000-0000-0000ED120000}"/>
    <cellStyle name="20% - Ênfase3 41 2" xfId="8489" xr:uid="{00000000-0005-0000-0000-0000EE120000}"/>
    <cellStyle name="20% - Ênfase3 41 2 2" xfId="8490" xr:uid="{00000000-0005-0000-0000-0000EF120000}"/>
    <cellStyle name="20% - Ênfase3 41 2_Plan1" xfId="15930" xr:uid="{00000000-0005-0000-0000-0000F0120000}"/>
    <cellStyle name="20% - Ênfase3 41 3" xfId="8491" xr:uid="{00000000-0005-0000-0000-0000F1120000}"/>
    <cellStyle name="20% - Ênfase3 41 3 2" xfId="8492" xr:uid="{00000000-0005-0000-0000-0000F2120000}"/>
    <cellStyle name="20% - Ênfase3 41 3_Plan1" xfId="15931" xr:uid="{00000000-0005-0000-0000-0000F3120000}"/>
    <cellStyle name="20% - Ênfase3 41 4" xfId="8493" xr:uid="{00000000-0005-0000-0000-0000F4120000}"/>
    <cellStyle name="20% - Ênfase3 41_Plan1" xfId="15932" xr:uid="{00000000-0005-0000-0000-0000F5120000}"/>
    <cellStyle name="20% - Ênfase3 42" xfId="8494" xr:uid="{00000000-0005-0000-0000-0000F6120000}"/>
    <cellStyle name="20% - Ênfase3 42 2" xfId="8495" xr:uid="{00000000-0005-0000-0000-0000F7120000}"/>
    <cellStyle name="20% - Ênfase3 42 2 2" xfId="8496" xr:uid="{00000000-0005-0000-0000-0000F8120000}"/>
    <cellStyle name="20% - Ênfase3 42 2_Plan1" xfId="15933" xr:uid="{00000000-0005-0000-0000-0000F9120000}"/>
    <cellStyle name="20% - Ênfase3 42 3" xfId="8497" xr:uid="{00000000-0005-0000-0000-0000FA120000}"/>
    <cellStyle name="20% - Ênfase3 42 3 2" xfId="8498" xr:uid="{00000000-0005-0000-0000-0000FB120000}"/>
    <cellStyle name="20% - Ênfase3 42 3_Plan1" xfId="15934" xr:uid="{00000000-0005-0000-0000-0000FC120000}"/>
    <cellStyle name="20% - Ênfase3 42 4" xfId="8499" xr:uid="{00000000-0005-0000-0000-0000FD120000}"/>
    <cellStyle name="20% - Ênfase3 42_Plan1" xfId="15935" xr:uid="{00000000-0005-0000-0000-0000FE120000}"/>
    <cellStyle name="20% - Ênfase3 43" xfId="8500" xr:uid="{00000000-0005-0000-0000-0000FF120000}"/>
    <cellStyle name="20% - Ênfase3 43 2" xfId="8501" xr:uid="{00000000-0005-0000-0000-000000130000}"/>
    <cellStyle name="20% - Ênfase3 43 2 2" xfId="8502" xr:uid="{00000000-0005-0000-0000-000001130000}"/>
    <cellStyle name="20% - Ênfase3 43 2_Plan1" xfId="15936" xr:uid="{00000000-0005-0000-0000-000002130000}"/>
    <cellStyle name="20% - Ênfase3 43 3" xfId="8503" xr:uid="{00000000-0005-0000-0000-000003130000}"/>
    <cellStyle name="20% - Ênfase3 43 3 2" xfId="8504" xr:uid="{00000000-0005-0000-0000-000004130000}"/>
    <cellStyle name="20% - Ênfase3 43 3_Plan1" xfId="15937" xr:uid="{00000000-0005-0000-0000-000005130000}"/>
    <cellStyle name="20% - Ênfase3 43 4" xfId="8505" xr:uid="{00000000-0005-0000-0000-000006130000}"/>
    <cellStyle name="20% - Ênfase3 43_Plan1" xfId="15938" xr:uid="{00000000-0005-0000-0000-000007130000}"/>
    <cellStyle name="20% - Ênfase3 44" xfId="8506" xr:uid="{00000000-0005-0000-0000-000008130000}"/>
    <cellStyle name="20% - Ênfase3 44 2" xfId="8507" xr:uid="{00000000-0005-0000-0000-000009130000}"/>
    <cellStyle name="20% - Ênfase3 44 2 2" xfId="8508" xr:uid="{00000000-0005-0000-0000-00000A130000}"/>
    <cellStyle name="20% - Ênfase3 44 2_Plan1" xfId="15939" xr:uid="{00000000-0005-0000-0000-00000B130000}"/>
    <cellStyle name="20% - Ênfase3 44 3" xfId="8509" xr:uid="{00000000-0005-0000-0000-00000C130000}"/>
    <cellStyle name="20% - Ênfase3 44 3 2" xfId="8510" xr:uid="{00000000-0005-0000-0000-00000D130000}"/>
    <cellStyle name="20% - Ênfase3 44 3_Plan1" xfId="15940" xr:uid="{00000000-0005-0000-0000-00000E130000}"/>
    <cellStyle name="20% - Ênfase3 44 4" xfId="8511" xr:uid="{00000000-0005-0000-0000-00000F130000}"/>
    <cellStyle name="20% - Ênfase3 44_Plan1" xfId="15941" xr:uid="{00000000-0005-0000-0000-000010130000}"/>
    <cellStyle name="20% - Ênfase3 45" xfId="8512" xr:uid="{00000000-0005-0000-0000-000011130000}"/>
    <cellStyle name="20% - Ênfase3 45 2" xfId="8513" xr:uid="{00000000-0005-0000-0000-000012130000}"/>
    <cellStyle name="20% - Ênfase3 45 2 2" xfId="8514" xr:uid="{00000000-0005-0000-0000-000013130000}"/>
    <cellStyle name="20% - Ênfase3 45 2_Plan1" xfId="15942" xr:uid="{00000000-0005-0000-0000-000014130000}"/>
    <cellStyle name="20% - Ênfase3 45 3" xfId="8515" xr:uid="{00000000-0005-0000-0000-000015130000}"/>
    <cellStyle name="20% - Ênfase3 45 3 2" xfId="8516" xr:uid="{00000000-0005-0000-0000-000016130000}"/>
    <cellStyle name="20% - Ênfase3 45 3_Plan1" xfId="15943" xr:uid="{00000000-0005-0000-0000-000017130000}"/>
    <cellStyle name="20% - Ênfase3 45 4" xfId="8517" xr:uid="{00000000-0005-0000-0000-000018130000}"/>
    <cellStyle name="20% - Ênfase3 45_Plan1" xfId="15944" xr:uid="{00000000-0005-0000-0000-000019130000}"/>
    <cellStyle name="20% - Ênfase3 46" xfId="8518" xr:uid="{00000000-0005-0000-0000-00001A130000}"/>
    <cellStyle name="20% - Ênfase3 46 2" xfId="8519" xr:uid="{00000000-0005-0000-0000-00001B130000}"/>
    <cellStyle name="20% - Ênfase3 46 2 2" xfId="8520" xr:uid="{00000000-0005-0000-0000-00001C130000}"/>
    <cellStyle name="20% - Ênfase3 46 2_Plan1" xfId="15945" xr:uid="{00000000-0005-0000-0000-00001D130000}"/>
    <cellStyle name="20% - Ênfase3 46 3" xfId="8521" xr:uid="{00000000-0005-0000-0000-00001E130000}"/>
    <cellStyle name="20% - Ênfase3 46 3 2" xfId="8522" xr:uid="{00000000-0005-0000-0000-00001F130000}"/>
    <cellStyle name="20% - Ênfase3 46 3_Plan1" xfId="15946" xr:uid="{00000000-0005-0000-0000-000020130000}"/>
    <cellStyle name="20% - Ênfase3 46 4" xfId="8523" xr:uid="{00000000-0005-0000-0000-000021130000}"/>
    <cellStyle name="20% - Ênfase3 46_Plan1" xfId="15947" xr:uid="{00000000-0005-0000-0000-000022130000}"/>
    <cellStyle name="20% - Ênfase3 47" xfId="8524" xr:uid="{00000000-0005-0000-0000-000023130000}"/>
    <cellStyle name="20% - Ênfase3 47 2" xfId="8525" xr:uid="{00000000-0005-0000-0000-000024130000}"/>
    <cellStyle name="20% - Ênfase3 47 2 2" xfId="8526" xr:uid="{00000000-0005-0000-0000-000025130000}"/>
    <cellStyle name="20% - Ênfase3 47 2_Plan1" xfId="15948" xr:uid="{00000000-0005-0000-0000-000026130000}"/>
    <cellStyle name="20% - Ênfase3 47 3" xfId="8527" xr:uid="{00000000-0005-0000-0000-000027130000}"/>
    <cellStyle name="20% - Ênfase3 47 3 2" xfId="8528" xr:uid="{00000000-0005-0000-0000-000028130000}"/>
    <cellStyle name="20% - Ênfase3 47 3_Plan1" xfId="15949" xr:uid="{00000000-0005-0000-0000-000029130000}"/>
    <cellStyle name="20% - Ênfase3 47 4" xfId="8529" xr:uid="{00000000-0005-0000-0000-00002A130000}"/>
    <cellStyle name="20% - Ênfase3 47_Plan1" xfId="15950" xr:uid="{00000000-0005-0000-0000-00002B130000}"/>
    <cellStyle name="20% - Ênfase3 48" xfId="8530" xr:uid="{00000000-0005-0000-0000-00002C130000}"/>
    <cellStyle name="20% - Ênfase3 48 2" xfId="8531" xr:uid="{00000000-0005-0000-0000-00002D130000}"/>
    <cellStyle name="20% - Ênfase3 48 2 2" xfId="8532" xr:uid="{00000000-0005-0000-0000-00002E130000}"/>
    <cellStyle name="20% - Ênfase3 48 2_Plan1" xfId="15951" xr:uid="{00000000-0005-0000-0000-00002F130000}"/>
    <cellStyle name="20% - Ênfase3 48 3" xfId="8533" xr:uid="{00000000-0005-0000-0000-000030130000}"/>
    <cellStyle name="20% - Ênfase3 48 3 2" xfId="8534" xr:uid="{00000000-0005-0000-0000-000031130000}"/>
    <cellStyle name="20% - Ênfase3 48 3_Plan1" xfId="15952" xr:uid="{00000000-0005-0000-0000-000032130000}"/>
    <cellStyle name="20% - Ênfase3 48 4" xfId="8535" xr:uid="{00000000-0005-0000-0000-000033130000}"/>
    <cellStyle name="20% - Ênfase3 48_Plan1" xfId="15953" xr:uid="{00000000-0005-0000-0000-000034130000}"/>
    <cellStyle name="20% - Ênfase3 49" xfId="8536" xr:uid="{00000000-0005-0000-0000-000035130000}"/>
    <cellStyle name="20% - Ênfase3 49 2" xfId="8537" xr:uid="{00000000-0005-0000-0000-000036130000}"/>
    <cellStyle name="20% - Ênfase3 49_Plan1" xfId="15954" xr:uid="{00000000-0005-0000-0000-000037130000}"/>
    <cellStyle name="20% - Ênfase3 5" xfId="540" xr:uid="{00000000-0005-0000-0000-000038130000}"/>
    <cellStyle name="20% - Ênfase3 5 2" xfId="8538" xr:uid="{00000000-0005-0000-0000-000039130000}"/>
    <cellStyle name="20% - Ênfase3 5 2 2" xfId="8539" xr:uid="{00000000-0005-0000-0000-00003A130000}"/>
    <cellStyle name="20% - Ênfase3 5 2_Plan1" xfId="15955" xr:uid="{00000000-0005-0000-0000-00003B130000}"/>
    <cellStyle name="20% - Ênfase3 5 3" xfId="8540" xr:uid="{00000000-0005-0000-0000-00003C130000}"/>
    <cellStyle name="20% - Ênfase3 5 3 2" xfId="8541" xr:uid="{00000000-0005-0000-0000-00003D130000}"/>
    <cellStyle name="20% - Ênfase3 5 3_Plan1" xfId="15956" xr:uid="{00000000-0005-0000-0000-00003E130000}"/>
    <cellStyle name="20% - Ênfase3 5 4" xfId="8542" xr:uid="{00000000-0005-0000-0000-00003F130000}"/>
    <cellStyle name="20% - Ênfase3 5_Plan1" xfId="15957" xr:uid="{00000000-0005-0000-0000-000040130000}"/>
    <cellStyle name="20% - Ênfase3 50" xfId="8543" xr:uid="{00000000-0005-0000-0000-000041130000}"/>
    <cellStyle name="20% - Ênfase3 50 2" xfId="8544" xr:uid="{00000000-0005-0000-0000-000042130000}"/>
    <cellStyle name="20% - Ênfase3 50_Plan1" xfId="15958" xr:uid="{00000000-0005-0000-0000-000043130000}"/>
    <cellStyle name="20% - Ênfase3 51" xfId="8545" xr:uid="{00000000-0005-0000-0000-000044130000}"/>
    <cellStyle name="20% - Ênfase3 51 2" xfId="8546" xr:uid="{00000000-0005-0000-0000-000045130000}"/>
    <cellStyle name="20% - Ênfase3 51_Plan1" xfId="15959" xr:uid="{00000000-0005-0000-0000-000046130000}"/>
    <cellStyle name="20% - Ênfase3 52" xfId="8547" xr:uid="{00000000-0005-0000-0000-000047130000}"/>
    <cellStyle name="20% - Ênfase3 52 2" xfId="8548" xr:uid="{00000000-0005-0000-0000-000048130000}"/>
    <cellStyle name="20% - Ênfase3 52_Plan1" xfId="15960" xr:uid="{00000000-0005-0000-0000-000049130000}"/>
    <cellStyle name="20% - Ênfase3 53" xfId="8549" xr:uid="{00000000-0005-0000-0000-00004A130000}"/>
    <cellStyle name="20% - Ênfase3 53 2" xfId="8550" xr:uid="{00000000-0005-0000-0000-00004B130000}"/>
    <cellStyle name="20% - Ênfase3 53_Plan1" xfId="15961" xr:uid="{00000000-0005-0000-0000-00004C130000}"/>
    <cellStyle name="20% - Ênfase3 54" xfId="8551" xr:uid="{00000000-0005-0000-0000-00004D130000}"/>
    <cellStyle name="20% - Ênfase3 54 2" xfId="8552" xr:uid="{00000000-0005-0000-0000-00004E130000}"/>
    <cellStyle name="20% - Ênfase3 54_Plan1" xfId="15962" xr:uid="{00000000-0005-0000-0000-00004F130000}"/>
    <cellStyle name="20% - Ênfase3 55" xfId="8553" xr:uid="{00000000-0005-0000-0000-000050130000}"/>
    <cellStyle name="20% - Ênfase3 55 2" xfId="8554" xr:uid="{00000000-0005-0000-0000-000051130000}"/>
    <cellStyle name="20% - Ênfase3 55_Plan1" xfId="15963" xr:uid="{00000000-0005-0000-0000-000052130000}"/>
    <cellStyle name="20% - Ênfase3 56" xfId="8555" xr:uid="{00000000-0005-0000-0000-000053130000}"/>
    <cellStyle name="20% - Ênfase3 56 2" xfId="8556" xr:uid="{00000000-0005-0000-0000-000054130000}"/>
    <cellStyle name="20% - Ênfase3 56_Plan1" xfId="15964" xr:uid="{00000000-0005-0000-0000-000055130000}"/>
    <cellStyle name="20% - Ênfase3 57" xfId="8557" xr:uid="{00000000-0005-0000-0000-000056130000}"/>
    <cellStyle name="20% - Ênfase3 57 2" xfId="8558" xr:uid="{00000000-0005-0000-0000-000057130000}"/>
    <cellStyle name="20% - Ênfase3 57_Plan1" xfId="15965" xr:uid="{00000000-0005-0000-0000-000058130000}"/>
    <cellStyle name="20% - Ênfase3 58" xfId="8559" xr:uid="{00000000-0005-0000-0000-000059130000}"/>
    <cellStyle name="20% - Ênfase3 58 2" xfId="8560" xr:uid="{00000000-0005-0000-0000-00005A130000}"/>
    <cellStyle name="20% - Ênfase3 58_Plan1" xfId="15966" xr:uid="{00000000-0005-0000-0000-00005B130000}"/>
    <cellStyle name="20% - Ênfase3 59" xfId="8561" xr:uid="{00000000-0005-0000-0000-00005C130000}"/>
    <cellStyle name="20% - Ênfase3 59 2" xfId="8562" xr:uid="{00000000-0005-0000-0000-00005D130000}"/>
    <cellStyle name="20% - Ênfase3 59_Plan1" xfId="15967" xr:uid="{00000000-0005-0000-0000-00005E130000}"/>
    <cellStyle name="20% - Ênfase3 6" xfId="8563" xr:uid="{00000000-0005-0000-0000-00005F130000}"/>
    <cellStyle name="20% - Ênfase3 6 2" xfId="8564" xr:uid="{00000000-0005-0000-0000-000060130000}"/>
    <cellStyle name="20% - Ênfase3 6 2 2" xfId="8565" xr:uid="{00000000-0005-0000-0000-000061130000}"/>
    <cellStyle name="20% - Ênfase3 6 2_Plan1" xfId="15968" xr:uid="{00000000-0005-0000-0000-000062130000}"/>
    <cellStyle name="20% - Ênfase3 6 3" xfId="8566" xr:uid="{00000000-0005-0000-0000-000063130000}"/>
    <cellStyle name="20% - Ênfase3 6 3 2" xfId="8567" xr:uid="{00000000-0005-0000-0000-000064130000}"/>
    <cellStyle name="20% - Ênfase3 6 3_Plan1" xfId="15969" xr:uid="{00000000-0005-0000-0000-000065130000}"/>
    <cellStyle name="20% - Ênfase3 6 4" xfId="8568" xr:uid="{00000000-0005-0000-0000-000066130000}"/>
    <cellStyle name="20% - Ênfase3 6_Plan1" xfId="15970" xr:uid="{00000000-0005-0000-0000-000067130000}"/>
    <cellStyle name="20% - Ênfase3 60" xfId="8569" xr:uid="{00000000-0005-0000-0000-000068130000}"/>
    <cellStyle name="20% - Ênfase3 60 2" xfId="8570" xr:uid="{00000000-0005-0000-0000-000069130000}"/>
    <cellStyle name="20% - Ênfase3 60_Plan1" xfId="15971" xr:uid="{00000000-0005-0000-0000-00006A130000}"/>
    <cellStyle name="20% - Ênfase3 61" xfId="8571" xr:uid="{00000000-0005-0000-0000-00006B130000}"/>
    <cellStyle name="20% - Ênfase3 61 2" xfId="8572" xr:uid="{00000000-0005-0000-0000-00006C130000}"/>
    <cellStyle name="20% - Ênfase3 61_Plan1" xfId="15972" xr:uid="{00000000-0005-0000-0000-00006D130000}"/>
    <cellStyle name="20% - Ênfase3 62" xfId="8573" xr:uid="{00000000-0005-0000-0000-00006E130000}"/>
    <cellStyle name="20% - Ênfase3 62 2" xfId="8574" xr:uid="{00000000-0005-0000-0000-00006F130000}"/>
    <cellStyle name="20% - Ênfase3 62_Plan1" xfId="15973" xr:uid="{00000000-0005-0000-0000-000070130000}"/>
    <cellStyle name="20% - Ênfase3 63" xfId="8575" xr:uid="{00000000-0005-0000-0000-000071130000}"/>
    <cellStyle name="20% - Ênfase3 63 2" xfId="8576" xr:uid="{00000000-0005-0000-0000-000072130000}"/>
    <cellStyle name="20% - Ênfase3 63_Plan1" xfId="15974" xr:uid="{00000000-0005-0000-0000-000073130000}"/>
    <cellStyle name="20% - Ênfase3 64" xfId="8577" xr:uid="{00000000-0005-0000-0000-000074130000}"/>
    <cellStyle name="20% - Ênfase3 64 2" xfId="8578" xr:uid="{00000000-0005-0000-0000-000075130000}"/>
    <cellStyle name="20% - Ênfase3 64_Plan1" xfId="15975" xr:uid="{00000000-0005-0000-0000-000076130000}"/>
    <cellStyle name="20% - Ênfase3 65" xfId="8579" xr:uid="{00000000-0005-0000-0000-000077130000}"/>
    <cellStyle name="20% - Ênfase3 65 2" xfId="8580" xr:uid="{00000000-0005-0000-0000-000078130000}"/>
    <cellStyle name="20% - Ênfase3 65_Plan1" xfId="15976" xr:uid="{00000000-0005-0000-0000-000079130000}"/>
    <cellStyle name="20% - Ênfase3 66" xfId="8581" xr:uid="{00000000-0005-0000-0000-00007A130000}"/>
    <cellStyle name="20% - Ênfase3 66 2" xfId="8582" xr:uid="{00000000-0005-0000-0000-00007B130000}"/>
    <cellStyle name="20% - Ênfase3 66_Plan1" xfId="15977" xr:uid="{00000000-0005-0000-0000-00007C130000}"/>
    <cellStyle name="20% - Ênfase3 67" xfId="8583" xr:uid="{00000000-0005-0000-0000-00007D130000}"/>
    <cellStyle name="20% - Ênfase3 67 2" xfId="8584" xr:uid="{00000000-0005-0000-0000-00007E130000}"/>
    <cellStyle name="20% - Ênfase3 67_Plan1" xfId="15978" xr:uid="{00000000-0005-0000-0000-00007F130000}"/>
    <cellStyle name="20% - Ênfase3 68" xfId="8585" xr:uid="{00000000-0005-0000-0000-000080130000}"/>
    <cellStyle name="20% - Ênfase3 68 2" xfId="8586" xr:uid="{00000000-0005-0000-0000-000081130000}"/>
    <cellStyle name="20% - Ênfase3 68_Plan1" xfId="15979" xr:uid="{00000000-0005-0000-0000-000082130000}"/>
    <cellStyle name="20% - Ênfase3 69" xfId="8587" xr:uid="{00000000-0005-0000-0000-000083130000}"/>
    <cellStyle name="20% - Ênfase3 69 2" xfId="8588" xr:uid="{00000000-0005-0000-0000-000084130000}"/>
    <cellStyle name="20% - Ênfase3 69_Plan1" xfId="15980" xr:uid="{00000000-0005-0000-0000-000085130000}"/>
    <cellStyle name="20% - Ênfase3 7" xfId="8589" xr:uid="{00000000-0005-0000-0000-000086130000}"/>
    <cellStyle name="20% - Ênfase3 7 2" xfId="8590" xr:uid="{00000000-0005-0000-0000-000087130000}"/>
    <cellStyle name="20% - Ênfase3 7 2 2" xfId="8591" xr:uid="{00000000-0005-0000-0000-000088130000}"/>
    <cellStyle name="20% - Ênfase3 7 2_Plan1" xfId="15981" xr:uid="{00000000-0005-0000-0000-000089130000}"/>
    <cellStyle name="20% - Ênfase3 7 3" xfId="8592" xr:uid="{00000000-0005-0000-0000-00008A130000}"/>
    <cellStyle name="20% - Ênfase3 7 3 2" xfId="8593" xr:uid="{00000000-0005-0000-0000-00008B130000}"/>
    <cellStyle name="20% - Ênfase3 7 3_Plan1" xfId="15982" xr:uid="{00000000-0005-0000-0000-00008C130000}"/>
    <cellStyle name="20% - Ênfase3 7 4" xfId="8594" xr:uid="{00000000-0005-0000-0000-00008D130000}"/>
    <cellStyle name="20% - Ênfase3 7_Plan1" xfId="15983" xr:uid="{00000000-0005-0000-0000-00008E130000}"/>
    <cellStyle name="20% - Ênfase3 70" xfId="8595" xr:uid="{00000000-0005-0000-0000-00008F130000}"/>
    <cellStyle name="20% - Ênfase3 70 2" xfId="8596" xr:uid="{00000000-0005-0000-0000-000090130000}"/>
    <cellStyle name="20% - Ênfase3 70_Plan1" xfId="15984" xr:uid="{00000000-0005-0000-0000-000091130000}"/>
    <cellStyle name="20% - Ênfase3 71" xfId="8597" xr:uid="{00000000-0005-0000-0000-000092130000}"/>
    <cellStyle name="20% - Ênfase3 71 2" xfId="8598" xr:uid="{00000000-0005-0000-0000-000093130000}"/>
    <cellStyle name="20% - Ênfase3 71_Plan1" xfId="15985" xr:uid="{00000000-0005-0000-0000-000094130000}"/>
    <cellStyle name="20% - Ênfase3 72" xfId="8599" xr:uid="{00000000-0005-0000-0000-000095130000}"/>
    <cellStyle name="20% - Ênfase3 72 2" xfId="8600" xr:uid="{00000000-0005-0000-0000-000096130000}"/>
    <cellStyle name="20% - Ênfase3 72_Plan1" xfId="15986" xr:uid="{00000000-0005-0000-0000-000097130000}"/>
    <cellStyle name="20% - Ênfase3 73" xfId="8601" xr:uid="{00000000-0005-0000-0000-000098130000}"/>
    <cellStyle name="20% - Ênfase3 73 2" xfId="8602" xr:uid="{00000000-0005-0000-0000-000099130000}"/>
    <cellStyle name="20% - Ênfase3 73_Plan1" xfId="15987" xr:uid="{00000000-0005-0000-0000-00009A130000}"/>
    <cellStyle name="20% - Ênfase3 74" xfId="8603" xr:uid="{00000000-0005-0000-0000-00009B130000}"/>
    <cellStyle name="20% - Ênfase3 74 2" xfId="8604" xr:uid="{00000000-0005-0000-0000-00009C130000}"/>
    <cellStyle name="20% - Ênfase3 74_Plan1" xfId="15988" xr:uid="{00000000-0005-0000-0000-00009D130000}"/>
    <cellStyle name="20% - Ênfase3 75" xfId="8605" xr:uid="{00000000-0005-0000-0000-00009E130000}"/>
    <cellStyle name="20% - Ênfase3 75 2" xfId="8606" xr:uid="{00000000-0005-0000-0000-00009F130000}"/>
    <cellStyle name="20% - Ênfase3 75_Plan1" xfId="15989" xr:uid="{00000000-0005-0000-0000-0000A0130000}"/>
    <cellStyle name="20% - Ênfase3 76" xfId="8607" xr:uid="{00000000-0005-0000-0000-0000A1130000}"/>
    <cellStyle name="20% - Ênfase3 76 2" xfId="8608" xr:uid="{00000000-0005-0000-0000-0000A2130000}"/>
    <cellStyle name="20% - Ênfase3 76_Plan1" xfId="15990" xr:uid="{00000000-0005-0000-0000-0000A3130000}"/>
    <cellStyle name="20% - Ênfase3 77" xfId="8609" xr:uid="{00000000-0005-0000-0000-0000A4130000}"/>
    <cellStyle name="20% - Ênfase3 77 2" xfId="8610" xr:uid="{00000000-0005-0000-0000-0000A5130000}"/>
    <cellStyle name="20% - Ênfase3 77_Plan1" xfId="15991" xr:uid="{00000000-0005-0000-0000-0000A6130000}"/>
    <cellStyle name="20% - Ênfase3 78" xfId="8611" xr:uid="{00000000-0005-0000-0000-0000A7130000}"/>
    <cellStyle name="20% - Ênfase3 78 2" xfId="8612" xr:uid="{00000000-0005-0000-0000-0000A8130000}"/>
    <cellStyle name="20% - Ênfase3 78_Plan1" xfId="15992" xr:uid="{00000000-0005-0000-0000-0000A9130000}"/>
    <cellStyle name="20% - Ênfase3 79" xfId="8613" xr:uid="{00000000-0005-0000-0000-0000AA130000}"/>
    <cellStyle name="20% - Ênfase3 79 2" xfId="8614" xr:uid="{00000000-0005-0000-0000-0000AB130000}"/>
    <cellStyle name="20% - Ênfase3 79_Plan1" xfId="15993" xr:uid="{00000000-0005-0000-0000-0000AC130000}"/>
    <cellStyle name="20% - Ênfase3 8" xfId="8615" xr:uid="{00000000-0005-0000-0000-0000AD130000}"/>
    <cellStyle name="20% - Ênfase3 8 2" xfId="8616" xr:uid="{00000000-0005-0000-0000-0000AE130000}"/>
    <cellStyle name="20% - Ênfase3 8 2 2" xfId="8617" xr:uid="{00000000-0005-0000-0000-0000AF130000}"/>
    <cellStyle name="20% - Ênfase3 8 2_Plan1" xfId="15994" xr:uid="{00000000-0005-0000-0000-0000B0130000}"/>
    <cellStyle name="20% - Ênfase3 8 3" xfId="8618" xr:uid="{00000000-0005-0000-0000-0000B1130000}"/>
    <cellStyle name="20% - Ênfase3 8 3 2" xfId="8619" xr:uid="{00000000-0005-0000-0000-0000B2130000}"/>
    <cellStyle name="20% - Ênfase3 8 3_Plan1" xfId="15995" xr:uid="{00000000-0005-0000-0000-0000B3130000}"/>
    <cellStyle name="20% - Ênfase3 8 4" xfId="8620" xr:uid="{00000000-0005-0000-0000-0000B4130000}"/>
    <cellStyle name="20% - Ênfase3 8_Plan1" xfId="15996" xr:uid="{00000000-0005-0000-0000-0000B5130000}"/>
    <cellStyle name="20% - Ênfase3 80" xfId="8621" xr:uid="{00000000-0005-0000-0000-0000B6130000}"/>
    <cellStyle name="20% - Ênfase3 80 2" xfId="8622" xr:uid="{00000000-0005-0000-0000-0000B7130000}"/>
    <cellStyle name="20% - Ênfase3 80_Plan1" xfId="15997" xr:uid="{00000000-0005-0000-0000-0000B8130000}"/>
    <cellStyle name="20% - Ênfase3 81" xfId="8623" xr:uid="{00000000-0005-0000-0000-0000B9130000}"/>
    <cellStyle name="20% - Ênfase3 81 2" xfId="8624" xr:uid="{00000000-0005-0000-0000-0000BA130000}"/>
    <cellStyle name="20% - Ênfase3 81_Plan1" xfId="15998" xr:uid="{00000000-0005-0000-0000-0000BB130000}"/>
    <cellStyle name="20% - Ênfase3 82" xfId="8625" xr:uid="{00000000-0005-0000-0000-0000BC130000}"/>
    <cellStyle name="20% - Ênfase3 82 2" xfId="8626" xr:uid="{00000000-0005-0000-0000-0000BD130000}"/>
    <cellStyle name="20% - Ênfase3 82_Plan1" xfId="15999" xr:uid="{00000000-0005-0000-0000-0000BE130000}"/>
    <cellStyle name="20% - Ênfase3 83" xfId="8627" xr:uid="{00000000-0005-0000-0000-0000BF130000}"/>
    <cellStyle name="20% - Ênfase3 83 2" xfId="8628" xr:uid="{00000000-0005-0000-0000-0000C0130000}"/>
    <cellStyle name="20% - Ênfase3 83_Plan1" xfId="16000" xr:uid="{00000000-0005-0000-0000-0000C1130000}"/>
    <cellStyle name="20% - Ênfase3 84" xfId="8629" xr:uid="{00000000-0005-0000-0000-0000C2130000}"/>
    <cellStyle name="20% - Ênfase3 84 2" xfId="8630" xr:uid="{00000000-0005-0000-0000-0000C3130000}"/>
    <cellStyle name="20% - Ênfase3 84_Plan1" xfId="16001" xr:uid="{00000000-0005-0000-0000-0000C4130000}"/>
    <cellStyle name="20% - Ênfase3 85" xfId="8631" xr:uid="{00000000-0005-0000-0000-0000C5130000}"/>
    <cellStyle name="20% - Ênfase3 85 2" xfId="8632" xr:uid="{00000000-0005-0000-0000-0000C6130000}"/>
    <cellStyle name="20% - Ênfase3 85_Plan1" xfId="16002" xr:uid="{00000000-0005-0000-0000-0000C7130000}"/>
    <cellStyle name="20% - Ênfase3 86" xfId="8633" xr:uid="{00000000-0005-0000-0000-0000C8130000}"/>
    <cellStyle name="20% - Ênfase3 86 2" xfId="8634" xr:uid="{00000000-0005-0000-0000-0000C9130000}"/>
    <cellStyle name="20% - Ênfase3 86_Plan1" xfId="16003" xr:uid="{00000000-0005-0000-0000-0000CA130000}"/>
    <cellStyle name="20% - Ênfase3 87" xfId="8635" xr:uid="{00000000-0005-0000-0000-0000CB130000}"/>
    <cellStyle name="20% - Ênfase3 88" xfId="8636" xr:uid="{00000000-0005-0000-0000-0000CC130000}"/>
    <cellStyle name="20% - Ênfase3 89" xfId="8637" xr:uid="{00000000-0005-0000-0000-0000CD130000}"/>
    <cellStyle name="20% - Ênfase3 9" xfId="8638" xr:uid="{00000000-0005-0000-0000-0000CE130000}"/>
    <cellStyle name="20% - Ênfase3 9 2" xfId="8639" xr:uid="{00000000-0005-0000-0000-0000CF130000}"/>
    <cellStyle name="20% - Ênfase3 9 2 2" xfId="8640" xr:uid="{00000000-0005-0000-0000-0000D0130000}"/>
    <cellStyle name="20% - Ênfase3 9 2_Plan1" xfId="16004" xr:uid="{00000000-0005-0000-0000-0000D1130000}"/>
    <cellStyle name="20% - Ênfase3 9 3" xfId="8641" xr:uid="{00000000-0005-0000-0000-0000D2130000}"/>
    <cellStyle name="20% - Ênfase3 9 3 2" xfId="8642" xr:uid="{00000000-0005-0000-0000-0000D3130000}"/>
    <cellStyle name="20% - Ênfase3 9 3_Plan1" xfId="16005" xr:uid="{00000000-0005-0000-0000-0000D4130000}"/>
    <cellStyle name="20% - Ênfase3 9 4" xfId="8643" xr:uid="{00000000-0005-0000-0000-0000D5130000}"/>
    <cellStyle name="20% - Ênfase3 9_Plan1" xfId="16006" xr:uid="{00000000-0005-0000-0000-0000D6130000}"/>
    <cellStyle name="20% - Ênfase3 90" xfId="8644" xr:uid="{00000000-0005-0000-0000-0000D7130000}"/>
    <cellStyle name="20% - Ênfase3 91" xfId="8645" xr:uid="{00000000-0005-0000-0000-0000D8130000}"/>
    <cellStyle name="20% - Ênfase3 92" xfId="8646" xr:uid="{00000000-0005-0000-0000-0000D9130000}"/>
    <cellStyle name="20% - Ênfase3 93" xfId="8647" xr:uid="{00000000-0005-0000-0000-0000DA130000}"/>
    <cellStyle name="20% - Ênfase3 94" xfId="8648" xr:uid="{00000000-0005-0000-0000-0000DB130000}"/>
    <cellStyle name="20% - Ênfase3 95" xfId="8649" xr:uid="{00000000-0005-0000-0000-0000DC130000}"/>
    <cellStyle name="20% - Ênfase3 96" xfId="8650" xr:uid="{00000000-0005-0000-0000-0000DD130000}"/>
    <cellStyle name="20% - Ênfase3 97" xfId="8651" xr:uid="{00000000-0005-0000-0000-0000DE130000}"/>
    <cellStyle name="20% - Ênfase3 98" xfId="8652" xr:uid="{00000000-0005-0000-0000-0000DF130000}"/>
    <cellStyle name="20% - Ênfase3 99" xfId="8653" xr:uid="{00000000-0005-0000-0000-0000E0130000}"/>
    <cellStyle name="20% - Ênfase4 10" xfId="8654" xr:uid="{00000000-0005-0000-0000-0000E1130000}"/>
    <cellStyle name="20% - Ênfase4 10 2" xfId="8655" xr:uid="{00000000-0005-0000-0000-0000E2130000}"/>
    <cellStyle name="20% - Ênfase4 10 2 2" xfId="8656" xr:uid="{00000000-0005-0000-0000-0000E3130000}"/>
    <cellStyle name="20% - Ênfase4 10 2_Plan1" xfId="16007" xr:uid="{00000000-0005-0000-0000-0000E4130000}"/>
    <cellStyle name="20% - Ênfase4 10 3" xfId="8657" xr:uid="{00000000-0005-0000-0000-0000E5130000}"/>
    <cellStyle name="20% - Ênfase4 10 3 2" xfId="8658" xr:uid="{00000000-0005-0000-0000-0000E6130000}"/>
    <cellStyle name="20% - Ênfase4 10 3_Plan1" xfId="16008" xr:uid="{00000000-0005-0000-0000-0000E7130000}"/>
    <cellStyle name="20% - Ênfase4 10 4" xfId="8659" xr:uid="{00000000-0005-0000-0000-0000E8130000}"/>
    <cellStyle name="20% - Ênfase4 10_Plan1" xfId="16009" xr:uid="{00000000-0005-0000-0000-0000E9130000}"/>
    <cellStyle name="20% - Ênfase4 100" xfId="8660" xr:uid="{00000000-0005-0000-0000-0000EA130000}"/>
    <cellStyle name="20% - Ênfase4 101" xfId="8661" xr:uid="{00000000-0005-0000-0000-0000EB130000}"/>
    <cellStyle name="20% - Ênfase4 102" xfId="8662" xr:uid="{00000000-0005-0000-0000-0000EC130000}"/>
    <cellStyle name="20% - Ênfase4 103" xfId="8663" xr:uid="{00000000-0005-0000-0000-0000ED130000}"/>
    <cellStyle name="20% - Ênfase4 104" xfId="8664" xr:uid="{00000000-0005-0000-0000-0000EE130000}"/>
    <cellStyle name="20% - Ênfase4 105" xfId="8665" xr:uid="{00000000-0005-0000-0000-0000EF130000}"/>
    <cellStyle name="20% - Ênfase4 106" xfId="8666" xr:uid="{00000000-0005-0000-0000-0000F0130000}"/>
    <cellStyle name="20% - Ênfase4 107" xfId="8667" xr:uid="{00000000-0005-0000-0000-0000F1130000}"/>
    <cellStyle name="20% - Ênfase4 108" xfId="8668" xr:uid="{00000000-0005-0000-0000-0000F2130000}"/>
    <cellStyle name="20% - Ênfase4 109" xfId="8669" xr:uid="{00000000-0005-0000-0000-0000F3130000}"/>
    <cellStyle name="20% - Ênfase4 11" xfId="8670" xr:uid="{00000000-0005-0000-0000-0000F4130000}"/>
    <cellStyle name="20% - Ênfase4 11 2" xfId="8671" xr:uid="{00000000-0005-0000-0000-0000F5130000}"/>
    <cellStyle name="20% - Ênfase4 11 2 2" xfId="8672" xr:uid="{00000000-0005-0000-0000-0000F6130000}"/>
    <cellStyle name="20% - Ênfase4 11 2_Plan1" xfId="16010" xr:uid="{00000000-0005-0000-0000-0000F7130000}"/>
    <cellStyle name="20% - Ênfase4 11 3" xfId="8673" xr:uid="{00000000-0005-0000-0000-0000F8130000}"/>
    <cellStyle name="20% - Ênfase4 11 3 2" xfId="8674" xr:uid="{00000000-0005-0000-0000-0000F9130000}"/>
    <cellStyle name="20% - Ênfase4 11 3_Plan1" xfId="16011" xr:uid="{00000000-0005-0000-0000-0000FA130000}"/>
    <cellStyle name="20% - Ênfase4 11 4" xfId="8675" xr:uid="{00000000-0005-0000-0000-0000FB130000}"/>
    <cellStyle name="20% - Ênfase4 11_Plan1" xfId="16012" xr:uid="{00000000-0005-0000-0000-0000FC130000}"/>
    <cellStyle name="20% - Ênfase4 110" xfId="8676" xr:uid="{00000000-0005-0000-0000-0000FD130000}"/>
    <cellStyle name="20% - Ênfase4 111" xfId="8677" xr:uid="{00000000-0005-0000-0000-0000FE130000}"/>
    <cellStyle name="20% - Ênfase4 112" xfId="8678" xr:uid="{00000000-0005-0000-0000-0000FF130000}"/>
    <cellStyle name="20% - Ênfase4 113" xfId="8679" xr:uid="{00000000-0005-0000-0000-000000140000}"/>
    <cellStyle name="20% - Ênfase4 114" xfId="8680" xr:uid="{00000000-0005-0000-0000-000001140000}"/>
    <cellStyle name="20% - Ênfase4 115" xfId="8681" xr:uid="{00000000-0005-0000-0000-000002140000}"/>
    <cellStyle name="20% - Ênfase4 116" xfId="8682" xr:uid="{00000000-0005-0000-0000-000003140000}"/>
    <cellStyle name="20% - Ênfase4 117" xfId="8683" xr:uid="{00000000-0005-0000-0000-000004140000}"/>
    <cellStyle name="20% - Ênfase4 118" xfId="8684" xr:uid="{00000000-0005-0000-0000-000005140000}"/>
    <cellStyle name="20% - Ênfase4 119" xfId="8685" xr:uid="{00000000-0005-0000-0000-000006140000}"/>
    <cellStyle name="20% - Ênfase4 12" xfId="8686" xr:uid="{00000000-0005-0000-0000-000007140000}"/>
    <cellStyle name="20% - Ênfase4 12 2" xfId="8687" xr:uid="{00000000-0005-0000-0000-000008140000}"/>
    <cellStyle name="20% - Ênfase4 12 2 2" xfId="8688" xr:uid="{00000000-0005-0000-0000-000009140000}"/>
    <cellStyle name="20% - Ênfase4 12 2_Plan1" xfId="16013" xr:uid="{00000000-0005-0000-0000-00000A140000}"/>
    <cellStyle name="20% - Ênfase4 12 3" xfId="8689" xr:uid="{00000000-0005-0000-0000-00000B140000}"/>
    <cellStyle name="20% - Ênfase4 12 3 2" xfId="8690" xr:uid="{00000000-0005-0000-0000-00000C140000}"/>
    <cellStyle name="20% - Ênfase4 12 3_Plan1" xfId="16014" xr:uid="{00000000-0005-0000-0000-00000D140000}"/>
    <cellStyle name="20% - Ênfase4 12 4" xfId="8691" xr:uid="{00000000-0005-0000-0000-00000E140000}"/>
    <cellStyle name="20% - Ênfase4 12_Plan1" xfId="16015" xr:uid="{00000000-0005-0000-0000-00000F140000}"/>
    <cellStyle name="20% - Ênfase4 120" xfId="8692" xr:uid="{00000000-0005-0000-0000-000010140000}"/>
    <cellStyle name="20% - Ênfase4 121" xfId="8693" xr:uid="{00000000-0005-0000-0000-000011140000}"/>
    <cellStyle name="20% - Ênfase4 122" xfId="8694" xr:uid="{00000000-0005-0000-0000-000012140000}"/>
    <cellStyle name="20% - Ênfase4 123" xfId="8695" xr:uid="{00000000-0005-0000-0000-000013140000}"/>
    <cellStyle name="20% - Ênfase4 124" xfId="8696" xr:uid="{00000000-0005-0000-0000-000014140000}"/>
    <cellStyle name="20% - Ênfase4 125" xfId="8697" xr:uid="{00000000-0005-0000-0000-000015140000}"/>
    <cellStyle name="20% - Ênfase4 126" xfId="8698" xr:uid="{00000000-0005-0000-0000-000016140000}"/>
    <cellStyle name="20% - Ênfase4 127" xfId="8699" xr:uid="{00000000-0005-0000-0000-000017140000}"/>
    <cellStyle name="20% - Ênfase4 128" xfId="8700" xr:uid="{00000000-0005-0000-0000-000018140000}"/>
    <cellStyle name="20% - Ênfase4 129" xfId="8701" xr:uid="{00000000-0005-0000-0000-000019140000}"/>
    <cellStyle name="20% - Ênfase4 13" xfId="8702" xr:uid="{00000000-0005-0000-0000-00001A140000}"/>
    <cellStyle name="20% - Ênfase4 13 2" xfId="8703" xr:uid="{00000000-0005-0000-0000-00001B140000}"/>
    <cellStyle name="20% - Ênfase4 13 2 2" xfId="8704" xr:uid="{00000000-0005-0000-0000-00001C140000}"/>
    <cellStyle name="20% - Ênfase4 13 2_Plan1" xfId="16016" xr:uid="{00000000-0005-0000-0000-00001D140000}"/>
    <cellStyle name="20% - Ênfase4 13 3" xfId="8705" xr:uid="{00000000-0005-0000-0000-00001E140000}"/>
    <cellStyle name="20% - Ênfase4 13 3 2" xfId="8706" xr:uid="{00000000-0005-0000-0000-00001F140000}"/>
    <cellStyle name="20% - Ênfase4 13 3_Plan1" xfId="16017" xr:uid="{00000000-0005-0000-0000-000020140000}"/>
    <cellStyle name="20% - Ênfase4 13 4" xfId="8707" xr:uid="{00000000-0005-0000-0000-000021140000}"/>
    <cellStyle name="20% - Ênfase4 13_Plan1" xfId="16018" xr:uid="{00000000-0005-0000-0000-000022140000}"/>
    <cellStyle name="20% - Ênfase4 130" xfId="8708" xr:uid="{00000000-0005-0000-0000-000023140000}"/>
    <cellStyle name="20% - Ênfase4 131" xfId="8709" xr:uid="{00000000-0005-0000-0000-000024140000}"/>
    <cellStyle name="20% - Ênfase4 132" xfId="8710" xr:uid="{00000000-0005-0000-0000-000025140000}"/>
    <cellStyle name="20% - Ênfase4 133" xfId="8711" xr:uid="{00000000-0005-0000-0000-000026140000}"/>
    <cellStyle name="20% - Ênfase4 134" xfId="8712" xr:uid="{00000000-0005-0000-0000-000027140000}"/>
    <cellStyle name="20% - Ênfase4 135" xfId="8713" xr:uid="{00000000-0005-0000-0000-000028140000}"/>
    <cellStyle name="20% - Ênfase4 136" xfId="8714" xr:uid="{00000000-0005-0000-0000-000029140000}"/>
    <cellStyle name="20% - Ênfase4 137" xfId="8715" xr:uid="{00000000-0005-0000-0000-00002A140000}"/>
    <cellStyle name="20% - Ênfase4 138" xfId="8716" xr:uid="{00000000-0005-0000-0000-00002B140000}"/>
    <cellStyle name="20% - Ênfase4 139" xfId="8717" xr:uid="{00000000-0005-0000-0000-00002C140000}"/>
    <cellStyle name="20% - Ênfase4 14" xfId="8718" xr:uid="{00000000-0005-0000-0000-00002D140000}"/>
    <cellStyle name="20% - Ênfase4 14 2" xfId="8719" xr:uid="{00000000-0005-0000-0000-00002E140000}"/>
    <cellStyle name="20% - Ênfase4 14 2 2" xfId="8720" xr:uid="{00000000-0005-0000-0000-00002F140000}"/>
    <cellStyle name="20% - Ênfase4 14 2_Plan1" xfId="16019" xr:uid="{00000000-0005-0000-0000-000030140000}"/>
    <cellStyle name="20% - Ênfase4 14 3" xfId="8721" xr:uid="{00000000-0005-0000-0000-000031140000}"/>
    <cellStyle name="20% - Ênfase4 14 3 2" xfId="8722" xr:uid="{00000000-0005-0000-0000-000032140000}"/>
    <cellStyle name="20% - Ênfase4 14 3_Plan1" xfId="16020" xr:uid="{00000000-0005-0000-0000-000033140000}"/>
    <cellStyle name="20% - Ênfase4 14 4" xfId="8723" xr:uid="{00000000-0005-0000-0000-000034140000}"/>
    <cellStyle name="20% - Ênfase4 14_Plan1" xfId="16021" xr:uid="{00000000-0005-0000-0000-000035140000}"/>
    <cellStyle name="20% - Ênfase4 140" xfId="8724" xr:uid="{00000000-0005-0000-0000-000036140000}"/>
    <cellStyle name="20% - Ênfase4 141" xfId="8725" xr:uid="{00000000-0005-0000-0000-000037140000}"/>
    <cellStyle name="20% - Ênfase4 142" xfId="8726" xr:uid="{00000000-0005-0000-0000-000038140000}"/>
    <cellStyle name="20% - Ênfase4 143" xfId="8727" xr:uid="{00000000-0005-0000-0000-000039140000}"/>
    <cellStyle name="20% - Ênfase4 144" xfId="8728" xr:uid="{00000000-0005-0000-0000-00003A140000}"/>
    <cellStyle name="20% - Ênfase4 145" xfId="8729" xr:uid="{00000000-0005-0000-0000-00003B140000}"/>
    <cellStyle name="20% - Ênfase4 146" xfId="8730" xr:uid="{00000000-0005-0000-0000-00003C140000}"/>
    <cellStyle name="20% - Ênfase4 147" xfId="8731" xr:uid="{00000000-0005-0000-0000-00003D140000}"/>
    <cellStyle name="20% - Ênfase4 148" xfId="8732" xr:uid="{00000000-0005-0000-0000-00003E140000}"/>
    <cellStyle name="20% - Ênfase4 149" xfId="8733" xr:uid="{00000000-0005-0000-0000-00003F140000}"/>
    <cellStyle name="20% - Ênfase4 15" xfId="8734" xr:uid="{00000000-0005-0000-0000-000040140000}"/>
    <cellStyle name="20% - Ênfase4 15 2" xfId="8735" xr:uid="{00000000-0005-0000-0000-000041140000}"/>
    <cellStyle name="20% - Ênfase4 15 2 2" xfId="8736" xr:uid="{00000000-0005-0000-0000-000042140000}"/>
    <cellStyle name="20% - Ênfase4 15 2_Plan1" xfId="16022" xr:uid="{00000000-0005-0000-0000-000043140000}"/>
    <cellStyle name="20% - Ênfase4 15 3" xfId="8737" xr:uid="{00000000-0005-0000-0000-000044140000}"/>
    <cellStyle name="20% - Ênfase4 15 3 2" xfId="8738" xr:uid="{00000000-0005-0000-0000-000045140000}"/>
    <cellStyle name="20% - Ênfase4 15 3_Plan1" xfId="16023" xr:uid="{00000000-0005-0000-0000-000046140000}"/>
    <cellStyle name="20% - Ênfase4 15 4" xfId="8739" xr:uid="{00000000-0005-0000-0000-000047140000}"/>
    <cellStyle name="20% - Ênfase4 15_Plan1" xfId="16024" xr:uid="{00000000-0005-0000-0000-000048140000}"/>
    <cellStyle name="20% - Ênfase4 150" xfId="8740" xr:uid="{00000000-0005-0000-0000-000049140000}"/>
    <cellStyle name="20% - Ênfase4 151" xfId="8741" xr:uid="{00000000-0005-0000-0000-00004A140000}"/>
    <cellStyle name="20% - Ênfase4 152" xfId="8742" xr:uid="{00000000-0005-0000-0000-00004B140000}"/>
    <cellStyle name="20% - Ênfase4 153" xfId="8743" xr:uid="{00000000-0005-0000-0000-00004C140000}"/>
    <cellStyle name="20% - Ênfase4 154" xfId="8744" xr:uid="{00000000-0005-0000-0000-00004D140000}"/>
    <cellStyle name="20% - Ênfase4 155" xfId="8745" xr:uid="{00000000-0005-0000-0000-00004E140000}"/>
    <cellStyle name="20% - Ênfase4 156" xfId="8746" xr:uid="{00000000-0005-0000-0000-00004F140000}"/>
    <cellStyle name="20% - Ênfase4 157" xfId="8747" xr:uid="{00000000-0005-0000-0000-000050140000}"/>
    <cellStyle name="20% - Ênfase4 158" xfId="8748" xr:uid="{00000000-0005-0000-0000-000051140000}"/>
    <cellStyle name="20% - Ênfase4 159" xfId="8749" xr:uid="{00000000-0005-0000-0000-000052140000}"/>
    <cellStyle name="20% - Ênfase4 16" xfId="8750" xr:uid="{00000000-0005-0000-0000-000053140000}"/>
    <cellStyle name="20% - Ênfase4 16 2" xfId="8751" xr:uid="{00000000-0005-0000-0000-000054140000}"/>
    <cellStyle name="20% - Ênfase4 16 2 2" xfId="8752" xr:uid="{00000000-0005-0000-0000-000055140000}"/>
    <cellStyle name="20% - Ênfase4 16 2_Plan1" xfId="16025" xr:uid="{00000000-0005-0000-0000-000056140000}"/>
    <cellStyle name="20% - Ênfase4 16 3" xfId="8753" xr:uid="{00000000-0005-0000-0000-000057140000}"/>
    <cellStyle name="20% - Ênfase4 16 3 2" xfId="8754" xr:uid="{00000000-0005-0000-0000-000058140000}"/>
    <cellStyle name="20% - Ênfase4 16 3_Plan1" xfId="16026" xr:uid="{00000000-0005-0000-0000-000059140000}"/>
    <cellStyle name="20% - Ênfase4 16 4" xfId="8755" xr:uid="{00000000-0005-0000-0000-00005A140000}"/>
    <cellStyle name="20% - Ênfase4 16_Plan1" xfId="16027" xr:uid="{00000000-0005-0000-0000-00005B140000}"/>
    <cellStyle name="20% - Ênfase4 160" xfId="8756" xr:uid="{00000000-0005-0000-0000-00005C140000}"/>
    <cellStyle name="20% - Ênfase4 161" xfId="8757" xr:uid="{00000000-0005-0000-0000-00005D140000}"/>
    <cellStyle name="20% - Ênfase4 162" xfId="8758" xr:uid="{00000000-0005-0000-0000-00005E140000}"/>
    <cellStyle name="20% - Ênfase4 163" xfId="8759" xr:uid="{00000000-0005-0000-0000-00005F140000}"/>
    <cellStyle name="20% - Ênfase4 164" xfId="8760" xr:uid="{00000000-0005-0000-0000-000060140000}"/>
    <cellStyle name="20% - Ênfase4 165" xfId="8761" xr:uid="{00000000-0005-0000-0000-000061140000}"/>
    <cellStyle name="20% - Ênfase4 166" xfId="8762" xr:uid="{00000000-0005-0000-0000-000062140000}"/>
    <cellStyle name="20% - Ênfase4 167" xfId="8763" xr:uid="{00000000-0005-0000-0000-000063140000}"/>
    <cellStyle name="20% - Ênfase4 168" xfId="8764" xr:uid="{00000000-0005-0000-0000-000064140000}"/>
    <cellStyle name="20% - Ênfase4 169" xfId="8765" xr:uid="{00000000-0005-0000-0000-000065140000}"/>
    <cellStyle name="20% - Ênfase4 17" xfId="8766" xr:uid="{00000000-0005-0000-0000-000066140000}"/>
    <cellStyle name="20% - Ênfase4 17 2" xfId="8767" xr:uid="{00000000-0005-0000-0000-000067140000}"/>
    <cellStyle name="20% - Ênfase4 17 2 2" xfId="8768" xr:uid="{00000000-0005-0000-0000-000068140000}"/>
    <cellStyle name="20% - Ênfase4 17 2_Plan1" xfId="16028" xr:uid="{00000000-0005-0000-0000-000069140000}"/>
    <cellStyle name="20% - Ênfase4 17 3" xfId="8769" xr:uid="{00000000-0005-0000-0000-00006A140000}"/>
    <cellStyle name="20% - Ênfase4 17 3 2" xfId="8770" xr:uid="{00000000-0005-0000-0000-00006B140000}"/>
    <cellStyle name="20% - Ênfase4 17 3_Plan1" xfId="16029" xr:uid="{00000000-0005-0000-0000-00006C140000}"/>
    <cellStyle name="20% - Ênfase4 17 4" xfId="8771" xr:uid="{00000000-0005-0000-0000-00006D140000}"/>
    <cellStyle name="20% - Ênfase4 17_Plan1" xfId="16030" xr:uid="{00000000-0005-0000-0000-00006E140000}"/>
    <cellStyle name="20% - Ênfase4 170" xfId="8772" xr:uid="{00000000-0005-0000-0000-00006F140000}"/>
    <cellStyle name="20% - Ênfase4 171" xfId="8773" xr:uid="{00000000-0005-0000-0000-000070140000}"/>
    <cellStyle name="20% - Ênfase4 172" xfId="8774" xr:uid="{00000000-0005-0000-0000-000071140000}"/>
    <cellStyle name="20% - Ênfase4 173" xfId="8775" xr:uid="{00000000-0005-0000-0000-000072140000}"/>
    <cellStyle name="20% - Ênfase4 174" xfId="8776" xr:uid="{00000000-0005-0000-0000-000073140000}"/>
    <cellStyle name="20% - Ênfase4 175" xfId="8777" xr:uid="{00000000-0005-0000-0000-000074140000}"/>
    <cellStyle name="20% - Ênfase4 176" xfId="8778" xr:uid="{00000000-0005-0000-0000-000075140000}"/>
    <cellStyle name="20% - Ênfase4 177" xfId="8779" xr:uid="{00000000-0005-0000-0000-000076140000}"/>
    <cellStyle name="20% - Ênfase4 178" xfId="8780" xr:uid="{00000000-0005-0000-0000-000077140000}"/>
    <cellStyle name="20% - Ênfase4 179" xfId="8781" xr:uid="{00000000-0005-0000-0000-000078140000}"/>
    <cellStyle name="20% - Ênfase4 18" xfId="8782" xr:uid="{00000000-0005-0000-0000-000079140000}"/>
    <cellStyle name="20% - Ênfase4 18 2" xfId="8783" xr:uid="{00000000-0005-0000-0000-00007A140000}"/>
    <cellStyle name="20% - Ênfase4 18 2 2" xfId="8784" xr:uid="{00000000-0005-0000-0000-00007B140000}"/>
    <cellStyle name="20% - Ênfase4 18 2_Plan1" xfId="16031" xr:uid="{00000000-0005-0000-0000-00007C140000}"/>
    <cellStyle name="20% - Ênfase4 18 3" xfId="8785" xr:uid="{00000000-0005-0000-0000-00007D140000}"/>
    <cellStyle name="20% - Ênfase4 18 3 2" xfId="8786" xr:uid="{00000000-0005-0000-0000-00007E140000}"/>
    <cellStyle name="20% - Ênfase4 18 3_Plan1" xfId="16032" xr:uid="{00000000-0005-0000-0000-00007F140000}"/>
    <cellStyle name="20% - Ênfase4 18 4" xfId="8787" xr:uid="{00000000-0005-0000-0000-000080140000}"/>
    <cellStyle name="20% - Ênfase4 18_Plan1" xfId="16033" xr:uid="{00000000-0005-0000-0000-000081140000}"/>
    <cellStyle name="20% - Ênfase4 180" xfId="8788" xr:uid="{00000000-0005-0000-0000-000082140000}"/>
    <cellStyle name="20% - Ênfase4 181" xfId="8789" xr:uid="{00000000-0005-0000-0000-000083140000}"/>
    <cellStyle name="20% - Ênfase4 182" xfId="8790" xr:uid="{00000000-0005-0000-0000-000084140000}"/>
    <cellStyle name="20% - Ênfase4 183" xfId="8791" xr:uid="{00000000-0005-0000-0000-000085140000}"/>
    <cellStyle name="20% - Ênfase4 184" xfId="8792" xr:uid="{00000000-0005-0000-0000-000086140000}"/>
    <cellStyle name="20% - Ênfase4 185" xfId="8793" xr:uid="{00000000-0005-0000-0000-000087140000}"/>
    <cellStyle name="20% - Ênfase4 186" xfId="8794" xr:uid="{00000000-0005-0000-0000-000088140000}"/>
    <cellStyle name="20% - Ênfase4 187" xfId="8795" xr:uid="{00000000-0005-0000-0000-000089140000}"/>
    <cellStyle name="20% - Ênfase4 188" xfId="8796" xr:uid="{00000000-0005-0000-0000-00008A140000}"/>
    <cellStyle name="20% - Ênfase4 189" xfId="8797" xr:uid="{00000000-0005-0000-0000-00008B140000}"/>
    <cellStyle name="20% - Ênfase4 19" xfId="8798" xr:uid="{00000000-0005-0000-0000-00008C140000}"/>
    <cellStyle name="20% - Ênfase4 19 2" xfId="8799" xr:uid="{00000000-0005-0000-0000-00008D140000}"/>
    <cellStyle name="20% - Ênfase4 19 2 2" xfId="8800" xr:uid="{00000000-0005-0000-0000-00008E140000}"/>
    <cellStyle name="20% - Ênfase4 19 2_Plan1" xfId="16034" xr:uid="{00000000-0005-0000-0000-00008F140000}"/>
    <cellStyle name="20% - Ênfase4 19 3" xfId="8801" xr:uid="{00000000-0005-0000-0000-000090140000}"/>
    <cellStyle name="20% - Ênfase4 19 3 2" xfId="8802" xr:uid="{00000000-0005-0000-0000-000091140000}"/>
    <cellStyle name="20% - Ênfase4 19 3_Plan1" xfId="16035" xr:uid="{00000000-0005-0000-0000-000092140000}"/>
    <cellStyle name="20% - Ênfase4 19 4" xfId="8803" xr:uid="{00000000-0005-0000-0000-000093140000}"/>
    <cellStyle name="20% - Ênfase4 19_Plan1" xfId="16036" xr:uid="{00000000-0005-0000-0000-000094140000}"/>
    <cellStyle name="20% - Ênfase4 190" xfId="8804" xr:uid="{00000000-0005-0000-0000-000095140000}"/>
    <cellStyle name="20% - Ênfase4 191" xfId="8805" xr:uid="{00000000-0005-0000-0000-000096140000}"/>
    <cellStyle name="20% - Ênfase4 192" xfId="8806" xr:uid="{00000000-0005-0000-0000-000097140000}"/>
    <cellStyle name="20% - Ênfase4 193" xfId="8807" xr:uid="{00000000-0005-0000-0000-000098140000}"/>
    <cellStyle name="20% - Ênfase4 194" xfId="8808" xr:uid="{00000000-0005-0000-0000-000099140000}"/>
    <cellStyle name="20% - Ênfase4 195" xfId="8809" xr:uid="{00000000-0005-0000-0000-00009A140000}"/>
    <cellStyle name="20% - Ênfase4 196" xfId="8810" xr:uid="{00000000-0005-0000-0000-00009B140000}"/>
    <cellStyle name="20% - Ênfase4 197" xfId="8811" xr:uid="{00000000-0005-0000-0000-00009C140000}"/>
    <cellStyle name="20% - Ênfase4 198" xfId="8812" xr:uid="{00000000-0005-0000-0000-00009D140000}"/>
    <cellStyle name="20% - Ênfase4 199" xfId="8813" xr:uid="{00000000-0005-0000-0000-00009E140000}"/>
    <cellStyle name="20% - Ênfase4 2" xfId="12" xr:uid="{00000000-0005-0000-0000-00009F140000}"/>
    <cellStyle name="20% - Ênfase4 2 2" xfId="541" xr:uid="{00000000-0005-0000-0000-0000A0140000}"/>
    <cellStyle name="20% - Ênfase4 2 2 2" xfId="8814" xr:uid="{00000000-0005-0000-0000-0000A1140000}"/>
    <cellStyle name="20% - Ênfase4 2 2 3" xfId="8815" xr:uid="{00000000-0005-0000-0000-0000A2140000}"/>
    <cellStyle name="20% - Ênfase4 2 2_Plan1" xfId="16037" xr:uid="{00000000-0005-0000-0000-0000A3140000}"/>
    <cellStyle name="20% - Ênfase4 2 3" xfId="8816" xr:uid="{00000000-0005-0000-0000-0000A4140000}"/>
    <cellStyle name="20% - Ênfase4 2 3 2" xfId="8817" xr:uid="{00000000-0005-0000-0000-0000A5140000}"/>
    <cellStyle name="20% - Ênfase4 2 3_Plan1" xfId="16038" xr:uid="{00000000-0005-0000-0000-0000A6140000}"/>
    <cellStyle name="20% - Ênfase4 2 4" xfId="8818" xr:uid="{00000000-0005-0000-0000-0000A7140000}"/>
    <cellStyle name="20% - Ênfase4 2 5" xfId="8819" xr:uid="{00000000-0005-0000-0000-0000A8140000}"/>
    <cellStyle name="20% - Ênfase4 2 6" xfId="8820" xr:uid="{00000000-0005-0000-0000-0000A9140000}"/>
    <cellStyle name="20% - Ênfase4 2 7" xfId="8821" xr:uid="{00000000-0005-0000-0000-0000AA140000}"/>
    <cellStyle name="20% - Ênfase4 2 8" xfId="8822" xr:uid="{00000000-0005-0000-0000-0000AB140000}"/>
    <cellStyle name="20% - Ênfase4 2_BALANCETES_VERONA" xfId="8823" xr:uid="{00000000-0005-0000-0000-0000AC140000}"/>
    <cellStyle name="20% - Ênfase4 20" xfId="8824" xr:uid="{00000000-0005-0000-0000-0000AD140000}"/>
    <cellStyle name="20% - Ênfase4 20 2" xfId="8825" xr:uid="{00000000-0005-0000-0000-0000AE140000}"/>
    <cellStyle name="20% - Ênfase4 20 2 2" xfId="8826" xr:uid="{00000000-0005-0000-0000-0000AF140000}"/>
    <cellStyle name="20% - Ênfase4 20 2_Plan1" xfId="16039" xr:uid="{00000000-0005-0000-0000-0000B0140000}"/>
    <cellStyle name="20% - Ênfase4 20 3" xfId="8827" xr:uid="{00000000-0005-0000-0000-0000B1140000}"/>
    <cellStyle name="20% - Ênfase4 20 3 2" xfId="8828" xr:uid="{00000000-0005-0000-0000-0000B2140000}"/>
    <cellStyle name="20% - Ênfase4 20 3_Plan1" xfId="16040" xr:uid="{00000000-0005-0000-0000-0000B3140000}"/>
    <cellStyle name="20% - Ênfase4 20 4" xfId="8829" xr:uid="{00000000-0005-0000-0000-0000B4140000}"/>
    <cellStyle name="20% - Ênfase4 20_Plan1" xfId="16041" xr:uid="{00000000-0005-0000-0000-0000B5140000}"/>
    <cellStyle name="20% - Ênfase4 200" xfId="8830" xr:uid="{00000000-0005-0000-0000-0000B6140000}"/>
    <cellStyle name="20% - Ênfase4 201" xfId="8831" xr:uid="{00000000-0005-0000-0000-0000B7140000}"/>
    <cellStyle name="20% - Ênfase4 202" xfId="8832" xr:uid="{00000000-0005-0000-0000-0000B8140000}"/>
    <cellStyle name="20% - Ênfase4 203" xfId="8833" xr:uid="{00000000-0005-0000-0000-0000B9140000}"/>
    <cellStyle name="20% - Ênfase4 204" xfId="8834" xr:uid="{00000000-0005-0000-0000-0000BA140000}"/>
    <cellStyle name="20% - Ênfase4 205" xfId="8835" xr:uid="{00000000-0005-0000-0000-0000BB140000}"/>
    <cellStyle name="20% - Ênfase4 206" xfId="8836" xr:uid="{00000000-0005-0000-0000-0000BC140000}"/>
    <cellStyle name="20% - Ênfase4 207" xfId="8837" xr:uid="{00000000-0005-0000-0000-0000BD140000}"/>
    <cellStyle name="20% - Ênfase4 208" xfId="8838" xr:uid="{00000000-0005-0000-0000-0000BE140000}"/>
    <cellStyle name="20% - Ênfase4 209" xfId="8839" xr:uid="{00000000-0005-0000-0000-0000BF140000}"/>
    <cellStyle name="20% - Ênfase4 21" xfId="8840" xr:uid="{00000000-0005-0000-0000-0000C0140000}"/>
    <cellStyle name="20% - Ênfase4 21 2" xfId="8841" xr:uid="{00000000-0005-0000-0000-0000C1140000}"/>
    <cellStyle name="20% - Ênfase4 21 2 2" xfId="8842" xr:uid="{00000000-0005-0000-0000-0000C2140000}"/>
    <cellStyle name="20% - Ênfase4 21 2_Plan1" xfId="16042" xr:uid="{00000000-0005-0000-0000-0000C3140000}"/>
    <cellStyle name="20% - Ênfase4 21 3" xfId="8843" xr:uid="{00000000-0005-0000-0000-0000C4140000}"/>
    <cellStyle name="20% - Ênfase4 21 3 2" xfId="8844" xr:uid="{00000000-0005-0000-0000-0000C5140000}"/>
    <cellStyle name="20% - Ênfase4 21 3_Plan1" xfId="16043" xr:uid="{00000000-0005-0000-0000-0000C6140000}"/>
    <cellStyle name="20% - Ênfase4 21 4" xfId="8845" xr:uid="{00000000-0005-0000-0000-0000C7140000}"/>
    <cellStyle name="20% - Ênfase4 21_Plan1" xfId="16044" xr:uid="{00000000-0005-0000-0000-0000C8140000}"/>
    <cellStyle name="20% - Ênfase4 210" xfId="8846" xr:uid="{00000000-0005-0000-0000-0000C9140000}"/>
    <cellStyle name="20% - Ênfase4 211" xfId="8847" xr:uid="{00000000-0005-0000-0000-0000CA140000}"/>
    <cellStyle name="20% - Ênfase4 212" xfId="8848" xr:uid="{00000000-0005-0000-0000-0000CB140000}"/>
    <cellStyle name="20% - Ênfase4 213" xfId="8849" xr:uid="{00000000-0005-0000-0000-0000CC140000}"/>
    <cellStyle name="20% - Ênfase4 214" xfId="8850" xr:uid="{00000000-0005-0000-0000-0000CD140000}"/>
    <cellStyle name="20% - Ênfase4 215" xfId="8851" xr:uid="{00000000-0005-0000-0000-0000CE140000}"/>
    <cellStyle name="20% - Ênfase4 216" xfId="8852" xr:uid="{00000000-0005-0000-0000-0000CF140000}"/>
    <cellStyle name="20% - Ênfase4 217" xfId="8853" xr:uid="{00000000-0005-0000-0000-0000D0140000}"/>
    <cellStyle name="20% - Ênfase4 218" xfId="8854" xr:uid="{00000000-0005-0000-0000-0000D1140000}"/>
    <cellStyle name="20% - Ênfase4 219" xfId="8855" xr:uid="{00000000-0005-0000-0000-0000D2140000}"/>
    <cellStyle name="20% - Ênfase4 22" xfId="8856" xr:uid="{00000000-0005-0000-0000-0000D3140000}"/>
    <cellStyle name="20% - Ênfase4 22 2" xfId="8857" xr:uid="{00000000-0005-0000-0000-0000D4140000}"/>
    <cellStyle name="20% - Ênfase4 22 2 2" xfId="8858" xr:uid="{00000000-0005-0000-0000-0000D5140000}"/>
    <cellStyle name="20% - Ênfase4 22 2_Plan1" xfId="16045" xr:uid="{00000000-0005-0000-0000-0000D6140000}"/>
    <cellStyle name="20% - Ênfase4 22 3" xfId="8859" xr:uid="{00000000-0005-0000-0000-0000D7140000}"/>
    <cellStyle name="20% - Ênfase4 22 3 2" xfId="8860" xr:uid="{00000000-0005-0000-0000-0000D8140000}"/>
    <cellStyle name="20% - Ênfase4 22 3_Plan1" xfId="16046" xr:uid="{00000000-0005-0000-0000-0000D9140000}"/>
    <cellStyle name="20% - Ênfase4 22 4" xfId="8861" xr:uid="{00000000-0005-0000-0000-0000DA140000}"/>
    <cellStyle name="20% - Ênfase4 22_Plan1" xfId="16047" xr:uid="{00000000-0005-0000-0000-0000DB140000}"/>
    <cellStyle name="20% - Ênfase4 220" xfId="8862" xr:uid="{00000000-0005-0000-0000-0000DC140000}"/>
    <cellStyle name="20% - Ênfase4 221" xfId="8863" xr:uid="{00000000-0005-0000-0000-0000DD140000}"/>
    <cellStyle name="20% - Ênfase4 222" xfId="8864" xr:uid="{00000000-0005-0000-0000-0000DE140000}"/>
    <cellStyle name="20% - Ênfase4 223" xfId="8865" xr:uid="{00000000-0005-0000-0000-0000DF140000}"/>
    <cellStyle name="20% - Ênfase4 224" xfId="8866" xr:uid="{00000000-0005-0000-0000-0000E0140000}"/>
    <cellStyle name="20% - Ênfase4 225" xfId="8867" xr:uid="{00000000-0005-0000-0000-0000E1140000}"/>
    <cellStyle name="20% - Ênfase4 226" xfId="8868" xr:uid="{00000000-0005-0000-0000-0000E2140000}"/>
    <cellStyle name="20% - Ênfase4 227" xfId="8869" xr:uid="{00000000-0005-0000-0000-0000E3140000}"/>
    <cellStyle name="20% - Ênfase4 228" xfId="8870" xr:uid="{00000000-0005-0000-0000-0000E4140000}"/>
    <cellStyle name="20% - Ênfase4 229" xfId="8871" xr:uid="{00000000-0005-0000-0000-0000E5140000}"/>
    <cellStyle name="20% - Ênfase4 23" xfId="8872" xr:uid="{00000000-0005-0000-0000-0000E6140000}"/>
    <cellStyle name="20% - Ênfase4 23 2" xfId="8873" xr:uid="{00000000-0005-0000-0000-0000E7140000}"/>
    <cellStyle name="20% - Ênfase4 23 2 2" xfId="8874" xr:uid="{00000000-0005-0000-0000-0000E8140000}"/>
    <cellStyle name="20% - Ênfase4 23 2_Plan1" xfId="16048" xr:uid="{00000000-0005-0000-0000-0000E9140000}"/>
    <cellStyle name="20% - Ênfase4 23 3" xfId="8875" xr:uid="{00000000-0005-0000-0000-0000EA140000}"/>
    <cellStyle name="20% - Ênfase4 23 3 2" xfId="8876" xr:uid="{00000000-0005-0000-0000-0000EB140000}"/>
    <cellStyle name="20% - Ênfase4 23 3_Plan1" xfId="16049" xr:uid="{00000000-0005-0000-0000-0000EC140000}"/>
    <cellStyle name="20% - Ênfase4 23 4" xfId="8877" xr:uid="{00000000-0005-0000-0000-0000ED140000}"/>
    <cellStyle name="20% - Ênfase4 23_Plan1" xfId="16050" xr:uid="{00000000-0005-0000-0000-0000EE140000}"/>
    <cellStyle name="20% - Ênfase4 230" xfId="8878" xr:uid="{00000000-0005-0000-0000-0000EF140000}"/>
    <cellStyle name="20% - Ênfase4 231" xfId="8879" xr:uid="{00000000-0005-0000-0000-0000F0140000}"/>
    <cellStyle name="20% - Ênfase4 232" xfId="8880" xr:uid="{00000000-0005-0000-0000-0000F1140000}"/>
    <cellStyle name="20% - Ênfase4 233" xfId="8881" xr:uid="{00000000-0005-0000-0000-0000F2140000}"/>
    <cellStyle name="20% - Ênfase4 234" xfId="8882" xr:uid="{00000000-0005-0000-0000-0000F3140000}"/>
    <cellStyle name="20% - Ênfase4 235" xfId="8883" xr:uid="{00000000-0005-0000-0000-0000F4140000}"/>
    <cellStyle name="20% - Ênfase4 236" xfId="8884" xr:uid="{00000000-0005-0000-0000-0000F5140000}"/>
    <cellStyle name="20% - Ênfase4 237" xfId="8885" xr:uid="{00000000-0005-0000-0000-0000F6140000}"/>
    <cellStyle name="20% - Ênfase4 238" xfId="8886" xr:uid="{00000000-0005-0000-0000-0000F7140000}"/>
    <cellStyle name="20% - Ênfase4 239" xfId="8887" xr:uid="{00000000-0005-0000-0000-0000F8140000}"/>
    <cellStyle name="20% - Ênfase4 24" xfId="8888" xr:uid="{00000000-0005-0000-0000-0000F9140000}"/>
    <cellStyle name="20% - Ênfase4 24 2" xfId="8889" xr:uid="{00000000-0005-0000-0000-0000FA140000}"/>
    <cellStyle name="20% - Ênfase4 24 2 2" xfId="8890" xr:uid="{00000000-0005-0000-0000-0000FB140000}"/>
    <cellStyle name="20% - Ênfase4 24 2_Plan1" xfId="16051" xr:uid="{00000000-0005-0000-0000-0000FC140000}"/>
    <cellStyle name="20% - Ênfase4 24 3" xfId="8891" xr:uid="{00000000-0005-0000-0000-0000FD140000}"/>
    <cellStyle name="20% - Ênfase4 24 3 2" xfId="8892" xr:uid="{00000000-0005-0000-0000-0000FE140000}"/>
    <cellStyle name="20% - Ênfase4 24 3_Plan1" xfId="16052" xr:uid="{00000000-0005-0000-0000-0000FF140000}"/>
    <cellStyle name="20% - Ênfase4 24 4" xfId="8893" xr:uid="{00000000-0005-0000-0000-000000150000}"/>
    <cellStyle name="20% - Ênfase4 24_Plan1" xfId="16053" xr:uid="{00000000-0005-0000-0000-000001150000}"/>
    <cellStyle name="20% - Ênfase4 240" xfId="8894" xr:uid="{00000000-0005-0000-0000-000002150000}"/>
    <cellStyle name="20% - Ênfase4 241" xfId="8895" xr:uid="{00000000-0005-0000-0000-000003150000}"/>
    <cellStyle name="20% - Ênfase4 242" xfId="8896" xr:uid="{00000000-0005-0000-0000-000004150000}"/>
    <cellStyle name="20% - Ênfase4 243" xfId="8897" xr:uid="{00000000-0005-0000-0000-000005150000}"/>
    <cellStyle name="20% - Ênfase4 244" xfId="8898" xr:uid="{00000000-0005-0000-0000-000006150000}"/>
    <cellStyle name="20% - Ênfase4 245" xfId="8899" xr:uid="{00000000-0005-0000-0000-000007150000}"/>
    <cellStyle name="20% - Ênfase4 246" xfId="8900" xr:uid="{00000000-0005-0000-0000-000008150000}"/>
    <cellStyle name="20% - Ênfase4 247" xfId="8901" xr:uid="{00000000-0005-0000-0000-000009150000}"/>
    <cellStyle name="20% - Ênfase4 248" xfId="8902" xr:uid="{00000000-0005-0000-0000-00000A150000}"/>
    <cellStyle name="20% - Ênfase4 249" xfId="8903" xr:uid="{00000000-0005-0000-0000-00000B150000}"/>
    <cellStyle name="20% - Ênfase4 25" xfId="8904" xr:uid="{00000000-0005-0000-0000-00000C150000}"/>
    <cellStyle name="20% - Ênfase4 25 2" xfId="8905" xr:uid="{00000000-0005-0000-0000-00000D150000}"/>
    <cellStyle name="20% - Ênfase4 25 2 2" xfId="8906" xr:uid="{00000000-0005-0000-0000-00000E150000}"/>
    <cellStyle name="20% - Ênfase4 25 2_Plan1" xfId="16054" xr:uid="{00000000-0005-0000-0000-00000F150000}"/>
    <cellStyle name="20% - Ênfase4 25 3" xfId="8907" xr:uid="{00000000-0005-0000-0000-000010150000}"/>
    <cellStyle name="20% - Ênfase4 25 3 2" xfId="8908" xr:uid="{00000000-0005-0000-0000-000011150000}"/>
    <cellStyle name="20% - Ênfase4 25 3_Plan1" xfId="16055" xr:uid="{00000000-0005-0000-0000-000012150000}"/>
    <cellStyle name="20% - Ênfase4 25 4" xfId="8909" xr:uid="{00000000-0005-0000-0000-000013150000}"/>
    <cellStyle name="20% - Ênfase4 25_Plan1" xfId="16056" xr:uid="{00000000-0005-0000-0000-000014150000}"/>
    <cellStyle name="20% - Ênfase4 250" xfId="8910" xr:uid="{00000000-0005-0000-0000-000015150000}"/>
    <cellStyle name="20% - Ênfase4 251" xfId="8911" xr:uid="{00000000-0005-0000-0000-000016150000}"/>
    <cellStyle name="20% - Ênfase4 252" xfId="8912" xr:uid="{00000000-0005-0000-0000-000017150000}"/>
    <cellStyle name="20% - Ênfase4 26" xfId="8913" xr:uid="{00000000-0005-0000-0000-000018150000}"/>
    <cellStyle name="20% - Ênfase4 26 2" xfId="8914" xr:uid="{00000000-0005-0000-0000-000019150000}"/>
    <cellStyle name="20% - Ênfase4 26 2 2" xfId="8915" xr:uid="{00000000-0005-0000-0000-00001A150000}"/>
    <cellStyle name="20% - Ênfase4 26 2_Plan1" xfId="16057" xr:uid="{00000000-0005-0000-0000-00001B150000}"/>
    <cellStyle name="20% - Ênfase4 26 3" xfId="8916" xr:uid="{00000000-0005-0000-0000-00001C150000}"/>
    <cellStyle name="20% - Ênfase4 26 3 2" xfId="8917" xr:uid="{00000000-0005-0000-0000-00001D150000}"/>
    <cellStyle name="20% - Ênfase4 26 3_Plan1" xfId="16058" xr:uid="{00000000-0005-0000-0000-00001E150000}"/>
    <cellStyle name="20% - Ênfase4 26 4" xfId="8918" xr:uid="{00000000-0005-0000-0000-00001F150000}"/>
    <cellStyle name="20% - Ênfase4 26_Plan1" xfId="16059" xr:uid="{00000000-0005-0000-0000-000020150000}"/>
    <cellStyle name="20% - Ênfase4 27" xfId="8919" xr:uid="{00000000-0005-0000-0000-000021150000}"/>
    <cellStyle name="20% - Ênfase4 27 2" xfId="8920" xr:uid="{00000000-0005-0000-0000-000022150000}"/>
    <cellStyle name="20% - Ênfase4 27 2 2" xfId="8921" xr:uid="{00000000-0005-0000-0000-000023150000}"/>
    <cellStyle name="20% - Ênfase4 27 2_Plan1" xfId="16060" xr:uid="{00000000-0005-0000-0000-000024150000}"/>
    <cellStyle name="20% - Ênfase4 27 3" xfId="8922" xr:uid="{00000000-0005-0000-0000-000025150000}"/>
    <cellStyle name="20% - Ênfase4 27 3 2" xfId="8923" xr:uid="{00000000-0005-0000-0000-000026150000}"/>
    <cellStyle name="20% - Ênfase4 27 3_Plan1" xfId="16061" xr:uid="{00000000-0005-0000-0000-000027150000}"/>
    <cellStyle name="20% - Ênfase4 27 4" xfId="8924" xr:uid="{00000000-0005-0000-0000-000028150000}"/>
    <cellStyle name="20% - Ênfase4 27_Plan1" xfId="16062" xr:uid="{00000000-0005-0000-0000-000029150000}"/>
    <cellStyle name="20% - Ênfase4 28" xfId="8925" xr:uid="{00000000-0005-0000-0000-00002A150000}"/>
    <cellStyle name="20% - Ênfase4 28 2" xfId="8926" xr:uid="{00000000-0005-0000-0000-00002B150000}"/>
    <cellStyle name="20% - Ênfase4 28 2 2" xfId="8927" xr:uid="{00000000-0005-0000-0000-00002C150000}"/>
    <cellStyle name="20% - Ênfase4 28 2_Plan1" xfId="16063" xr:uid="{00000000-0005-0000-0000-00002D150000}"/>
    <cellStyle name="20% - Ênfase4 28 3" xfId="8928" xr:uid="{00000000-0005-0000-0000-00002E150000}"/>
    <cellStyle name="20% - Ênfase4 28 3 2" xfId="8929" xr:uid="{00000000-0005-0000-0000-00002F150000}"/>
    <cellStyle name="20% - Ênfase4 28 3_Plan1" xfId="16064" xr:uid="{00000000-0005-0000-0000-000030150000}"/>
    <cellStyle name="20% - Ênfase4 28 4" xfId="8930" xr:uid="{00000000-0005-0000-0000-000031150000}"/>
    <cellStyle name="20% - Ênfase4 28_Plan1" xfId="16065" xr:uid="{00000000-0005-0000-0000-000032150000}"/>
    <cellStyle name="20% - Ênfase4 29" xfId="8931" xr:uid="{00000000-0005-0000-0000-000033150000}"/>
    <cellStyle name="20% - Ênfase4 29 2" xfId="8932" xr:uid="{00000000-0005-0000-0000-000034150000}"/>
    <cellStyle name="20% - Ênfase4 29 2 2" xfId="8933" xr:uid="{00000000-0005-0000-0000-000035150000}"/>
    <cellStyle name="20% - Ênfase4 29 2_Plan1" xfId="16066" xr:uid="{00000000-0005-0000-0000-000036150000}"/>
    <cellStyle name="20% - Ênfase4 29 3" xfId="8934" xr:uid="{00000000-0005-0000-0000-000037150000}"/>
    <cellStyle name="20% - Ênfase4 29 3 2" xfId="8935" xr:uid="{00000000-0005-0000-0000-000038150000}"/>
    <cellStyle name="20% - Ênfase4 29 3_Plan1" xfId="16067" xr:uid="{00000000-0005-0000-0000-000039150000}"/>
    <cellStyle name="20% - Ênfase4 29 4" xfId="8936" xr:uid="{00000000-0005-0000-0000-00003A150000}"/>
    <cellStyle name="20% - Ênfase4 29_Plan1" xfId="16068" xr:uid="{00000000-0005-0000-0000-00003B150000}"/>
    <cellStyle name="20% - Ênfase4 3" xfId="542" xr:uid="{00000000-0005-0000-0000-00003C150000}"/>
    <cellStyle name="20% - Ênfase4 3 2" xfId="8937" xr:uid="{00000000-0005-0000-0000-00003D150000}"/>
    <cellStyle name="20% - Ênfase4 3 2 2" xfId="8938" xr:uid="{00000000-0005-0000-0000-00003E150000}"/>
    <cellStyle name="20% - Ênfase4 3 2_Plan1" xfId="16069" xr:uid="{00000000-0005-0000-0000-00003F150000}"/>
    <cellStyle name="20% - Ênfase4 3 3" xfId="8939" xr:uid="{00000000-0005-0000-0000-000040150000}"/>
    <cellStyle name="20% - Ênfase4 3 3 2" xfId="8940" xr:uid="{00000000-0005-0000-0000-000041150000}"/>
    <cellStyle name="20% - Ênfase4 3 3_Plan1" xfId="16070" xr:uid="{00000000-0005-0000-0000-000042150000}"/>
    <cellStyle name="20% - Ênfase4 3 4" xfId="8941" xr:uid="{00000000-0005-0000-0000-000043150000}"/>
    <cellStyle name="20% - Ênfase4 3_BALANCETES_VERONA" xfId="8942" xr:uid="{00000000-0005-0000-0000-000044150000}"/>
    <cellStyle name="20% - Ênfase4 30" xfId="8943" xr:uid="{00000000-0005-0000-0000-000045150000}"/>
    <cellStyle name="20% - Ênfase4 30 2" xfId="8944" xr:uid="{00000000-0005-0000-0000-000046150000}"/>
    <cellStyle name="20% - Ênfase4 30 2 2" xfId="8945" xr:uid="{00000000-0005-0000-0000-000047150000}"/>
    <cellStyle name="20% - Ênfase4 30 2_Plan1" xfId="16071" xr:uid="{00000000-0005-0000-0000-000048150000}"/>
    <cellStyle name="20% - Ênfase4 30 3" xfId="8946" xr:uid="{00000000-0005-0000-0000-000049150000}"/>
    <cellStyle name="20% - Ênfase4 30 3 2" xfId="8947" xr:uid="{00000000-0005-0000-0000-00004A150000}"/>
    <cellStyle name="20% - Ênfase4 30 3_Plan1" xfId="16072" xr:uid="{00000000-0005-0000-0000-00004B150000}"/>
    <cellStyle name="20% - Ênfase4 30 4" xfId="8948" xr:uid="{00000000-0005-0000-0000-00004C150000}"/>
    <cellStyle name="20% - Ênfase4 30_Plan1" xfId="16073" xr:uid="{00000000-0005-0000-0000-00004D150000}"/>
    <cellStyle name="20% - Ênfase4 31" xfId="8949" xr:uid="{00000000-0005-0000-0000-00004E150000}"/>
    <cellStyle name="20% - Ênfase4 31 2" xfId="8950" xr:uid="{00000000-0005-0000-0000-00004F150000}"/>
    <cellStyle name="20% - Ênfase4 31 2 2" xfId="8951" xr:uid="{00000000-0005-0000-0000-000050150000}"/>
    <cellStyle name="20% - Ênfase4 31 2_Plan1" xfId="16074" xr:uid="{00000000-0005-0000-0000-000051150000}"/>
    <cellStyle name="20% - Ênfase4 31 3" xfId="8952" xr:uid="{00000000-0005-0000-0000-000052150000}"/>
    <cellStyle name="20% - Ênfase4 31 3 2" xfId="8953" xr:uid="{00000000-0005-0000-0000-000053150000}"/>
    <cellStyle name="20% - Ênfase4 31 3_Plan1" xfId="16075" xr:uid="{00000000-0005-0000-0000-000054150000}"/>
    <cellStyle name="20% - Ênfase4 31 4" xfId="8954" xr:uid="{00000000-0005-0000-0000-000055150000}"/>
    <cellStyle name="20% - Ênfase4 31_Plan1" xfId="16076" xr:uid="{00000000-0005-0000-0000-000056150000}"/>
    <cellStyle name="20% - Ênfase4 32" xfId="8955" xr:uid="{00000000-0005-0000-0000-000057150000}"/>
    <cellStyle name="20% - Ênfase4 32 2" xfId="8956" xr:uid="{00000000-0005-0000-0000-000058150000}"/>
    <cellStyle name="20% - Ênfase4 32 2 2" xfId="8957" xr:uid="{00000000-0005-0000-0000-000059150000}"/>
    <cellStyle name="20% - Ênfase4 32 2_Plan1" xfId="16077" xr:uid="{00000000-0005-0000-0000-00005A150000}"/>
    <cellStyle name="20% - Ênfase4 32 3" xfId="8958" xr:uid="{00000000-0005-0000-0000-00005B150000}"/>
    <cellStyle name="20% - Ênfase4 32 3 2" xfId="8959" xr:uid="{00000000-0005-0000-0000-00005C150000}"/>
    <cellStyle name="20% - Ênfase4 32 3_Plan1" xfId="16078" xr:uid="{00000000-0005-0000-0000-00005D150000}"/>
    <cellStyle name="20% - Ênfase4 32 4" xfId="8960" xr:uid="{00000000-0005-0000-0000-00005E150000}"/>
    <cellStyle name="20% - Ênfase4 32_Plan1" xfId="16079" xr:uid="{00000000-0005-0000-0000-00005F150000}"/>
    <cellStyle name="20% - Ênfase4 33" xfId="8961" xr:uid="{00000000-0005-0000-0000-000060150000}"/>
    <cellStyle name="20% - Ênfase4 33 2" xfId="8962" xr:uid="{00000000-0005-0000-0000-000061150000}"/>
    <cellStyle name="20% - Ênfase4 33 2 2" xfId="8963" xr:uid="{00000000-0005-0000-0000-000062150000}"/>
    <cellStyle name="20% - Ênfase4 33 2_Plan1" xfId="16080" xr:uid="{00000000-0005-0000-0000-000063150000}"/>
    <cellStyle name="20% - Ênfase4 33 3" xfId="8964" xr:uid="{00000000-0005-0000-0000-000064150000}"/>
    <cellStyle name="20% - Ênfase4 33 3 2" xfId="8965" xr:uid="{00000000-0005-0000-0000-000065150000}"/>
    <cellStyle name="20% - Ênfase4 33 3_Plan1" xfId="16081" xr:uid="{00000000-0005-0000-0000-000066150000}"/>
    <cellStyle name="20% - Ênfase4 33 4" xfId="8966" xr:uid="{00000000-0005-0000-0000-000067150000}"/>
    <cellStyle name="20% - Ênfase4 33_Plan1" xfId="16082" xr:uid="{00000000-0005-0000-0000-000068150000}"/>
    <cellStyle name="20% - Ênfase4 34" xfId="8967" xr:uid="{00000000-0005-0000-0000-000069150000}"/>
    <cellStyle name="20% - Ênfase4 34 2" xfId="8968" xr:uid="{00000000-0005-0000-0000-00006A150000}"/>
    <cellStyle name="20% - Ênfase4 34 2 2" xfId="8969" xr:uid="{00000000-0005-0000-0000-00006B150000}"/>
    <cellStyle name="20% - Ênfase4 34 2_Plan1" xfId="16083" xr:uid="{00000000-0005-0000-0000-00006C150000}"/>
    <cellStyle name="20% - Ênfase4 34 3" xfId="8970" xr:uid="{00000000-0005-0000-0000-00006D150000}"/>
    <cellStyle name="20% - Ênfase4 34 3 2" xfId="8971" xr:uid="{00000000-0005-0000-0000-00006E150000}"/>
    <cellStyle name="20% - Ênfase4 34 3_Plan1" xfId="16084" xr:uid="{00000000-0005-0000-0000-00006F150000}"/>
    <cellStyle name="20% - Ênfase4 34 4" xfId="8972" xr:uid="{00000000-0005-0000-0000-000070150000}"/>
    <cellStyle name="20% - Ênfase4 34_Plan1" xfId="16085" xr:uid="{00000000-0005-0000-0000-000071150000}"/>
    <cellStyle name="20% - Ênfase4 35" xfId="8973" xr:uid="{00000000-0005-0000-0000-000072150000}"/>
    <cellStyle name="20% - Ênfase4 35 2" xfId="8974" xr:uid="{00000000-0005-0000-0000-000073150000}"/>
    <cellStyle name="20% - Ênfase4 35 2 2" xfId="8975" xr:uid="{00000000-0005-0000-0000-000074150000}"/>
    <cellStyle name="20% - Ênfase4 35 2_Plan1" xfId="16086" xr:uid="{00000000-0005-0000-0000-000075150000}"/>
    <cellStyle name="20% - Ênfase4 35 3" xfId="8976" xr:uid="{00000000-0005-0000-0000-000076150000}"/>
    <cellStyle name="20% - Ênfase4 35 3 2" xfId="8977" xr:uid="{00000000-0005-0000-0000-000077150000}"/>
    <cellStyle name="20% - Ênfase4 35 3_Plan1" xfId="16087" xr:uid="{00000000-0005-0000-0000-000078150000}"/>
    <cellStyle name="20% - Ênfase4 35 4" xfId="8978" xr:uid="{00000000-0005-0000-0000-000079150000}"/>
    <cellStyle name="20% - Ênfase4 35_Plan1" xfId="16088" xr:uid="{00000000-0005-0000-0000-00007A150000}"/>
    <cellStyle name="20% - Ênfase4 36" xfId="8979" xr:uid="{00000000-0005-0000-0000-00007B150000}"/>
    <cellStyle name="20% - Ênfase4 36 2" xfId="8980" xr:uid="{00000000-0005-0000-0000-00007C150000}"/>
    <cellStyle name="20% - Ênfase4 36 2 2" xfId="8981" xr:uid="{00000000-0005-0000-0000-00007D150000}"/>
    <cellStyle name="20% - Ênfase4 36 2_Plan1" xfId="16089" xr:uid="{00000000-0005-0000-0000-00007E150000}"/>
    <cellStyle name="20% - Ênfase4 36 3" xfId="8982" xr:uid="{00000000-0005-0000-0000-00007F150000}"/>
    <cellStyle name="20% - Ênfase4 36 3 2" xfId="8983" xr:uid="{00000000-0005-0000-0000-000080150000}"/>
    <cellStyle name="20% - Ênfase4 36 3_Plan1" xfId="16090" xr:uid="{00000000-0005-0000-0000-000081150000}"/>
    <cellStyle name="20% - Ênfase4 36 4" xfId="8984" xr:uid="{00000000-0005-0000-0000-000082150000}"/>
    <cellStyle name="20% - Ênfase4 36_Plan1" xfId="16091" xr:uid="{00000000-0005-0000-0000-000083150000}"/>
    <cellStyle name="20% - Ênfase4 37" xfId="8985" xr:uid="{00000000-0005-0000-0000-000084150000}"/>
    <cellStyle name="20% - Ênfase4 37 2" xfId="8986" xr:uid="{00000000-0005-0000-0000-000085150000}"/>
    <cellStyle name="20% - Ênfase4 37 2 2" xfId="8987" xr:uid="{00000000-0005-0000-0000-000086150000}"/>
    <cellStyle name="20% - Ênfase4 37 2_Plan1" xfId="16092" xr:uid="{00000000-0005-0000-0000-000087150000}"/>
    <cellStyle name="20% - Ênfase4 37 3" xfId="8988" xr:uid="{00000000-0005-0000-0000-000088150000}"/>
    <cellStyle name="20% - Ênfase4 37 3 2" xfId="8989" xr:uid="{00000000-0005-0000-0000-000089150000}"/>
    <cellStyle name="20% - Ênfase4 37 3_Plan1" xfId="16093" xr:uid="{00000000-0005-0000-0000-00008A150000}"/>
    <cellStyle name="20% - Ênfase4 37 4" xfId="8990" xr:uid="{00000000-0005-0000-0000-00008B150000}"/>
    <cellStyle name="20% - Ênfase4 37_Plan1" xfId="16094" xr:uid="{00000000-0005-0000-0000-00008C150000}"/>
    <cellStyle name="20% - Ênfase4 38" xfId="8991" xr:uid="{00000000-0005-0000-0000-00008D150000}"/>
    <cellStyle name="20% - Ênfase4 38 2" xfId="8992" xr:uid="{00000000-0005-0000-0000-00008E150000}"/>
    <cellStyle name="20% - Ênfase4 38 2 2" xfId="8993" xr:uid="{00000000-0005-0000-0000-00008F150000}"/>
    <cellStyle name="20% - Ênfase4 38 2_Plan1" xfId="16095" xr:uid="{00000000-0005-0000-0000-000090150000}"/>
    <cellStyle name="20% - Ênfase4 38 3" xfId="8994" xr:uid="{00000000-0005-0000-0000-000091150000}"/>
    <cellStyle name="20% - Ênfase4 38 3 2" xfId="8995" xr:uid="{00000000-0005-0000-0000-000092150000}"/>
    <cellStyle name="20% - Ênfase4 38 3_Plan1" xfId="16096" xr:uid="{00000000-0005-0000-0000-000093150000}"/>
    <cellStyle name="20% - Ênfase4 38 4" xfId="8996" xr:uid="{00000000-0005-0000-0000-000094150000}"/>
    <cellStyle name="20% - Ênfase4 38_Plan1" xfId="16097" xr:uid="{00000000-0005-0000-0000-000095150000}"/>
    <cellStyle name="20% - Ênfase4 39" xfId="8997" xr:uid="{00000000-0005-0000-0000-000096150000}"/>
    <cellStyle name="20% - Ênfase4 39 2" xfId="8998" xr:uid="{00000000-0005-0000-0000-000097150000}"/>
    <cellStyle name="20% - Ênfase4 39 2 2" xfId="8999" xr:uid="{00000000-0005-0000-0000-000098150000}"/>
    <cellStyle name="20% - Ênfase4 39 2_Plan1" xfId="16098" xr:uid="{00000000-0005-0000-0000-000099150000}"/>
    <cellStyle name="20% - Ênfase4 39 3" xfId="9000" xr:uid="{00000000-0005-0000-0000-00009A150000}"/>
    <cellStyle name="20% - Ênfase4 39 3 2" xfId="9001" xr:uid="{00000000-0005-0000-0000-00009B150000}"/>
    <cellStyle name="20% - Ênfase4 39 3_Plan1" xfId="16099" xr:uid="{00000000-0005-0000-0000-00009C150000}"/>
    <cellStyle name="20% - Ênfase4 39 4" xfId="9002" xr:uid="{00000000-0005-0000-0000-00009D150000}"/>
    <cellStyle name="20% - Ênfase4 39_Plan1" xfId="16100" xr:uid="{00000000-0005-0000-0000-00009E150000}"/>
    <cellStyle name="20% - Ênfase4 4" xfId="543" xr:uid="{00000000-0005-0000-0000-00009F150000}"/>
    <cellStyle name="20% - Ênfase4 4 2" xfId="9003" xr:uid="{00000000-0005-0000-0000-0000A0150000}"/>
    <cellStyle name="20% - Ênfase4 4 2 2" xfId="9004" xr:uid="{00000000-0005-0000-0000-0000A1150000}"/>
    <cellStyle name="20% - Ênfase4 4 2_Plan1" xfId="16101" xr:uid="{00000000-0005-0000-0000-0000A2150000}"/>
    <cellStyle name="20% - Ênfase4 4 3" xfId="9005" xr:uid="{00000000-0005-0000-0000-0000A3150000}"/>
    <cellStyle name="20% - Ênfase4 4 3 2" xfId="9006" xr:uid="{00000000-0005-0000-0000-0000A4150000}"/>
    <cellStyle name="20% - Ênfase4 4 3_Plan1" xfId="16102" xr:uid="{00000000-0005-0000-0000-0000A5150000}"/>
    <cellStyle name="20% - Ênfase4 4 4" xfId="9007" xr:uid="{00000000-0005-0000-0000-0000A6150000}"/>
    <cellStyle name="20% - Ênfase4 4_BALANCETES_VERONA" xfId="9008" xr:uid="{00000000-0005-0000-0000-0000A7150000}"/>
    <cellStyle name="20% - Ênfase4 40" xfId="9009" xr:uid="{00000000-0005-0000-0000-0000A8150000}"/>
    <cellStyle name="20% - Ênfase4 40 2" xfId="9010" xr:uid="{00000000-0005-0000-0000-0000A9150000}"/>
    <cellStyle name="20% - Ênfase4 40 2 2" xfId="9011" xr:uid="{00000000-0005-0000-0000-0000AA150000}"/>
    <cellStyle name="20% - Ênfase4 40 2_Plan1" xfId="16103" xr:uid="{00000000-0005-0000-0000-0000AB150000}"/>
    <cellStyle name="20% - Ênfase4 40 3" xfId="9012" xr:uid="{00000000-0005-0000-0000-0000AC150000}"/>
    <cellStyle name="20% - Ênfase4 40 3 2" xfId="9013" xr:uid="{00000000-0005-0000-0000-0000AD150000}"/>
    <cellStyle name="20% - Ênfase4 40 3_Plan1" xfId="16104" xr:uid="{00000000-0005-0000-0000-0000AE150000}"/>
    <cellStyle name="20% - Ênfase4 40 4" xfId="9014" xr:uid="{00000000-0005-0000-0000-0000AF150000}"/>
    <cellStyle name="20% - Ênfase4 40_Plan1" xfId="16105" xr:uid="{00000000-0005-0000-0000-0000B0150000}"/>
    <cellStyle name="20% - Ênfase4 41" xfId="9015" xr:uid="{00000000-0005-0000-0000-0000B1150000}"/>
    <cellStyle name="20% - Ênfase4 41 2" xfId="9016" xr:uid="{00000000-0005-0000-0000-0000B2150000}"/>
    <cellStyle name="20% - Ênfase4 41 2 2" xfId="9017" xr:uid="{00000000-0005-0000-0000-0000B3150000}"/>
    <cellStyle name="20% - Ênfase4 41 2_Plan1" xfId="16106" xr:uid="{00000000-0005-0000-0000-0000B4150000}"/>
    <cellStyle name="20% - Ênfase4 41 3" xfId="9018" xr:uid="{00000000-0005-0000-0000-0000B5150000}"/>
    <cellStyle name="20% - Ênfase4 41 3 2" xfId="9019" xr:uid="{00000000-0005-0000-0000-0000B6150000}"/>
    <cellStyle name="20% - Ênfase4 41 3_Plan1" xfId="16107" xr:uid="{00000000-0005-0000-0000-0000B7150000}"/>
    <cellStyle name="20% - Ênfase4 41 4" xfId="9020" xr:uid="{00000000-0005-0000-0000-0000B8150000}"/>
    <cellStyle name="20% - Ênfase4 41_Plan1" xfId="16108" xr:uid="{00000000-0005-0000-0000-0000B9150000}"/>
    <cellStyle name="20% - Ênfase4 42" xfId="9021" xr:uid="{00000000-0005-0000-0000-0000BA150000}"/>
    <cellStyle name="20% - Ênfase4 42 2" xfId="9022" xr:uid="{00000000-0005-0000-0000-0000BB150000}"/>
    <cellStyle name="20% - Ênfase4 42 2 2" xfId="9023" xr:uid="{00000000-0005-0000-0000-0000BC150000}"/>
    <cellStyle name="20% - Ênfase4 42 2_Plan1" xfId="16109" xr:uid="{00000000-0005-0000-0000-0000BD150000}"/>
    <cellStyle name="20% - Ênfase4 42 3" xfId="9024" xr:uid="{00000000-0005-0000-0000-0000BE150000}"/>
    <cellStyle name="20% - Ênfase4 42 3 2" xfId="9025" xr:uid="{00000000-0005-0000-0000-0000BF150000}"/>
    <cellStyle name="20% - Ênfase4 42 3_Plan1" xfId="16110" xr:uid="{00000000-0005-0000-0000-0000C0150000}"/>
    <cellStyle name="20% - Ênfase4 42 4" xfId="9026" xr:uid="{00000000-0005-0000-0000-0000C1150000}"/>
    <cellStyle name="20% - Ênfase4 42_Plan1" xfId="16111" xr:uid="{00000000-0005-0000-0000-0000C2150000}"/>
    <cellStyle name="20% - Ênfase4 43" xfId="9027" xr:uid="{00000000-0005-0000-0000-0000C3150000}"/>
    <cellStyle name="20% - Ênfase4 43 2" xfId="9028" xr:uid="{00000000-0005-0000-0000-0000C4150000}"/>
    <cellStyle name="20% - Ênfase4 43 2 2" xfId="9029" xr:uid="{00000000-0005-0000-0000-0000C5150000}"/>
    <cellStyle name="20% - Ênfase4 43 2_Plan1" xfId="16112" xr:uid="{00000000-0005-0000-0000-0000C6150000}"/>
    <cellStyle name="20% - Ênfase4 43 3" xfId="9030" xr:uid="{00000000-0005-0000-0000-0000C7150000}"/>
    <cellStyle name="20% - Ênfase4 43 3 2" xfId="9031" xr:uid="{00000000-0005-0000-0000-0000C8150000}"/>
    <cellStyle name="20% - Ênfase4 43 3_Plan1" xfId="16113" xr:uid="{00000000-0005-0000-0000-0000C9150000}"/>
    <cellStyle name="20% - Ênfase4 43 4" xfId="9032" xr:uid="{00000000-0005-0000-0000-0000CA150000}"/>
    <cellStyle name="20% - Ênfase4 43_Plan1" xfId="16114" xr:uid="{00000000-0005-0000-0000-0000CB150000}"/>
    <cellStyle name="20% - Ênfase4 44" xfId="9033" xr:uid="{00000000-0005-0000-0000-0000CC150000}"/>
    <cellStyle name="20% - Ênfase4 44 2" xfId="9034" xr:uid="{00000000-0005-0000-0000-0000CD150000}"/>
    <cellStyle name="20% - Ênfase4 44 2 2" xfId="9035" xr:uid="{00000000-0005-0000-0000-0000CE150000}"/>
    <cellStyle name="20% - Ênfase4 44 2_Plan1" xfId="16115" xr:uid="{00000000-0005-0000-0000-0000CF150000}"/>
    <cellStyle name="20% - Ênfase4 44 3" xfId="9036" xr:uid="{00000000-0005-0000-0000-0000D0150000}"/>
    <cellStyle name="20% - Ênfase4 44 3 2" xfId="9037" xr:uid="{00000000-0005-0000-0000-0000D1150000}"/>
    <cellStyle name="20% - Ênfase4 44 3_Plan1" xfId="16116" xr:uid="{00000000-0005-0000-0000-0000D2150000}"/>
    <cellStyle name="20% - Ênfase4 44 4" xfId="9038" xr:uid="{00000000-0005-0000-0000-0000D3150000}"/>
    <cellStyle name="20% - Ênfase4 44_Plan1" xfId="16117" xr:uid="{00000000-0005-0000-0000-0000D4150000}"/>
    <cellStyle name="20% - Ênfase4 45" xfId="9039" xr:uid="{00000000-0005-0000-0000-0000D5150000}"/>
    <cellStyle name="20% - Ênfase4 45 2" xfId="9040" xr:uid="{00000000-0005-0000-0000-0000D6150000}"/>
    <cellStyle name="20% - Ênfase4 45 2 2" xfId="9041" xr:uid="{00000000-0005-0000-0000-0000D7150000}"/>
    <cellStyle name="20% - Ênfase4 45 2_Plan1" xfId="16118" xr:uid="{00000000-0005-0000-0000-0000D8150000}"/>
    <cellStyle name="20% - Ênfase4 45 3" xfId="9042" xr:uid="{00000000-0005-0000-0000-0000D9150000}"/>
    <cellStyle name="20% - Ênfase4 45 3 2" xfId="9043" xr:uid="{00000000-0005-0000-0000-0000DA150000}"/>
    <cellStyle name="20% - Ênfase4 45 3_Plan1" xfId="16119" xr:uid="{00000000-0005-0000-0000-0000DB150000}"/>
    <cellStyle name="20% - Ênfase4 45 4" xfId="9044" xr:uid="{00000000-0005-0000-0000-0000DC150000}"/>
    <cellStyle name="20% - Ênfase4 45_Plan1" xfId="16120" xr:uid="{00000000-0005-0000-0000-0000DD150000}"/>
    <cellStyle name="20% - Ênfase4 46" xfId="9045" xr:uid="{00000000-0005-0000-0000-0000DE150000}"/>
    <cellStyle name="20% - Ênfase4 46 2" xfId="9046" xr:uid="{00000000-0005-0000-0000-0000DF150000}"/>
    <cellStyle name="20% - Ênfase4 46 2 2" xfId="9047" xr:uid="{00000000-0005-0000-0000-0000E0150000}"/>
    <cellStyle name="20% - Ênfase4 46 2_Plan1" xfId="16121" xr:uid="{00000000-0005-0000-0000-0000E1150000}"/>
    <cellStyle name="20% - Ênfase4 46 3" xfId="9048" xr:uid="{00000000-0005-0000-0000-0000E2150000}"/>
    <cellStyle name="20% - Ênfase4 46 3 2" xfId="9049" xr:uid="{00000000-0005-0000-0000-0000E3150000}"/>
    <cellStyle name="20% - Ênfase4 46 3_Plan1" xfId="16122" xr:uid="{00000000-0005-0000-0000-0000E4150000}"/>
    <cellStyle name="20% - Ênfase4 46 4" xfId="9050" xr:uid="{00000000-0005-0000-0000-0000E5150000}"/>
    <cellStyle name="20% - Ênfase4 46_Plan1" xfId="16123" xr:uid="{00000000-0005-0000-0000-0000E6150000}"/>
    <cellStyle name="20% - Ênfase4 47" xfId="9051" xr:uid="{00000000-0005-0000-0000-0000E7150000}"/>
    <cellStyle name="20% - Ênfase4 47 2" xfId="9052" xr:uid="{00000000-0005-0000-0000-0000E8150000}"/>
    <cellStyle name="20% - Ênfase4 47 2 2" xfId="9053" xr:uid="{00000000-0005-0000-0000-0000E9150000}"/>
    <cellStyle name="20% - Ênfase4 47 2_Plan1" xfId="16124" xr:uid="{00000000-0005-0000-0000-0000EA150000}"/>
    <cellStyle name="20% - Ênfase4 47 3" xfId="9054" xr:uid="{00000000-0005-0000-0000-0000EB150000}"/>
    <cellStyle name="20% - Ênfase4 47 3 2" xfId="9055" xr:uid="{00000000-0005-0000-0000-0000EC150000}"/>
    <cellStyle name="20% - Ênfase4 47 3_Plan1" xfId="16125" xr:uid="{00000000-0005-0000-0000-0000ED150000}"/>
    <cellStyle name="20% - Ênfase4 47 4" xfId="9056" xr:uid="{00000000-0005-0000-0000-0000EE150000}"/>
    <cellStyle name="20% - Ênfase4 47_Plan1" xfId="16126" xr:uid="{00000000-0005-0000-0000-0000EF150000}"/>
    <cellStyle name="20% - Ênfase4 48" xfId="9057" xr:uid="{00000000-0005-0000-0000-0000F0150000}"/>
    <cellStyle name="20% - Ênfase4 48 2" xfId="9058" xr:uid="{00000000-0005-0000-0000-0000F1150000}"/>
    <cellStyle name="20% - Ênfase4 48 2 2" xfId="9059" xr:uid="{00000000-0005-0000-0000-0000F2150000}"/>
    <cellStyle name="20% - Ênfase4 48 2_Plan1" xfId="16127" xr:uid="{00000000-0005-0000-0000-0000F3150000}"/>
    <cellStyle name="20% - Ênfase4 48 3" xfId="9060" xr:uid="{00000000-0005-0000-0000-0000F4150000}"/>
    <cellStyle name="20% - Ênfase4 48 3 2" xfId="9061" xr:uid="{00000000-0005-0000-0000-0000F5150000}"/>
    <cellStyle name="20% - Ênfase4 48 3_Plan1" xfId="16128" xr:uid="{00000000-0005-0000-0000-0000F6150000}"/>
    <cellStyle name="20% - Ênfase4 48 4" xfId="9062" xr:uid="{00000000-0005-0000-0000-0000F7150000}"/>
    <cellStyle name="20% - Ênfase4 48_Plan1" xfId="16129" xr:uid="{00000000-0005-0000-0000-0000F8150000}"/>
    <cellStyle name="20% - Ênfase4 49" xfId="9063" xr:uid="{00000000-0005-0000-0000-0000F9150000}"/>
    <cellStyle name="20% - Ênfase4 49 2" xfId="9064" xr:uid="{00000000-0005-0000-0000-0000FA150000}"/>
    <cellStyle name="20% - Ênfase4 49_Plan1" xfId="16130" xr:uid="{00000000-0005-0000-0000-0000FB150000}"/>
    <cellStyle name="20% - Ênfase4 5" xfId="544" xr:uid="{00000000-0005-0000-0000-0000FC150000}"/>
    <cellStyle name="20% - Ênfase4 5 2" xfId="9065" xr:uid="{00000000-0005-0000-0000-0000FD150000}"/>
    <cellStyle name="20% - Ênfase4 5 2 2" xfId="9066" xr:uid="{00000000-0005-0000-0000-0000FE150000}"/>
    <cellStyle name="20% - Ênfase4 5 2_Plan1" xfId="16131" xr:uid="{00000000-0005-0000-0000-0000FF150000}"/>
    <cellStyle name="20% - Ênfase4 5 3" xfId="9067" xr:uid="{00000000-0005-0000-0000-000000160000}"/>
    <cellStyle name="20% - Ênfase4 5 3 2" xfId="9068" xr:uid="{00000000-0005-0000-0000-000001160000}"/>
    <cellStyle name="20% - Ênfase4 5 3_Plan1" xfId="16132" xr:uid="{00000000-0005-0000-0000-000002160000}"/>
    <cellStyle name="20% - Ênfase4 5 4" xfId="9069" xr:uid="{00000000-0005-0000-0000-000003160000}"/>
    <cellStyle name="20% - Ênfase4 5_Plan1" xfId="16133" xr:uid="{00000000-0005-0000-0000-000004160000}"/>
    <cellStyle name="20% - Ênfase4 50" xfId="9070" xr:uid="{00000000-0005-0000-0000-000005160000}"/>
    <cellStyle name="20% - Ênfase4 50 2" xfId="9071" xr:uid="{00000000-0005-0000-0000-000006160000}"/>
    <cellStyle name="20% - Ênfase4 50_Plan1" xfId="16134" xr:uid="{00000000-0005-0000-0000-000007160000}"/>
    <cellStyle name="20% - Ênfase4 51" xfId="9072" xr:uid="{00000000-0005-0000-0000-000008160000}"/>
    <cellStyle name="20% - Ênfase4 51 2" xfId="9073" xr:uid="{00000000-0005-0000-0000-000009160000}"/>
    <cellStyle name="20% - Ênfase4 51_Plan1" xfId="16135" xr:uid="{00000000-0005-0000-0000-00000A160000}"/>
    <cellStyle name="20% - Ênfase4 52" xfId="9074" xr:uid="{00000000-0005-0000-0000-00000B160000}"/>
    <cellStyle name="20% - Ênfase4 52 2" xfId="9075" xr:uid="{00000000-0005-0000-0000-00000C160000}"/>
    <cellStyle name="20% - Ênfase4 52_Plan1" xfId="16136" xr:uid="{00000000-0005-0000-0000-00000D160000}"/>
    <cellStyle name="20% - Ênfase4 53" xfId="9076" xr:uid="{00000000-0005-0000-0000-00000E160000}"/>
    <cellStyle name="20% - Ênfase4 53 2" xfId="9077" xr:uid="{00000000-0005-0000-0000-00000F160000}"/>
    <cellStyle name="20% - Ênfase4 53_Plan1" xfId="16137" xr:uid="{00000000-0005-0000-0000-000010160000}"/>
    <cellStyle name="20% - Ênfase4 54" xfId="9078" xr:uid="{00000000-0005-0000-0000-000011160000}"/>
    <cellStyle name="20% - Ênfase4 54 2" xfId="9079" xr:uid="{00000000-0005-0000-0000-000012160000}"/>
    <cellStyle name="20% - Ênfase4 54_Plan1" xfId="16138" xr:uid="{00000000-0005-0000-0000-000013160000}"/>
    <cellStyle name="20% - Ênfase4 55" xfId="9080" xr:uid="{00000000-0005-0000-0000-000014160000}"/>
    <cellStyle name="20% - Ênfase4 55 2" xfId="9081" xr:uid="{00000000-0005-0000-0000-000015160000}"/>
    <cellStyle name="20% - Ênfase4 55_Plan1" xfId="16139" xr:uid="{00000000-0005-0000-0000-000016160000}"/>
    <cellStyle name="20% - Ênfase4 56" xfId="9082" xr:uid="{00000000-0005-0000-0000-000017160000}"/>
    <cellStyle name="20% - Ênfase4 56 2" xfId="9083" xr:uid="{00000000-0005-0000-0000-000018160000}"/>
    <cellStyle name="20% - Ênfase4 56_Plan1" xfId="16140" xr:uid="{00000000-0005-0000-0000-000019160000}"/>
    <cellStyle name="20% - Ênfase4 57" xfId="9084" xr:uid="{00000000-0005-0000-0000-00001A160000}"/>
    <cellStyle name="20% - Ênfase4 57 2" xfId="9085" xr:uid="{00000000-0005-0000-0000-00001B160000}"/>
    <cellStyle name="20% - Ênfase4 57_Plan1" xfId="16141" xr:uid="{00000000-0005-0000-0000-00001C160000}"/>
    <cellStyle name="20% - Ênfase4 58" xfId="9086" xr:uid="{00000000-0005-0000-0000-00001D160000}"/>
    <cellStyle name="20% - Ênfase4 58 2" xfId="9087" xr:uid="{00000000-0005-0000-0000-00001E160000}"/>
    <cellStyle name="20% - Ênfase4 58_Plan1" xfId="16142" xr:uid="{00000000-0005-0000-0000-00001F160000}"/>
    <cellStyle name="20% - Ênfase4 59" xfId="9088" xr:uid="{00000000-0005-0000-0000-000020160000}"/>
    <cellStyle name="20% - Ênfase4 59 2" xfId="9089" xr:uid="{00000000-0005-0000-0000-000021160000}"/>
    <cellStyle name="20% - Ênfase4 59_Plan1" xfId="16143" xr:uid="{00000000-0005-0000-0000-000022160000}"/>
    <cellStyle name="20% - Ênfase4 6" xfId="9090" xr:uid="{00000000-0005-0000-0000-000023160000}"/>
    <cellStyle name="20% - Ênfase4 6 2" xfId="9091" xr:uid="{00000000-0005-0000-0000-000024160000}"/>
    <cellStyle name="20% - Ênfase4 6 2 2" xfId="9092" xr:uid="{00000000-0005-0000-0000-000025160000}"/>
    <cellStyle name="20% - Ênfase4 6 2_Plan1" xfId="16144" xr:uid="{00000000-0005-0000-0000-000026160000}"/>
    <cellStyle name="20% - Ênfase4 6 3" xfId="9093" xr:uid="{00000000-0005-0000-0000-000027160000}"/>
    <cellStyle name="20% - Ênfase4 6 3 2" xfId="9094" xr:uid="{00000000-0005-0000-0000-000028160000}"/>
    <cellStyle name="20% - Ênfase4 6 3_Plan1" xfId="16145" xr:uid="{00000000-0005-0000-0000-000029160000}"/>
    <cellStyle name="20% - Ênfase4 6 4" xfId="9095" xr:uid="{00000000-0005-0000-0000-00002A160000}"/>
    <cellStyle name="20% - Ênfase4 6_Plan1" xfId="16146" xr:uid="{00000000-0005-0000-0000-00002B160000}"/>
    <cellStyle name="20% - Ênfase4 60" xfId="9096" xr:uid="{00000000-0005-0000-0000-00002C160000}"/>
    <cellStyle name="20% - Ênfase4 60 2" xfId="9097" xr:uid="{00000000-0005-0000-0000-00002D160000}"/>
    <cellStyle name="20% - Ênfase4 60_Plan1" xfId="16147" xr:uid="{00000000-0005-0000-0000-00002E160000}"/>
    <cellStyle name="20% - Ênfase4 61" xfId="9098" xr:uid="{00000000-0005-0000-0000-00002F160000}"/>
    <cellStyle name="20% - Ênfase4 61 2" xfId="9099" xr:uid="{00000000-0005-0000-0000-000030160000}"/>
    <cellStyle name="20% - Ênfase4 61_Plan1" xfId="16148" xr:uid="{00000000-0005-0000-0000-000031160000}"/>
    <cellStyle name="20% - Ênfase4 62" xfId="9100" xr:uid="{00000000-0005-0000-0000-000032160000}"/>
    <cellStyle name="20% - Ênfase4 62 2" xfId="9101" xr:uid="{00000000-0005-0000-0000-000033160000}"/>
    <cellStyle name="20% - Ênfase4 62_Plan1" xfId="16149" xr:uid="{00000000-0005-0000-0000-000034160000}"/>
    <cellStyle name="20% - Ênfase4 63" xfId="9102" xr:uid="{00000000-0005-0000-0000-000035160000}"/>
    <cellStyle name="20% - Ênfase4 63 2" xfId="9103" xr:uid="{00000000-0005-0000-0000-000036160000}"/>
    <cellStyle name="20% - Ênfase4 63_Plan1" xfId="16150" xr:uid="{00000000-0005-0000-0000-000037160000}"/>
    <cellStyle name="20% - Ênfase4 64" xfId="9104" xr:uid="{00000000-0005-0000-0000-000038160000}"/>
    <cellStyle name="20% - Ênfase4 64 2" xfId="9105" xr:uid="{00000000-0005-0000-0000-000039160000}"/>
    <cellStyle name="20% - Ênfase4 64_Plan1" xfId="16151" xr:uid="{00000000-0005-0000-0000-00003A160000}"/>
    <cellStyle name="20% - Ênfase4 65" xfId="9106" xr:uid="{00000000-0005-0000-0000-00003B160000}"/>
    <cellStyle name="20% - Ênfase4 65 2" xfId="9107" xr:uid="{00000000-0005-0000-0000-00003C160000}"/>
    <cellStyle name="20% - Ênfase4 65_Plan1" xfId="16152" xr:uid="{00000000-0005-0000-0000-00003D160000}"/>
    <cellStyle name="20% - Ênfase4 66" xfId="9108" xr:uid="{00000000-0005-0000-0000-00003E160000}"/>
    <cellStyle name="20% - Ênfase4 66 2" xfId="9109" xr:uid="{00000000-0005-0000-0000-00003F160000}"/>
    <cellStyle name="20% - Ênfase4 66_Plan1" xfId="16153" xr:uid="{00000000-0005-0000-0000-000040160000}"/>
    <cellStyle name="20% - Ênfase4 67" xfId="9110" xr:uid="{00000000-0005-0000-0000-000041160000}"/>
    <cellStyle name="20% - Ênfase4 67 2" xfId="9111" xr:uid="{00000000-0005-0000-0000-000042160000}"/>
    <cellStyle name="20% - Ênfase4 67_Plan1" xfId="16154" xr:uid="{00000000-0005-0000-0000-000043160000}"/>
    <cellStyle name="20% - Ênfase4 68" xfId="9112" xr:uid="{00000000-0005-0000-0000-000044160000}"/>
    <cellStyle name="20% - Ênfase4 68 2" xfId="9113" xr:uid="{00000000-0005-0000-0000-000045160000}"/>
    <cellStyle name="20% - Ênfase4 68_Plan1" xfId="16155" xr:uid="{00000000-0005-0000-0000-000046160000}"/>
    <cellStyle name="20% - Ênfase4 69" xfId="9114" xr:uid="{00000000-0005-0000-0000-000047160000}"/>
    <cellStyle name="20% - Ênfase4 69 2" xfId="9115" xr:uid="{00000000-0005-0000-0000-000048160000}"/>
    <cellStyle name="20% - Ênfase4 69_Plan1" xfId="16156" xr:uid="{00000000-0005-0000-0000-000049160000}"/>
    <cellStyle name="20% - Ênfase4 7" xfId="9116" xr:uid="{00000000-0005-0000-0000-00004A160000}"/>
    <cellStyle name="20% - Ênfase4 7 2" xfId="9117" xr:uid="{00000000-0005-0000-0000-00004B160000}"/>
    <cellStyle name="20% - Ênfase4 7 2 2" xfId="9118" xr:uid="{00000000-0005-0000-0000-00004C160000}"/>
    <cellStyle name="20% - Ênfase4 7 2_Plan1" xfId="16157" xr:uid="{00000000-0005-0000-0000-00004D160000}"/>
    <cellStyle name="20% - Ênfase4 7 3" xfId="9119" xr:uid="{00000000-0005-0000-0000-00004E160000}"/>
    <cellStyle name="20% - Ênfase4 7 3 2" xfId="9120" xr:uid="{00000000-0005-0000-0000-00004F160000}"/>
    <cellStyle name="20% - Ênfase4 7 3_Plan1" xfId="16158" xr:uid="{00000000-0005-0000-0000-000050160000}"/>
    <cellStyle name="20% - Ênfase4 7 4" xfId="9121" xr:uid="{00000000-0005-0000-0000-000051160000}"/>
    <cellStyle name="20% - Ênfase4 7_Plan1" xfId="16159" xr:uid="{00000000-0005-0000-0000-000052160000}"/>
    <cellStyle name="20% - Ênfase4 70" xfId="9122" xr:uid="{00000000-0005-0000-0000-000053160000}"/>
    <cellStyle name="20% - Ênfase4 70 2" xfId="9123" xr:uid="{00000000-0005-0000-0000-000054160000}"/>
    <cellStyle name="20% - Ênfase4 70_Plan1" xfId="16160" xr:uid="{00000000-0005-0000-0000-000055160000}"/>
    <cellStyle name="20% - Ênfase4 71" xfId="9124" xr:uid="{00000000-0005-0000-0000-000056160000}"/>
    <cellStyle name="20% - Ênfase4 71 2" xfId="9125" xr:uid="{00000000-0005-0000-0000-000057160000}"/>
    <cellStyle name="20% - Ênfase4 71_Plan1" xfId="16161" xr:uid="{00000000-0005-0000-0000-000058160000}"/>
    <cellStyle name="20% - Ênfase4 72" xfId="9126" xr:uid="{00000000-0005-0000-0000-000059160000}"/>
    <cellStyle name="20% - Ênfase4 72 2" xfId="9127" xr:uid="{00000000-0005-0000-0000-00005A160000}"/>
    <cellStyle name="20% - Ênfase4 72_Plan1" xfId="16162" xr:uid="{00000000-0005-0000-0000-00005B160000}"/>
    <cellStyle name="20% - Ênfase4 73" xfId="9128" xr:uid="{00000000-0005-0000-0000-00005C160000}"/>
    <cellStyle name="20% - Ênfase4 73 2" xfId="9129" xr:uid="{00000000-0005-0000-0000-00005D160000}"/>
    <cellStyle name="20% - Ênfase4 73_Plan1" xfId="16163" xr:uid="{00000000-0005-0000-0000-00005E160000}"/>
    <cellStyle name="20% - Ênfase4 74" xfId="9130" xr:uid="{00000000-0005-0000-0000-00005F160000}"/>
    <cellStyle name="20% - Ênfase4 74 2" xfId="9131" xr:uid="{00000000-0005-0000-0000-000060160000}"/>
    <cellStyle name="20% - Ênfase4 74_Plan1" xfId="16164" xr:uid="{00000000-0005-0000-0000-000061160000}"/>
    <cellStyle name="20% - Ênfase4 75" xfId="9132" xr:uid="{00000000-0005-0000-0000-000062160000}"/>
    <cellStyle name="20% - Ênfase4 75 2" xfId="9133" xr:uid="{00000000-0005-0000-0000-000063160000}"/>
    <cellStyle name="20% - Ênfase4 75_Plan1" xfId="16165" xr:uid="{00000000-0005-0000-0000-000064160000}"/>
    <cellStyle name="20% - Ênfase4 76" xfId="9134" xr:uid="{00000000-0005-0000-0000-000065160000}"/>
    <cellStyle name="20% - Ênfase4 76 2" xfId="9135" xr:uid="{00000000-0005-0000-0000-000066160000}"/>
    <cellStyle name="20% - Ênfase4 76_Plan1" xfId="16166" xr:uid="{00000000-0005-0000-0000-000067160000}"/>
    <cellStyle name="20% - Ênfase4 77" xfId="9136" xr:uid="{00000000-0005-0000-0000-000068160000}"/>
    <cellStyle name="20% - Ênfase4 77 2" xfId="9137" xr:uid="{00000000-0005-0000-0000-000069160000}"/>
    <cellStyle name="20% - Ênfase4 77_Plan1" xfId="16167" xr:uid="{00000000-0005-0000-0000-00006A160000}"/>
    <cellStyle name="20% - Ênfase4 78" xfId="9138" xr:uid="{00000000-0005-0000-0000-00006B160000}"/>
    <cellStyle name="20% - Ênfase4 78 2" xfId="9139" xr:uid="{00000000-0005-0000-0000-00006C160000}"/>
    <cellStyle name="20% - Ênfase4 78_Plan1" xfId="16168" xr:uid="{00000000-0005-0000-0000-00006D160000}"/>
    <cellStyle name="20% - Ênfase4 79" xfId="9140" xr:uid="{00000000-0005-0000-0000-00006E160000}"/>
    <cellStyle name="20% - Ênfase4 79 2" xfId="9141" xr:uid="{00000000-0005-0000-0000-00006F160000}"/>
    <cellStyle name="20% - Ênfase4 79_Plan1" xfId="16169" xr:uid="{00000000-0005-0000-0000-000070160000}"/>
    <cellStyle name="20% - Ênfase4 8" xfId="9142" xr:uid="{00000000-0005-0000-0000-000071160000}"/>
    <cellStyle name="20% - Ênfase4 8 2" xfId="9143" xr:uid="{00000000-0005-0000-0000-000072160000}"/>
    <cellStyle name="20% - Ênfase4 8 2 2" xfId="9144" xr:uid="{00000000-0005-0000-0000-000073160000}"/>
    <cellStyle name="20% - Ênfase4 8 2_Plan1" xfId="16170" xr:uid="{00000000-0005-0000-0000-000074160000}"/>
    <cellStyle name="20% - Ênfase4 8 3" xfId="9145" xr:uid="{00000000-0005-0000-0000-000075160000}"/>
    <cellStyle name="20% - Ênfase4 8 3 2" xfId="9146" xr:uid="{00000000-0005-0000-0000-000076160000}"/>
    <cellStyle name="20% - Ênfase4 8 3_Plan1" xfId="16171" xr:uid="{00000000-0005-0000-0000-000077160000}"/>
    <cellStyle name="20% - Ênfase4 8 4" xfId="9147" xr:uid="{00000000-0005-0000-0000-000078160000}"/>
    <cellStyle name="20% - Ênfase4 8_Plan1" xfId="16172" xr:uid="{00000000-0005-0000-0000-000079160000}"/>
    <cellStyle name="20% - Ênfase4 80" xfId="9148" xr:uid="{00000000-0005-0000-0000-00007A160000}"/>
    <cellStyle name="20% - Ênfase4 80 2" xfId="9149" xr:uid="{00000000-0005-0000-0000-00007B160000}"/>
    <cellStyle name="20% - Ênfase4 80_Plan1" xfId="16173" xr:uid="{00000000-0005-0000-0000-00007C160000}"/>
    <cellStyle name="20% - Ênfase4 81" xfId="9150" xr:uid="{00000000-0005-0000-0000-00007D160000}"/>
    <cellStyle name="20% - Ênfase4 81 2" xfId="9151" xr:uid="{00000000-0005-0000-0000-00007E160000}"/>
    <cellStyle name="20% - Ênfase4 81_Plan1" xfId="16174" xr:uid="{00000000-0005-0000-0000-00007F160000}"/>
    <cellStyle name="20% - Ênfase4 82" xfId="9152" xr:uid="{00000000-0005-0000-0000-000080160000}"/>
    <cellStyle name="20% - Ênfase4 82 2" xfId="9153" xr:uid="{00000000-0005-0000-0000-000081160000}"/>
    <cellStyle name="20% - Ênfase4 82_Plan1" xfId="16175" xr:uid="{00000000-0005-0000-0000-000082160000}"/>
    <cellStyle name="20% - Ênfase4 83" xfId="9154" xr:uid="{00000000-0005-0000-0000-000083160000}"/>
    <cellStyle name="20% - Ênfase4 83 2" xfId="9155" xr:uid="{00000000-0005-0000-0000-000084160000}"/>
    <cellStyle name="20% - Ênfase4 83_Plan1" xfId="16176" xr:uid="{00000000-0005-0000-0000-000085160000}"/>
    <cellStyle name="20% - Ênfase4 84" xfId="9156" xr:uid="{00000000-0005-0000-0000-000086160000}"/>
    <cellStyle name="20% - Ênfase4 84 2" xfId="9157" xr:uid="{00000000-0005-0000-0000-000087160000}"/>
    <cellStyle name="20% - Ênfase4 84_Plan1" xfId="16177" xr:uid="{00000000-0005-0000-0000-000088160000}"/>
    <cellStyle name="20% - Ênfase4 85" xfId="9158" xr:uid="{00000000-0005-0000-0000-000089160000}"/>
    <cellStyle name="20% - Ênfase4 85 2" xfId="9159" xr:uid="{00000000-0005-0000-0000-00008A160000}"/>
    <cellStyle name="20% - Ênfase4 85_Plan1" xfId="16178" xr:uid="{00000000-0005-0000-0000-00008B160000}"/>
    <cellStyle name="20% - Ênfase4 86" xfId="9160" xr:uid="{00000000-0005-0000-0000-00008C160000}"/>
    <cellStyle name="20% - Ênfase4 86 2" xfId="9161" xr:uid="{00000000-0005-0000-0000-00008D160000}"/>
    <cellStyle name="20% - Ênfase4 86_Plan1" xfId="16179" xr:uid="{00000000-0005-0000-0000-00008E160000}"/>
    <cellStyle name="20% - Ênfase4 87" xfId="9162" xr:uid="{00000000-0005-0000-0000-00008F160000}"/>
    <cellStyle name="20% - Ênfase4 88" xfId="9163" xr:uid="{00000000-0005-0000-0000-000090160000}"/>
    <cellStyle name="20% - Ênfase4 89" xfId="9164" xr:uid="{00000000-0005-0000-0000-000091160000}"/>
    <cellStyle name="20% - Ênfase4 9" xfId="9165" xr:uid="{00000000-0005-0000-0000-000092160000}"/>
    <cellStyle name="20% - Ênfase4 9 2" xfId="9166" xr:uid="{00000000-0005-0000-0000-000093160000}"/>
    <cellStyle name="20% - Ênfase4 9 2 2" xfId="9167" xr:uid="{00000000-0005-0000-0000-000094160000}"/>
    <cellStyle name="20% - Ênfase4 9 2_Plan1" xfId="16180" xr:uid="{00000000-0005-0000-0000-000095160000}"/>
    <cellStyle name="20% - Ênfase4 9 3" xfId="9168" xr:uid="{00000000-0005-0000-0000-000096160000}"/>
    <cellStyle name="20% - Ênfase4 9 3 2" xfId="9169" xr:uid="{00000000-0005-0000-0000-000097160000}"/>
    <cellStyle name="20% - Ênfase4 9 3_Plan1" xfId="16181" xr:uid="{00000000-0005-0000-0000-000098160000}"/>
    <cellStyle name="20% - Ênfase4 9 4" xfId="9170" xr:uid="{00000000-0005-0000-0000-000099160000}"/>
    <cellStyle name="20% - Ênfase4 9_Plan1" xfId="16182" xr:uid="{00000000-0005-0000-0000-00009A160000}"/>
    <cellStyle name="20% - Ênfase4 90" xfId="9171" xr:uid="{00000000-0005-0000-0000-00009B160000}"/>
    <cellStyle name="20% - Ênfase4 91" xfId="9172" xr:uid="{00000000-0005-0000-0000-00009C160000}"/>
    <cellStyle name="20% - Ênfase4 92" xfId="9173" xr:uid="{00000000-0005-0000-0000-00009D160000}"/>
    <cellStyle name="20% - Ênfase4 93" xfId="9174" xr:uid="{00000000-0005-0000-0000-00009E160000}"/>
    <cellStyle name="20% - Ênfase4 94" xfId="9175" xr:uid="{00000000-0005-0000-0000-00009F160000}"/>
    <cellStyle name="20% - Ênfase4 95" xfId="9176" xr:uid="{00000000-0005-0000-0000-0000A0160000}"/>
    <cellStyle name="20% - Ênfase4 96" xfId="9177" xr:uid="{00000000-0005-0000-0000-0000A1160000}"/>
    <cellStyle name="20% - Ênfase4 97" xfId="9178" xr:uid="{00000000-0005-0000-0000-0000A2160000}"/>
    <cellStyle name="20% - Ênfase4 98" xfId="9179" xr:uid="{00000000-0005-0000-0000-0000A3160000}"/>
    <cellStyle name="20% - Ênfase4 99" xfId="9180" xr:uid="{00000000-0005-0000-0000-0000A4160000}"/>
    <cellStyle name="20% - Ênfase5 10" xfId="9181" xr:uid="{00000000-0005-0000-0000-0000A5160000}"/>
    <cellStyle name="20% - Ênfase5 10 2" xfId="9182" xr:uid="{00000000-0005-0000-0000-0000A6160000}"/>
    <cellStyle name="20% - Ênfase5 10 2 2" xfId="9183" xr:uid="{00000000-0005-0000-0000-0000A7160000}"/>
    <cellStyle name="20% - Ênfase5 10 2_Plan1" xfId="16183" xr:uid="{00000000-0005-0000-0000-0000A8160000}"/>
    <cellStyle name="20% - Ênfase5 10 3" xfId="9184" xr:uid="{00000000-0005-0000-0000-0000A9160000}"/>
    <cellStyle name="20% - Ênfase5 10 3 2" xfId="9185" xr:uid="{00000000-0005-0000-0000-0000AA160000}"/>
    <cellStyle name="20% - Ênfase5 10 3_Plan1" xfId="16184" xr:uid="{00000000-0005-0000-0000-0000AB160000}"/>
    <cellStyle name="20% - Ênfase5 10 4" xfId="9186" xr:uid="{00000000-0005-0000-0000-0000AC160000}"/>
    <cellStyle name="20% - Ênfase5 10_Plan1" xfId="16185" xr:uid="{00000000-0005-0000-0000-0000AD160000}"/>
    <cellStyle name="20% - Ênfase5 100" xfId="9187" xr:uid="{00000000-0005-0000-0000-0000AE160000}"/>
    <cellStyle name="20% - Ênfase5 101" xfId="9188" xr:uid="{00000000-0005-0000-0000-0000AF160000}"/>
    <cellStyle name="20% - Ênfase5 102" xfId="9189" xr:uid="{00000000-0005-0000-0000-0000B0160000}"/>
    <cellStyle name="20% - Ênfase5 103" xfId="9190" xr:uid="{00000000-0005-0000-0000-0000B1160000}"/>
    <cellStyle name="20% - Ênfase5 104" xfId="9191" xr:uid="{00000000-0005-0000-0000-0000B2160000}"/>
    <cellStyle name="20% - Ênfase5 105" xfId="9192" xr:uid="{00000000-0005-0000-0000-0000B3160000}"/>
    <cellStyle name="20% - Ênfase5 106" xfId="9193" xr:uid="{00000000-0005-0000-0000-0000B4160000}"/>
    <cellStyle name="20% - Ênfase5 107" xfId="9194" xr:uid="{00000000-0005-0000-0000-0000B5160000}"/>
    <cellStyle name="20% - Ênfase5 108" xfId="9195" xr:uid="{00000000-0005-0000-0000-0000B6160000}"/>
    <cellStyle name="20% - Ênfase5 109" xfId="9196" xr:uid="{00000000-0005-0000-0000-0000B7160000}"/>
    <cellStyle name="20% - Ênfase5 11" xfId="9197" xr:uid="{00000000-0005-0000-0000-0000B8160000}"/>
    <cellStyle name="20% - Ênfase5 11 2" xfId="9198" xr:uid="{00000000-0005-0000-0000-0000B9160000}"/>
    <cellStyle name="20% - Ênfase5 11 2 2" xfId="9199" xr:uid="{00000000-0005-0000-0000-0000BA160000}"/>
    <cellStyle name="20% - Ênfase5 11 2_Plan1" xfId="16186" xr:uid="{00000000-0005-0000-0000-0000BB160000}"/>
    <cellStyle name="20% - Ênfase5 11 3" xfId="9200" xr:uid="{00000000-0005-0000-0000-0000BC160000}"/>
    <cellStyle name="20% - Ênfase5 11 3 2" xfId="9201" xr:uid="{00000000-0005-0000-0000-0000BD160000}"/>
    <cellStyle name="20% - Ênfase5 11 3_Plan1" xfId="16187" xr:uid="{00000000-0005-0000-0000-0000BE160000}"/>
    <cellStyle name="20% - Ênfase5 11 4" xfId="9202" xr:uid="{00000000-0005-0000-0000-0000BF160000}"/>
    <cellStyle name="20% - Ênfase5 11_Plan1" xfId="16188" xr:uid="{00000000-0005-0000-0000-0000C0160000}"/>
    <cellStyle name="20% - Ênfase5 110" xfId="9203" xr:uid="{00000000-0005-0000-0000-0000C1160000}"/>
    <cellStyle name="20% - Ênfase5 111" xfId="9204" xr:uid="{00000000-0005-0000-0000-0000C2160000}"/>
    <cellStyle name="20% - Ênfase5 112" xfId="9205" xr:uid="{00000000-0005-0000-0000-0000C3160000}"/>
    <cellStyle name="20% - Ênfase5 113" xfId="9206" xr:uid="{00000000-0005-0000-0000-0000C4160000}"/>
    <cellStyle name="20% - Ênfase5 114" xfId="9207" xr:uid="{00000000-0005-0000-0000-0000C5160000}"/>
    <cellStyle name="20% - Ênfase5 115" xfId="9208" xr:uid="{00000000-0005-0000-0000-0000C6160000}"/>
    <cellStyle name="20% - Ênfase5 116" xfId="9209" xr:uid="{00000000-0005-0000-0000-0000C7160000}"/>
    <cellStyle name="20% - Ênfase5 117" xfId="9210" xr:uid="{00000000-0005-0000-0000-0000C8160000}"/>
    <cellStyle name="20% - Ênfase5 118" xfId="9211" xr:uid="{00000000-0005-0000-0000-0000C9160000}"/>
    <cellStyle name="20% - Ênfase5 119" xfId="9212" xr:uid="{00000000-0005-0000-0000-0000CA160000}"/>
    <cellStyle name="20% - Ênfase5 12" xfId="9213" xr:uid="{00000000-0005-0000-0000-0000CB160000}"/>
    <cellStyle name="20% - Ênfase5 12 2" xfId="9214" xr:uid="{00000000-0005-0000-0000-0000CC160000}"/>
    <cellStyle name="20% - Ênfase5 12 2 2" xfId="9215" xr:uid="{00000000-0005-0000-0000-0000CD160000}"/>
    <cellStyle name="20% - Ênfase5 12 2_Plan1" xfId="16189" xr:uid="{00000000-0005-0000-0000-0000CE160000}"/>
    <cellStyle name="20% - Ênfase5 12 3" xfId="9216" xr:uid="{00000000-0005-0000-0000-0000CF160000}"/>
    <cellStyle name="20% - Ênfase5 12 3 2" xfId="9217" xr:uid="{00000000-0005-0000-0000-0000D0160000}"/>
    <cellStyle name="20% - Ênfase5 12 3_Plan1" xfId="16190" xr:uid="{00000000-0005-0000-0000-0000D1160000}"/>
    <cellStyle name="20% - Ênfase5 12 4" xfId="9218" xr:uid="{00000000-0005-0000-0000-0000D2160000}"/>
    <cellStyle name="20% - Ênfase5 12_Plan1" xfId="16191" xr:uid="{00000000-0005-0000-0000-0000D3160000}"/>
    <cellStyle name="20% - Ênfase5 120" xfId="9219" xr:uid="{00000000-0005-0000-0000-0000D4160000}"/>
    <cellStyle name="20% - Ênfase5 121" xfId="9220" xr:uid="{00000000-0005-0000-0000-0000D5160000}"/>
    <cellStyle name="20% - Ênfase5 122" xfId="9221" xr:uid="{00000000-0005-0000-0000-0000D6160000}"/>
    <cellStyle name="20% - Ênfase5 123" xfId="9222" xr:uid="{00000000-0005-0000-0000-0000D7160000}"/>
    <cellStyle name="20% - Ênfase5 124" xfId="9223" xr:uid="{00000000-0005-0000-0000-0000D8160000}"/>
    <cellStyle name="20% - Ênfase5 125" xfId="9224" xr:uid="{00000000-0005-0000-0000-0000D9160000}"/>
    <cellStyle name="20% - Ênfase5 126" xfId="9225" xr:uid="{00000000-0005-0000-0000-0000DA160000}"/>
    <cellStyle name="20% - Ênfase5 127" xfId="9226" xr:uid="{00000000-0005-0000-0000-0000DB160000}"/>
    <cellStyle name="20% - Ênfase5 128" xfId="9227" xr:uid="{00000000-0005-0000-0000-0000DC160000}"/>
    <cellStyle name="20% - Ênfase5 129" xfId="9228" xr:uid="{00000000-0005-0000-0000-0000DD160000}"/>
    <cellStyle name="20% - Ênfase5 13" xfId="9229" xr:uid="{00000000-0005-0000-0000-0000DE160000}"/>
    <cellStyle name="20% - Ênfase5 13 2" xfId="9230" xr:uid="{00000000-0005-0000-0000-0000DF160000}"/>
    <cellStyle name="20% - Ênfase5 13 2 2" xfId="9231" xr:uid="{00000000-0005-0000-0000-0000E0160000}"/>
    <cellStyle name="20% - Ênfase5 13 2_Plan1" xfId="16192" xr:uid="{00000000-0005-0000-0000-0000E1160000}"/>
    <cellStyle name="20% - Ênfase5 13 3" xfId="9232" xr:uid="{00000000-0005-0000-0000-0000E2160000}"/>
    <cellStyle name="20% - Ênfase5 13 3 2" xfId="9233" xr:uid="{00000000-0005-0000-0000-0000E3160000}"/>
    <cellStyle name="20% - Ênfase5 13 3_Plan1" xfId="16193" xr:uid="{00000000-0005-0000-0000-0000E4160000}"/>
    <cellStyle name="20% - Ênfase5 13 4" xfId="9234" xr:uid="{00000000-0005-0000-0000-0000E5160000}"/>
    <cellStyle name="20% - Ênfase5 13_Plan1" xfId="16194" xr:uid="{00000000-0005-0000-0000-0000E6160000}"/>
    <cellStyle name="20% - Ênfase5 130" xfId="9235" xr:uid="{00000000-0005-0000-0000-0000E7160000}"/>
    <cellStyle name="20% - Ênfase5 131" xfId="9236" xr:uid="{00000000-0005-0000-0000-0000E8160000}"/>
    <cellStyle name="20% - Ênfase5 132" xfId="9237" xr:uid="{00000000-0005-0000-0000-0000E9160000}"/>
    <cellStyle name="20% - Ênfase5 133" xfId="9238" xr:uid="{00000000-0005-0000-0000-0000EA160000}"/>
    <cellStyle name="20% - Ênfase5 134" xfId="9239" xr:uid="{00000000-0005-0000-0000-0000EB160000}"/>
    <cellStyle name="20% - Ênfase5 135" xfId="9240" xr:uid="{00000000-0005-0000-0000-0000EC160000}"/>
    <cellStyle name="20% - Ênfase5 136" xfId="9241" xr:uid="{00000000-0005-0000-0000-0000ED160000}"/>
    <cellStyle name="20% - Ênfase5 137" xfId="9242" xr:uid="{00000000-0005-0000-0000-0000EE160000}"/>
    <cellStyle name="20% - Ênfase5 138" xfId="9243" xr:uid="{00000000-0005-0000-0000-0000EF160000}"/>
    <cellStyle name="20% - Ênfase5 139" xfId="9244" xr:uid="{00000000-0005-0000-0000-0000F0160000}"/>
    <cellStyle name="20% - Ênfase5 14" xfId="9245" xr:uid="{00000000-0005-0000-0000-0000F1160000}"/>
    <cellStyle name="20% - Ênfase5 14 2" xfId="9246" xr:uid="{00000000-0005-0000-0000-0000F2160000}"/>
    <cellStyle name="20% - Ênfase5 14 2 2" xfId="9247" xr:uid="{00000000-0005-0000-0000-0000F3160000}"/>
    <cellStyle name="20% - Ênfase5 14 2_Plan1" xfId="16195" xr:uid="{00000000-0005-0000-0000-0000F4160000}"/>
    <cellStyle name="20% - Ênfase5 14 3" xfId="9248" xr:uid="{00000000-0005-0000-0000-0000F5160000}"/>
    <cellStyle name="20% - Ênfase5 14 3 2" xfId="9249" xr:uid="{00000000-0005-0000-0000-0000F6160000}"/>
    <cellStyle name="20% - Ênfase5 14 3_Plan1" xfId="16196" xr:uid="{00000000-0005-0000-0000-0000F7160000}"/>
    <cellStyle name="20% - Ênfase5 14 4" xfId="9250" xr:uid="{00000000-0005-0000-0000-0000F8160000}"/>
    <cellStyle name="20% - Ênfase5 14_Plan1" xfId="16197" xr:uid="{00000000-0005-0000-0000-0000F9160000}"/>
    <cellStyle name="20% - Ênfase5 140" xfId="9251" xr:uid="{00000000-0005-0000-0000-0000FA160000}"/>
    <cellStyle name="20% - Ênfase5 141" xfId="9252" xr:uid="{00000000-0005-0000-0000-0000FB160000}"/>
    <cellStyle name="20% - Ênfase5 142" xfId="9253" xr:uid="{00000000-0005-0000-0000-0000FC160000}"/>
    <cellStyle name="20% - Ênfase5 143" xfId="9254" xr:uid="{00000000-0005-0000-0000-0000FD160000}"/>
    <cellStyle name="20% - Ênfase5 144" xfId="9255" xr:uid="{00000000-0005-0000-0000-0000FE160000}"/>
    <cellStyle name="20% - Ênfase5 145" xfId="9256" xr:uid="{00000000-0005-0000-0000-0000FF160000}"/>
    <cellStyle name="20% - Ênfase5 146" xfId="9257" xr:uid="{00000000-0005-0000-0000-000000170000}"/>
    <cellStyle name="20% - Ênfase5 147" xfId="9258" xr:uid="{00000000-0005-0000-0000-000001170000}"/>
    <cellStyle name="20% - Ênfase5 148" xfId="9259" xr:uid="{00000000-0005-0000-0000-000002170000}"/>
    <cellStyle name="20% - Ênfase5 149" xfId="9260" xr:uid="{00000000-0005-0000-0000-000003170000}"/>
    <cellStyle name="20% - Ênfase5 15" xfId="9261" xr:uid="{00000000-0005-0000-0000-000004170000}"/>
    <cellStyle name="20% - Ênfase5 15 2" xfId="9262" xr:uid="{00000000-0005-0000-0000-000005170000}"/>
    <cellStyle name="20% - Ênfase5 15 2 2" xfId="9263" xr:uid="{00000000-0005-0000-0000-000006170000}"/>
    <cellStyle name="20% - Ênfase5 15 2_Plan1" xfId="16198" xr:uid="{00000000-0005-0000-0000-000007170000}"/>
    <cellStyle name="20% - Ênfase5 15 3" xfId="9264" xr:uid="{00000000-0005-0000-0000-000008170000}"/>
    <cellStyle name="20% - Ênfase5 15 3 2" xfId="9265" xr:uid="{00000000-0005-0000-0000-000009170000}"/>
    <cellStyle name="20% - Ênfase5 15 3_Plan1" xfId="16199" xr:uid="{00000000-0005-0000-0000-00000A170000}"/>
    <cellStyle name="20% - Ênfase5 15 4" xfId="9266" xr:uid="{00000000-0005-0000-0000-00000B170000}"/>
    <cellStyle name="20% - Ênfase5 15_Plan1" xfId="16200" xr:uid="{00000000-0005-0000-0000-00000C170000}"/>
    <cellStyle name="20% - Ênfase5 150" xfId="9267" xr:uid="{00000000-0005-0000-0000-00000D170000}"/>
    <cellStyle name="20% - Ênfase5 151" xfId="9268" xr:uid="{00000000-0005-0000-0000-00000E170000}"/>
    <cellStyle name="20% - Ênfase5 152" xfId="9269" xr:uid="{00000000-0005-0000-0000-00000F170000}"/>
    <cellStyle name="20% - Ênfase5 153" xfId="9270" xr:uid="{00000000-0005-0000-0000-000010170000}"/>
    <cellStyle name="20% - Ênfase5 154" xfId="9271" xr:uid="{00000000-0005-0000-0000-000011170000}"/>
    <cellStyle name="20% - Ênfase5 155" xfId="9272" xr:uid="{00000000-0005-0000-0000-000012170000}"/>
    <cellStyle name="20% - Ênfase5 156" xfId="9273" xr:uid="{00000000-0005-0000-0000-000013170000}"/>
    <cellStyle name="20% - Ênfase5 157" xfId="9274" xr:uid="{00000000-0005-0000-0000-000014170000}"/>
    <cellStyle name="20% - Ênfase5 158" xfId="9275" xr:uid="{00000000-0005-0000-0000-000015170000}"/>
    <cellStyle name="20% - Ênfase5 159" xfId="9276" xr:uid="{00000000-0005-0000-0000-000016170000}"/>
    <cellStyle name="20% - Ênfase5 16" xfId="9277" xr:uid="{00000000-0005-0000-0000-000017170000}"/>
    <cellStyle name="20% - Ênfase5 16 2" xfId="9278" xr:uid="{00000000-0005-0000-0000-000018170000}"/>
    <cellStyle name="20% - Ênfase5 16 2 2" xfId="9279" xr:uid="{00000000-0005-0000-0000-000019170000}"/>
    <cellStyle name="20% - Ênfase5 16 2_Plan1" xfId="16201" xr:uid="{00000000-0005-0000-0000-00001A170000}"/>
    <cellStyle name="20% - Ênfase5 16 3" xfId="9280" xr:uid="{00000000-0005-0000-0000-00001B170000}"/>
    <cellStyle name="20% - Ênfase5 16 3 2" xfId="9281" xr:uid="{00000000-0005-0000-0000-00001C170000}"/>
    <cellStyle name="20% - Ênfase5 16 3_Plan1" xfId="16202" xr:uid="{00000000-0005-0000-0000-00001D170000}"/>
    <cellStyle name="20% - Ênfase5 16 4" xfId="9282" xr:uid="{00000000-0005-0000-0000-00001E170000}"/>
    <cellStyle name="20% - Ênfase5 16_Plan1" xfId="16203" xr:uid="{00000000-0005-0000-0000-00001F170000}"/>
    <cellStyle name="20% - Ênfase5 160" xfId="9283" xr:uid="{00000000-0005-0000-0000-000020170000}"/>
    <cellStyle name="20% - Ênfase5 161" xfId="9284" xr:uid="{00000000-0005-0000-0000-000021170000}"/>
    <cellStyle name="20% - Ênfase5 162" xfId="9285" xr:uid="{00000000-0005-0000-0000-000022170000}"/>
    <cellStyle name="20% - Ênfase5 163" xfId="9286" xr:uid="{00000000-0005-0000-0000-000023170000}"/>
    <cellStyle name="20% - Ênfase5 164" xfId="9287" xr:uid="{00000000-0005-0000-0000-000024170000}"/>
    <cellStyle name="20% - Ênfase5 165" xfId="9288" xr:uid="{00000000-0005-0000-0000-000025170000}"/>
    <cellStyle name="20% - Ênfase5 166" xfId="9289" xr:uid="{00000000-0005-0000-0000-000026170000}"/>
    <cellStyle name="20% - Ênfase5 167" xfId="9290" xr:uid="{00000000-0005-0000-0000-000027170000}"/>
    <cellStyle name="20% - Ênfase5 168" xfId="9291" xr:uid="{00000000-0005-0000-0000-000028170000}"/>
    <cellStyle name="20% - Ênfase5 169" xfId="9292" xr:uid="{00000000-0005-0000-0000-000029170000}"/>
    <cellStyle name="20% - Ênfase5 17" xfId="9293" xr:uid="{00000000-0005-0000-0000-00002A170000}"/>
    <cellStyle name="20% - Ênfase5 17 2" xfId="9294" xr:uid="{00000000-0005-0000-0000-00002B170000}"/>
    <cellStyle name="20% - Ênfase5 17 2 2" xfId="9295" xr:uid="{00000000-0005-0000-0000-00002C170000}"/>
    <cellStyle name="20% - Ênfase5 17 2_Plan1" xfId="16204" xr:uid="{00000000-0005-0000-0000-00002D170000}"/>
    <cellStyle name="20% - Ênfase5 17 3" xfId="9296" xr:uid="{00000000-0005-0000-0000-00002E170000}"/>
    <cellStyle name="20% - Ênfase5 17 3 2" xfId="9297" xr:uid="{00000000-0005-0000-0000-00002F170000}"/>
    <cellStyle name="20% - Ênfase5 17 3_Plan1" xfId="16205" xr:uid="{00000000-0005-0000-0000-000030170000}"/>
    <cellStyle name="20% - Ênfase5 17 4" xfId="9298" xr:uid="{00000000-0005-0000-0000-000031170000}"/>
    <cellStyle name="20% - Ênfase5 17_Plan1" xfId="16206" xr:uid="{00000000-0005-0000-0000-000032170000}"/>
    <cellStyle name="20% - Ênfase5 170" xfId="9299" xr:uid="{00000000-0005-0000-0000-000033170000}"/>
    <cellStyle name="20% - Ênfase5 171" xfId="9300" xr:uid="{00000000-0005-0000-0000-000034170000}"/>
    <cellStyle name="20% - Ênfase5 172" xfId="9301" xr:uid="{00000000-0005-0000-0000-000035170000}"/>
    <cellStyle name="20% - Ênfase5 173" xfId="9302" xr:uid="{00000000-0005-0000-0000-000036170000}"/>
    <cellStyle name="20% - Ênfase5 174" xfId="9303" xr:uid="{00000000-0005-0000-0000-000037170000}"/>
    <cellStyle name="20% - Ênfase5 175" xfId="9304" xr:uid="{00000000-0005-0000-0000-000038170000}"/>
    <cellStyle name="20% - Ênfase5 176" xfId="9305" xr:uid="{00000000-0005-0000-0000-000039170000}"/>
    <cellStyle name="20% - Ênfase5 177" xfId="9306" xr:uid="{00000000-0005-0000-0000-00003A170000}"/>
    <cellStyle name="20% - Ênfase5 178" xfId="9307" xr:uid="{00000000-0005-0000-0000-00003B170000}"/>
    <cellStyle name="20% - Ênfase5 179" xfId="9308" xr:uid="{00000000-0005-0000-0000-00003C170000}"/>
    <cellStyle name="20% - Ênfase5 18" xfId="9309" xr:uid="{00000000-0005-0000-0000-00003D170000}"/>
    <cellStyle name="20% - Ênfase5 18 2" xfId="9310" xr:uid="{00000000-0005-0000-0000-00003E170000}"/>
    <cellStyle name="20% - Ênfase5 18 2 2" xfId="9311" xr:uid="{00000000-0005-0000-0000-00003F170000}"/>
    <cellStyle name="20% - Ênfase5 18 2_Plan1" xfId="16207" xr:uid="{00000000-0005-0000-0000-000040170000}"/>
    <cellStyle name="20% - Ênfase5 18 3" xfId="9312" xr:uid="{00000000-0005-0000-0000-000041170000}"/>
    <cellStyle name="20% - Ênfase5 18 3 2" xfId="9313" xr:uid="{00000000-0005-0000-0000-000042170000}"/>
    <cellStyle name="20% - Ênfase5 18 3_Plan1" xfId="16208" xr:uid="{00000000-0005-0000-0000-000043170000}"/>
    <cellStyle name="20% - Ênfase5 18 4" xfId="9314" xr:uid="{00000000-0005-0000-0000-000044170000}"/>
    <cellStyle name="20% - Ênfase5 18_Plan1" xfId="16209" xr:uid="{00000000-0005-0000-0000-000045170000}"/>
    <cellStyle name="20% - Ênfase5 180" xfId="9315" xr:uid="{00000000-0005-0000-0000-000046170000}"/>
    <cellStyle name="20% - Ênfase5 181" xfId="9316" xr:uid="{00000000-0005-0000-0000-000047170000}"/>
    <cellStyle name="20% - Ênfase5 182" xfId="9317" xr:uid="{00000000-0005-0000-0000-000048170000}"/>
    <cellStyle name="20% - Ênfase5 183" xfId="9318" xr:uid="{00000000-0005-0000-0000-000049170000}"/>
    <cellStyle name="20% - Ênfase5 184" xfId="9319" xr:uid="{00000000-0005-0000-0000-00004A170000}"/>
    <cellStyle name="20% - Ênfase5 185" xfId="9320" xr:uid="{00000000-0005-0000-0000-00004B170000}"/>
    <cellStyle name="20% - Ênfase5 186" xfId="9321" xr:uid="{00000000-0005-0000-0000-00004C170000}"/>
    <cellStyle name="20% - Ênfase5 187" xfId="9322" xr:uid="{00000000-0005-0000-0000-00004D170000}"/>
    <cellStyle name="20% - Ênfase5 188" xfId="9323" xr:uid="{00000000-0005-0000-0000-00004E170000}"/>
    <cellStyle name="20% - Ênfase5 189" xfId="9324" xr:uid="{00000000-0005-0000-0000-00004F170000}"/>
    <cellStyle name="20% - Ênfase5 19" xfId="9325" xr:uid="{00000000-0005-0000-0000-000050170000}"/>
    <cellStyle name="20% - Ênfase5 19 2" xfId="9326" xr:uid="{00000000-0005-0000-0000-000051170000}"/>
    <cellStyle name="20% - Ênfase5 19 2 2" xfId="9327" xr:uid="{00000000-0005-0000-0000-000052170000}"/>
    <cellStyle name="20% - Ênfase5 19 2_Plan1" xfId="16210" xr:uid="{00000000-0005-0000-0000-000053170000}"/>
    <cellStyle name="20% - Ênfase5 19 3" xfId="9328" xr:uid="{00000000-0005-0000-0000-000054170000}"/>
    <cellStyle name="20% - Ênfase5 19 3 2" xfId="9329" xr:uid="{00000000-0005-0000-0000-000055170000}"/>
    <cellStyle name="20% - Ênfase5 19 3_Plan1" xfId="16211" xr:uid="{00000000-0005-0000-0000-000056170000}"/>
    <cellStyle name="20% - Ênfase5 19 4" xfId="9330" xr:uid="{00000000-0005-0000-0000-000057170000}"/>
    <cellStyle name="20% - Ênfase5 19_Plan1" xfId="16212" xr:uid="{00000000-0005-0000-0000-000058170000}"/>
    <cellStyle name="20% - Ênfase5 190" xfId="9331" xr:uid="{00000000-0005-0000-0000-000059170000}"/>
    <cellStyle name="20% - Ênfase5 191" xfId="9332" xr:uid="{00000000-0005-0000-0000-00005A170000}"/>
    <cellStyle name="20% - Ênfase5 192" xfId="9333" xr:uid="{00000000-0005-0000-0000-00005B170000}"/>
    <cellStyle name="20% - Ênfase5 193" xfId="9334" xr:uid="{00000000-0005-0000-0000-00005C170000}"/>
    <cellStyle name="20% - Ênfase5 194" xfId="9335" xr:uid="{00000000-0005-0000-0000-00005D170000}"/>
    <cellStyle name="20% - Ênfase5 195" xfId="9336" xr:uid="{00000000-0005-0000-0000-00005E170000}"/>
    <cellStyle name="20% - Ênfase5 196" xfId="9337" xr:uid="{00000000-0005-0000-0000-00005F170000}"/>
    <cellStyle name="20% - Ênfase5 197" xfId="9338" xr:uid="{00000000-0005-0000-0000-000060170000}"/>
    <cellStyle name="20% - Ênfase5 198" xfId="9339" xr:uid="{00000000-0005-0000-0000-000061170000}"/>
    <cellStyle name="20% - Ênfase5 199" xfId="9340" xr:uid="{00000000-0005-0000-0000-000062170000}"/>
    <cellStyle name="20% - Ênfase5 2" xfId="13" xr:uid="{00000000-0005-0000-0000-000063170000}"/>
    <cellStyle name="20% - Ênfase5 2 2" xfId="545" xr:uid="{00000000-0005-0000-0000-000064170000}"/>
    <cellStyle name="20% - Ênfase5 2 2 2" xfId="9341" xr:uid="{00000000-0005-0000-0000-000065170000}"/>
    <cellStyle name="20% - Ênfase5 2 2 3" xfId="9342" xr:uid="{00000000-0005-0000-0000-000066170000}"/>
    <cellStyle name="20% - Ênfase5 2 2_Plan1" xfId="16213" xr:uid="{00000000-0005-0000-0000-000067170000}"/>
    <cellStyle name="20% - Ênfase5 2 3" xfId="9343" xr:uid="{00000000-0005-0000-0000-000068170000}"/>
    <cellStyle name="20% - Ênfase5 2 3 2" xfId="9344" xr:uid="{00000000-0005-0000-0000-000069170000}"/>
    <cellStyle name="20% - Ênfase5 2 3_Plan1" xfId="16214" xr:uid="{00000000-0005-0000-0000-00006A170000}"/>
    <cellStyle name="20% - Ênfase5 2 4" xfId="9345" xr:uid="{00000000-0005-0000-0000-00006B170000}"/>
    <cellStyle name="20% - Ênfase5 2 5" xfId="9346" xr:uid="{00000000-0005-0000-0000-00006C170000}"/>
    <cellStyle name="20% - Ênfase5 2 6" xfId="9347" xr:uid="{00000000-0005-0000-0000-00006D170000}"/>
    <cellStyle name="20% - Ênfase5 2 7" xfId="9348" xr:uid="{00000000-0005-0000-0000-00006E170000}"/>
    <cellStyle name="20% - Ênfase5 2 8" xfId="9349" xr:uid="{00000000-0005-0000-0000-00006F170000}"/>
    <cellStyle name="20% - Ênfase5 2_BALANCETES_VERONA" xfId="9350" xr:uid="{00000000-0005-0000-0000-000070170000}"/>
    <cellStyle name="20% - Ênfase5 20" xfId="9351" xr:uid="{00000000-0005-0000-0000-000071170000}"/>
    <cellStyle name="20% - Ênfase5 20 2" xfId="9352" xr:uid="{00000000-0005-0000-0000-000072170000}"/>
    <cellStyle name="20% - Ênfase5 20 2 2" xfId="9353" xr:uid="{00000000-0005-0000-0000-000073170000}"/>
    <cellStyle name="20% - Ênfase5 20 2_Plan1" xfId="16215" xr:uid="{00000000-0005-0000-0000-000074170000}"/>
    <cellStyle name="20% - Ênfase5 20 3" xfId="9354" xr:uid="{00000000-0005-0000-0000-000075170000}"/>
    <cellStyle name="20% - Ênfase5 20 3 2" xfId="9355" xr:uid="{00000000-0005-0000-0000-000076170000}"/>
    <cellStyle name="20% - Ênfase5 20 3_Plan1" xfId="16216" xr:uid="{00000000-0005-0000-0000-000077170000}"/>
    <cellStyle name="20% - Ênfase5 20 4" xfId="9356" xr:uid="{00000000-0005-0000-0000-000078170000}"/>
    <cellStyle name="20% - Ênfase5 20_Plan1" xfId="16217" xr:uid="{00000000-0005-0000-0000-000079170000}"/>
    <cellStyle name="20% - Ênfase5 200" xfId="9357" xr:uid="{00000000-0005-0000-0000-00007A170000}"/>
    <cellStyle name="20% - Ênfase5 201" xfId="9358" xr:uid="{00000000-0005-0000-0000-00007B170000}"/>
    <cellStyle name="20% - Ênfase5 202" xfId="9359" xr:uid="{00000000-0005-0000-0000-00007C170000}"/>
    <cellStyle name="20% - Ênfase5 203" xfId="9360" xr:uid="{00000000-0005-0000-0000-00007D170000}"/>
    <cellStyle name="20% - Ênfase5 204" xfId="9361" xr:uid="{00000000-0005-0000-0000-00007E170000}"/>
    <cellStyle name="20% - Ênfase5 205" xfId="9362" xr:uid="{00000000-0005-0000-0000-00007F170000}"/>
    <cellStyle name="20% - Ênfase5 206" xfId="9363" xr:uid="{00000000-0005-0000-0000-000080170000}"/>
    <cellStyle name="20% - Ênfase5 207" xfId="9364" xr:uid="{00000000-0005-0000-0000-000081170000}"/>
    <cellStyle name="20% - Ênfase5 208" xfId="9365" xr:uid="{00000000-0005-0000-0000-000082170000}"/>
    <cellStyle name="20% - Ênfase5 209" xfId="9366" xr:uid="{00000000-0005-0000-0000-000083170000}"/>
    <cellStyle name="20% - Ênfase5 21" xfId="9367" xr:uid="{00000000-0005-0000-0000-000084170000}"/>
    <cellStyle name="20% - Ênfase5 21 2" xfId="9368" xr:uid="{00000000-0005-0000-0000-000085170000}"/>
    <cellStyle name="20% - Ênfase5 21 2 2" xfId="9369" xr:uid="{00000000-0005-0000-0000-000086170000}"/>
    <cellStyle name="20% - Ênfase5 21 2_Plan1" xfId="16218" xr:uid="{00000000-0005-0000-0000-000087170000}"/>
    <cellStyle name="20% - Ênfase5 21 3" xfId="9370" xr:uid="{00000000-0005-0000-0000-000088170000}"/>
    <cellStyle name="20% - Ênfase5 21 3 2" xfId="9371" xr:uid="{00000000-0005-0000-0000-000089170000}"/>
    <cellStyle name="20% - Ênfase5 21 3_Plan1" xfId="16219" xr:uid="{00000000-0005-0000-0000-00008A170000}"/>
    <cellStyle name="20% - Ênfase5 21 4" xfId="9372" xr:uid="{00000000-0005-0000-0000-00008B170000}"/>
    <cellStyle name="20% - Ênfase5 21_Plan1" xfId="16220" xr:uid="{00000000-0005-0000-0000-00008C170000}"/>
    <cellStyle name="20% - Ênfase5 210" xfId="9373" xr:uid="{00000000-0005-0000-0000-00008D170000}"/>
    <cellStyle name="20% - Ênfase5 211" xfId="9374" xr:uid="{00000000-0005-0000-0000-00008E170000}"/>
    <cellStyle name="20% - Ênfase5 212" xfId="9375" xr:uid="{00000000-0005-0000-0000-00008F170000}"/>
    <cellStyle name="20% - Ênfase5 213" xfId="9376" xr:uid="{00000000-0005-0000-0000-000090170000}"/>
    <cellStyle name="20% - Ênfase5 214" xfId="9377" xr:uid="{00000000-0005-0000-0000-000091170000}"/>
    <cellStyle name="20% - Ênfase5 215" xfId="9378" xr:uid="{00000000-0005-0000-0000-000092170000}"/>
    <cellStyle name="20% - Ênfase5 216" xfId="9379" xr:uid="{00000000-0005-0000-0000-000093170000}"/>
    <cellStyle name="20% - Ênfase5 217" xfId="9380" xr:uid="{00000000-0005-0000-0000-000094170000}"/>
    <cellStyle name="20% - Ênfase5 218" xfId="9381" xr:uid="{00000000-0005-0000-0000-000095170000}"/>
    <cellStyle name="20% - Ênfase5 219" xfId="9382" xr:uid="{00000000-0005-0000-0000-000096170000}"/>
    <cellStyle name="20% - Ênfase5 22" xfId="9383" xr:uid="{00000000-0005-0000-0000-000097170000}"/>
    <cellStyle name="20% - Ênfase5 22 2" xfId="9384" xr:uid="{00000000-0005-0000-0000-000098170000}"/>
    <cellStyle name="20% - Ênfase5 22 2 2" xfId="9385" xr:uid="{00000000-0005-0000-0000-000099170000}"/>
    <cellStyle name="20% - Ênfase5 22 2_Plan1" xfId="16221" xr:uid="{00000000-0005-0000-0000-00009A170000}"/>
    <cellStyle name="20% - Ênfase5 22 3" xfId="9386" xr:uid="{00000000-0005-0000-0000-00009B170000}"/>
    <cellStyle name="20% - Ênfase5 22 3 2" xfId="9387" xr:uid="{00000000-0005-0000-0000-00009C170000}"/>
    <cellStyle name="20% - Ênfase5 22 3_Plan1" xfId="16222" xr:uid="{00000000-0005-0000-0000-00009D170000}"/>
    <cellStyle name="20% - Ênfase5 22 4" xfId="9388" xr:uid="{00000000-0005-0000-0000-00009E170000}"/>
    <cellStyle name="20% - Ênfase5 22_Plan1" xfId="16223" xr:uid="{00000000-0005-0000-0000-00009F170000}"/>
    <cellStyle name="20% - Ênfase5 220" xfId="9389" xr:uid="{00000000-0005-0000-0000-0000A0170000}"/>
    <cellStyle name="20% - Ênfase5 221" xfId="9390" xr:uid="{00000000-0005-0000-0000-0000A1170000}"/>
    <cellStyle name="20% - Ênfase5 222" xfId="9391" xr:uid="{00000000-0005-0000-0000-0000A2170000}"/>
    <cellStyle name="20% - Ênfase5 223" xfId="9392" xr:uid="{00000000-0005-0000-0000-0000A3170000}"/>
    <cellStyle name="20% - Ênfase5 224" xfId="9393" xr:uid="{00000000-0005-0000-0000-0000A4170000}"/>
    <cellStyle name="20% - Ênfase5 225" xfId="9394" xr:uid="{00000000-0005-0000-0000-0000A5170000}"/>
    <cellStyle name="20% - Ênfase5 226" xfId="9395" xr:uid="{00000000-0005-0000-0000-0000A6170000}"/>
    <cellStyle name="20% - Ênfase5 227" xfId="9396" xr:uid="{00000000-0005-0000-0000-0000A7170000}"/>
    <cellStyle name="20% - Ênfase5 228" xfId="9397" xr:uid="{00000000-0005-0000-0000-0000A8170000}"/>
    <cellStyle name="20% - Ênfase5 229" xfId="9398" xr:uid="{00000000-0005-0000-0000-0000A9170000}"/>
    <cellStyle name="20% - Ênfase5 23" xfId="9399" xr:uid="{00000000-0005-0000-0000-0000AA170000}"/>
    <cellStyle name="20% - Ênfase5 23 2" xfId="9400" xr:uid="{00000000-0005-0000-0000-0000AB170000}"/>
    <cellStyle name="20% - Ênfase5 23 2 2" xfId="9401" xr:uid="{00000000-0005-0000-0000-0000AC170000}"/>
    <cellStyle name="20% - Ênfase5 23 2_Plan1" xfId="16224" xr:uid="{00000000-0005-0000-0000-0000AD170000}"/>
    <cellStyle name="20% - Ênfase5 23 3" xfId="9402" xr:uid="{00000000-0005-0000-0000-0000AE170000}"/>
    <cellStyle name="20% - Ênfase5 23 3 2" xfId="9403" xr:uid="{00000000-0005-0000-0000-0000AF170000}"/>
    <cellStyle name="20% - Ênfase5 23 3_Plan1" xfId="16225" xr:uid="{00000000-0005-0000-0000-0000B0170000}"/>
    <cellStyle name="20% - Ênfase5 23 4" xfId="9404" xr:uid="{00000000-0005-0000-0000-0000B1170000}"/>
    <cellStyle name="20% - Ênfase5 23_Plan1" xfId="16226" xr:uid="{00000000-0005-0000-0000-0000B2170000}"/>
    <cellStyle name="20% - Ênfase5 230" xfId="9405" xr:uid="{00000000-0005-0000-0000-0000B3170000}"/>
    <cellStyle name="20% - Ênfase5 231" xfId="9406" xr:uid="{00000000-0005-0000-0000-0000B4170000}"/>
    <cellStyle name="20% - Ênfase5 232" xfId="9407" xr:uid="{00000000-0005-0000-0000-0000B5170000}"/>
    <cellStyle name="20% - Ênfase5 233" xfId="9408" xr:uid="{00000000-0005-0000-0000-0000B6170000}"/>
    <cellStyle name="20% - Ênfase5 234" xfId="9409" xr:uid="{00000000-0005-0000-0000-0000B7170000}"/>
    <cellStyle name="20% - Ênfase5 235" xfId="9410" xr:uid="{00000000-0005-0000-0000-0000B8170000}"/>
    <cellStyle name="20% - Ênfase5 236" xfId="9411" xr:uid="{00000000-0005-0000-0000-0000B9170000}"/>
    <cellStyle name="20% - Ênfase5 237" xfId="9412" xr:uid="{00000000-0005-0000-0000-0000BA170000}"/>
    <cellStyle name="20% - Ênfase5 238" xfId="9413" xr:uid="{00000000-0005-0000-0000-0000BB170000}"/>
    <cellStyle name="20% - Ênfase5 239" xfId="9414" xr:uid="{00000000-0005-0000-0000-0000BC170000}"/>
    <cellStyle name="20% - Ênfase5 24" xfId="9415" xr:uid="{00000000-0005-0000-0000-0000BD170000}"/>
    <cellStyle name="20% - Ênfase5 24 2" xfId="9416" xr:uid="{00000000-0005-0000-0000-0000BE170000}"/>
    <cellStyle name="20% - Ênfase5 24 2 2" xfId="9417" xr:uid="{00000000-0005-0000-0000-0000BF170000}"/>
    <cellStyle name="20% - Ênfase5 24 2_Plan1" xfId="16227" xr:uid="{00000000-0005-0000-0000-0000C0170000}"/>
    <cellStyle name="20% - Ênfase5 24 3" xfId="9418" xr:uid="{00000000-0005-0000-0000-0000C1170000}"/>
    <cellStyle name="20% - Ênfase5 24 3 2" xfId="9419" xr:uid="{00000000-0005-0000-0000-0000C2170000}"/>
    <cellStyle name="20% - Ênfase5 24 3_Plan1" xfId="16228" xr:uid="{00000000-0005-0000-0000-0000C3170000}"/>
    <cellStyle name="20% - Ênfase5 24 4" xfId="9420" xr:uid="{00000000-0005-0000-0000-0000C4170000}"/>
    <cellStyle name="20% - Ênfase5 24_Plan1" xfId="16229" xr:uid="{00000000-0005-0000-0000-0000C5170000}"/>
    <cellStyle name="20% - Ênfase5 240" xfId="9421" xr:uid="{00000000-0005-0000-0000-0000C6170000}"/>
    <cellStyle name="20% - Ênfase5 241" xfId="9422" xr:uid="{00000000-0005-0000-0000-0000C7170000}"/>
    <cellStyle name="20% - Ênfase5 242" xfId="9423" xr:uid="{00000000-0005-0000-0000-0000C8170000}"/>
    <cellStyle name="20% - Ênfase5 243" xfId="9424" xr:uid="{00000000-0005-0000-0000-0000C9170000}"/>
    <cellStyle name="20% - Ênfase5 244" xfId="9425" xr:uid="{00000000-0005-0000-0000-0000CA170000}"/>
    <cellStyle name="20% - Ênfase5 245" xfId="9426" xr:uid="{00000000-0005-0000-0000-0000CB170000}"/>
    <cellStyle name="20% - Ênfase5 246" xfId="9427" xr:uid="{00000000-0005-0000-0000-0000CC170000}"/>
    <cellStyle name="20% - Ênfase5 247" xfId="9428" xr:uid="{00000000-0005-0000-0000-0000CD170000}"/>
    <cellStyle name="20% - Ênfase5 248" xfId="9429" xr:uid="{00000000-0005-0000-0000-0000CE170000}"/>
    <cellStyle name="20% - Ênfase5 249" xfId="9430" xr:uid="{00000000-0005-0000-0000-0000CF170000}"/>
    <cellStyle name="20% - Ênfase5 25" xfId="9431" xr:uid="{00000000-0005-0000-0000-0000D0170000}"/>
    <cellStyle name="20% - Ênfase5 25 2" xfId="9432" xr:uid="{00000000-0005-0000-0000-0000D1170000}"/>
    <cellStyle name="20% - Ênfase5 25 2 2" xfId="9433" xr:uid="{00000000-0005-0000-0000-0000D2170000}"/>
    <cellStyle name="20% - Ênfase5 25 2_Plan1" xfId="16230" xr:uid="{00000000-0005-0000-0000-0000D3170000}"/>
    <cellStyle name="20% - Ênfase5 25 3" xfId="9434" xr:uid="{00000000-0005-0000-0000-0000D4170000}"/>
    <cellStyle name="20% - Ênfase5 25 3 2" xfId="9435" xr:uid="{00000000-0005-0000-0000-0000D5170000}"/>
    <cellStyle name="20% - Ênfase5 25 3_Plan1" xfId="16231" xr:uid="{00000000-0005-0000-0000-0000D6170000}"/>
    <cellStyle name="20% - Ênfase5 25 4" xfId="9436" xr:uid="{00000000-0005-0000-0000-0000D7170000}"/>
    <cellStyle name="20% - Ênfase5 25_Plan1" xfId="16232" xr:uid="{00000000-0005-0000-0000-0000D8170000}"/>
    <cellStyle name="20% - Ênfase5 250" xfId="9437" xr:uid="{00000000-0005-0000-0000-0000D9170000}"/>
    <cellStyle name="20% - Ênfase5 251" xfId="9438" xr:uid="{00000000-0005-0000-0000-0000DA170000}"/>
    <cellStyle name="20% - Ênfase5 252" xfId="9439" xr:uid="{00000000-0005-0000-0000-0000DB170000}"/>
    <cellStyle name="20% - Ênfase5 26" xfId="9440" xr:uid="{00000000-0005-0000-0000-0000DC170000}"/>
    <cellStyle name="20% - Ênfase5 26 2" xfId="9441" xr:uid="{00000000-0005-0000-0000-0000DD170000}"/>
    <cellStyle name="20% - Ênfase5 26 2 2" xfId="9442" xr:uid="{00000000-0005-0000-0000-0000DE170000}"/>
    <cellStyle name="20% - Ênfase5 26 2_Plan1" xfId="16233" xr:uid="{00000000-0005-0000-0000-0000DF170000}"/>
    <cellStyle name="20% - Ênfase5 26 3" xfId="9443" xr:uid="{00000000-0005-0000-0000-0000E0170000}"/>
    <cellStyle name="20% - Ênfase5 26 3 2" xfId="9444" xr:uid="{00000000-0005-0000-0000-0000E1170000}"/>
    <cellStyle name="20% - Ênfase5 26 3_Plan1" xfId="16234" xr:uid="{00000000-0005-0000-0000-0000E2170000}"/>
    <cellStyle name="20% - Ênfase5 26 4" xfId="9445" xr:uid="{00000000-0005-0000-0000-0000E3170000}"/>
    <cellStyle name="20% - Ênfase5 26_Plan1" xfId="16235" xr:uid="{00000000-0005-0000-0000-0000E4170000}"/>
    <cellStyle name="20% - Ênfase5 27" xfId="9446" xr:uid="{00000000-0005-0000-0000-0000E5170000}"/>
    <cellStyle name="20% - Ênfase5 27 2" xfId="9447" xr:uid="{00000000-0005-0000-0000-0000E6170000}"/>
    <cellStyle name="20% - Ênfase5 27 2 2" xfId="9448" xr:uid="{00000000-0005-0000-0000-0000E7170000}"/>
    <cellStyle name="20% - Ênfase5 27 2_Plan1" xfId="16236" xr:uid="{00000000-0005-0000-0000-0000E8170000}"/>
    <cellStyle name="20% - Ênfase5 27 3" xfId="9449" xr:uid="{00000000-0005-0000-0000-0000E9170000}"/>
    <cellStyle name="20% - Ênfase5 27 3 2" xfId="9450" xr:uid="{00000000-0005-0000-0000-0000EA170000}"/>
    <cellStyle name="20% - Ênfase5 27 3_Plan1" xfId="16237" xr:uid="{00000000-0005-0000-0000-0000EB170000}"/>
    <cellStyle name="20% - Ênfase5 27 4" xfId="9451" xr:uid="{00000000-0005-0000-0000-0000EC170000}"/>
    <cellStyle name="20% - Ênfase5 27_Plan1" xfId="16238" xr:uid="{00000000-0005-0000-0000-0000ED170000}"/>
    <cellStyle name="20% - Ênfase5 28" xfId="9452" xr:uid="{00000000-0005-0000-0000-0000EE170000}"/>
    <cellStyle name="20% - Ênfase5 28 2" xfId="9453" xr:uid="{00000000-0005-0000-0000-0000EF170000}"/>
    <cellStyle name="20% - Ênfase5 28 2 2" xfId="9454" xr:uid="{00000000-0005-0000-0000-0000F0170000}"/>
    <cellStyle name="20% - Ênfase5 28 2_Plan1" xfId="16239" xr:uid="{00000000-0005-0000-0000-0000F1170000}"/>
    <cellStyle name="20% - Ênfase5 28 3" xfId="9455" xr:uid="{00000000-0005-0000-0000-0000F2170000}"/>
    <cellStyle name="20% - Ênfase5 28 3 2" xfId="9456" xr:uid="{00000000-0005-0000-0000-0000F3170000}"/>
    <cellStyle name="20% - Ênfase5 28 3_Plan1" xfId="16240" xr:uid="{00000000-0005-0000-0000-0000F4170000}"/>
    <cellStyle name="20% - Ênfase5 28 4" xfId="9457" xr:uid="{00000000-0005-0000-0000-0000F5170000}"/>
    <cellStyle name="20% - Ênfase5 28_Plan1" xfId="16241" xr:uid="{00000000-0005-0000-0000-0000F6170000}"/>
    <cellStyle name="20% - Ênfase5 29" xfId="9458" xr:uid="{00000000-0005-0000-0000-0000F7170000}"/>
    <cellStyle name="20% - Ênfase5 29 2" xfId="9459" xr:uid="{00000000-0005-0000-0000-0000F8170000}"/>
    <cellStyle name="20% - Ênfase5 29 2 2" xfId="9460" xr:uid="{00000000-0005-0000-0000-0000F9170000}"/>
    <cellStyle name="20% - Ênfase5 29 2_Plan1" xfId="16242" xr:uid="{00000000-0005-0000-0000-0000FA170000}"/>
    <cellStyle name="20% - Ênfase5 29 3" xfId="9461" xr:uid="{00000000-0005-0000-0000-0000FB170000}"/>
    <cellStyle name="20% - Ênfase5 29 3 2" xfId="9462" xr:uid="{00000000-0005-0000-0000-0000FC170000}"/>
    <cellStyle name="20% - Ênfase5 29 3_Plan1" xfId="16243" xr:uid="{00000000-0005-0000-0000-0000FD170000}"/>
    <cellStyle name="20% - Ênfase5 29 4" xfId="9463" xr:uid="{00000000-0005-0000-0000-0000FE170000}"/>
    <cellStyle name="20% - Ênfase5 29_Plan1" xfId="16244" xr:uid="{00000000-0005-0000-0000-0000FF170000}"/>
    <cellStyle name="20% - Ênfase5 3" xfId="546" xr:uid="{00000000-0005-0000-0000-000000180000}"/>
    <cellStyle name="20% - Ênfase5 3 2" xfId="9464" xr:uid="{00000000-0005-0000-0000-000001180000}"/>
    <cellStyle name="20% - Ênfase5 3 2 2" xfId="9465" xr:uid="{00000000-0005-0000-0000-000002180000}"/>
    <cellStyle name="20% - Ênfase5 3 2_Plan1" xfId="16245" xr:uid="{00000000-0005-0000-0000-000003180000}"/>
    <cellStyle name="20% - Ênfase5 3 3" xfId="9466" xr:uid="{00000000-0005-0000-0000-000004180000}"/>
    <cellStyle name="20% - Ênfase5 3 3 2" xfId="9467" xr:uid="{00000000-0005-0000-0000-000005180000}"/>
    <cellStyle name="20% - Ênfase5 3 3_Plan1" xfId="16246" xr:uid="{00000000-0005-0000-0000-000006180000}"/>
    <cellStyle name="20% - Ênfase5 3 4" xfId="9468" xr:uid="{00000000-0005-0000-0000-000007180000}"/>
    <cellStyle name="20% - Ênfase5 3_BALANCETES_VERONA" xfId="9469" xr:uid="{00000000-0005-0000-0000-000008180000}"/>
    <cellStyle name="20% - Ênfase5 30" xfId="9470" xr:uid="{00000000-0005-0000-0000-000009180000}"/>
    <cellStyle name="20% - Ênfase5 30 2" xfId="9471" xr:uid="{00000000-0005-0000-0000-00000A180000}"/>
    <cellStyle name="20% - Ênfase5 30 2 2" xfId="9472" xr:uid="{00000000-0005-0000-0000-00000B180000}"/>
    <cellStyle name="20% - Ênfase5 30 2_Plan1" xfId="16247" xr:uid="{00000000-0005-0000-0000-00000C180000}"/>
    <cellStyle name="20% - Ênfase5 30 3" xfId="9473" xr:uid="{00000000-0005-0000-0000-00000D180000}"/>
    <cellStyle name="20% - Ênfase5 30 3 2" xfId="9474" xr:uid="{00000000-0005-0000-0000-00000E180000}"/>
    <cellStyle name="20% - Ênfase5 30 3_Plan1" xfId="16248" xr:uid="{00000000-0005-0000-0000-00000F180000}"/>
    <cellStyle name="20% - Ênfase5 30 4" xfId="9475" xr:uid="{00000000-0005-0000-0000-000010180000}"/>
    <cellStyle name="20% - Ênfase5 30_Plan1" xfId="16249" xr:uid="{00000000-0005-0000-0000-000011180000}"/>
    <cellStyle name="20% - Ênfase5 31" xfId="9476" xr:uid="{00000000-0005-0000-0000-000012180000}"/>
    <cellStyle name="20% - Ênfase5 31 2" xfId="9477" xr:uid="{00000000-0005-0000-0000-000013180000}"/>
    <cellStyle name="20% - Ênfase5 31 2 2" xfId="9478" xr:uid="{00000000-0005-0000-0000-000014180000}"/>
    <cellStyle name="20% - Ênfase5 31 2_Plan1" xfId="16250" xr:uid="{00000000-0005-0000-0000-000015180000}"/>
    <cellStyle name="20% - Ênfase5 31 3" xfId="9479" xr:uid="{00000000-0005-0000-0000-000016180000}"/>
    <cellStyle name="20% - Ênfase5 31 3 2" xfId="9480" xr:uid="{00000000-0005-0000-0000-000017180000}"/>
    <cellStyle name="20% - Ênfase5 31 3_Plan1" xfId="16251" xr:uid="{00000000-0005-0000-0000-000018180000}"/>
    <cellStyle name="20% - Ênfase5 31 4" xfId="9481" xr:uid="{00000000-0005-0000-0000-000019180000}"/>
    <cellStyle name="20% - Ênfase5 31_Plan1" xfId="16252" xr:uid="{00000000-0005-0000-0000-00001A180000}"/>
    <cellStyle name="20% - Ênfase5 32" xfId="9482" xr:uid="{00000000-0005-0000-0000-00001B180000}"/>
    <cellStyle name="20% - Ênfase5 32 2" xfId="9483" xr:uid="{00000000-0005-0000-0000-00001C180000}"/>
    <cellStyle name="20% - Ênfase5 32 2 2" xfId="9484" xr:uid="{00000000-0005-0000-0000-00001D180000}"/>
    <cellStyle name="20% - Ênfase5 32 2_Plan1" xfId="16253" xr:uid="{00000000-0005-0000-0000-00001E180000}"/>
    <cellStyle name="20% - Ênfase5 32 3" xfId="9485" xr:uid="{00000000-0005-0000-0000-00001F180000}"/>
    <cellStyle name="20% - Ênfase5 32 3 2" xfId="9486" xr:uid="{00000000-0005-0000-0000-000020180000}"/>
    <cellStyle name="20% - Ênfase5 32 3_Plan1" xfId="16254" xr:uid="{00000000-0005-0000-0000-000021180000}"/>
    <cellStyle name="20% - Ênfase5 32 4" xfId="9487" xr:uid="{00000000-0005-0000-0000-000022180000}"/>
    <cellStyle name="20% - Ênfase5 32_Plan1" xfId="16255" xr:uid="{00000000-0005-0000-0000-000023180000}"/>
    <cellStyle name="20% - Ênfase5 33" xfId="9488" xr:uid="{00000000-0005-0000-0000-000024180000}"/>
    <cellStyle name="20% - Ênfase5 33 2" xfId="9489" xr:uid="{00000000-0005-0000-0000-000025180000}"/>
    <cellStyle name="20% - Ênfase5 33 2 2" xfId="9490" xr:uid="{00000000-0005-0000-0000-000026180000}"/>
    <cellStyle name="20% - Ênfase5 33 2_Plan1" xfId="16256" xr:uid="{00000000-0005-0000-0000-000027180000}"/>
    <cellStyle name="20% - Ênfase5 33 3" xfId="9491" xr:uid="{00000000-0005-0000-0000-000028180000}"/>
    <cellStyle name="20% - Ênfase5 33 3 2" xfId="9492" xr:uid="{00000000-0005-0000-0000-000029180000}"/>
    <cellStyle name="20% - Ênfase5 33 3_Plan1" xfId="16257" xr:uid="{00000000-0005-0000-0000-00002A180000}"/>
    <cellStyle name="20% - Ênfase5 33 4" xfId="9493" xr:uid="{00000000-0005-0000-0000-00002B180000}"/>
    <cellStyle name="20% - Ênfase5 33_Plan1" xfId="16258" xr:uid="{00000000-0005-0000-0000-00002C180000}"/>
    <cellStyle name="20% - Ênfase5 34" xfId="9494" xr:uid="{00000000-0005-0000-0000-00002D180000}"/>
    <cellStyle name="20% - Ênfase5 34 2" xfId="9495" xr:uid="{00000000-0005-0000-0000-00002E180000}"/>
    <cellStyle name="20% - Ênfase5 34 2 2" xfId="9496" xr:uid="{00000000-0005-0000-0000-00002F180000}"/>
    <cellStyle name="20% - Ênfase5 34 2_Plan1" xfId="16259" xr:uid="{00000000-0005-0000-0000-000030180000}"/>
    <cellStyle name="20% - Ênfase5 34 3" xfId="9497" xr:uid="{00000000-0005-0000-0000-000031180000}"/>
    <cellStyle name="20% - Ênfase5 34 3 2" xfId="9498" xr:uid="{00000000-0005-0000-0000-000032180000}"/>
    <cellStyle name="20% - Ênfase5 34 3_Plan1" xfId="16260" xr:uid="{00000000-0005-0000-0000-000033180000}"/>
    <cellStyle name="20% - Ênfase5 34 4" xfId="9499" xr:uid="{00000000-0005-0000-0000-000034180000}"/>
    <cellStyle name="20% - Ênfase5 34_Plan1" xfId="16261" xr:uid="{00000000-0005-0000-0000-000035180000}"/>
    <cellStyle name="20% - Ênfase5 35" xfId="9500" xr:uid="{00000000-0005-0000-0000-000036180000}"/>
    <cellStyle name="20% - Ênfase5 35 2" xfId="9501" xr:uid="{00000000-0005-0000-0000-000037180000}"/>
    <cellStyle name="20% - Ênfase5 35 2 2" xfId="9502" xr:uid="{00000000-0005-0000-0000-000038180000}"/>
    <cellStyle name="20% - Ênfase5 35 2_Plan1" xfId="16262" xr:uid="{00000000-0005-0000-0000-000039180000}"/>
    <cellStyle name="20% - Ênfase5 35 3" xfId="9503" xr:uid="{00000000-0005-0000-0000-00003A180000}"/>
    <cellStyle name="20% - Ênfase5 35 3 2" xfId="9504" xr:uid="{00000000-0005-0000-0000-00003B180000}"/>
    <cellStyle name="20% - Ênfase5 35 3_Plan1" xfId="16263" xr:uid="{00000000-0005-0000-0000-00003C180000}"/>
    <cellStyle name="20% - Ênfase5 35 4" xfId="9505" xr:uid="{00000000-0005-0000-0000-00003D180000}"/>
    <cellStyle name="20% - Ênfase5 35_Plan1" xfId="16264" xr:uid="{00000000-0005-0000-0000-00003E180000}"/>
    <cellStyle name="20% - Ênfase5 36" xfId="9506" xr:uid="{00000000-0005-0000-0000-00003F180000}"/>
    <cellStyle name="20% - Ênfase5 36 2" xfId="9507" xr:uid="{00000000-0005-0000-0000-000040180000}"/>
    <cellStyle name="20% - Ênfase5 36 2 2" xfId="9508" xr:uid="{00000000-0005-0000-0000-000041180000}"/>
    <cellStyle name="20% - Ênfase5 36 2_Plan1" xfId="16265" xr:uid="{00000000-0005-0000-0000-000042180000}"/>
    <cellStyle name="20% - Ênfase5 36 3" xfId="9509" xr:uid="{00000000-0005-0000-0000-000043180000}"/>
    <cellStyle name="20% - Ênfase5 36 3 2" xfId="9510" xr:uid="{00000000-0005-0000-0000-000044180000}"/>
    <cellStyle name="20% - Ênfase5 36 3_Plan1" xfId="16266" xr:uid="{00000000-0005-0000-0000-000045180000}"/>
    <cellStyle name="20% - Ênfase5 36 4" xfId="9511" xr:uid="{00000000-0005-0000-0000-000046180000}"/>
    <cellStyle name="20% - Ênfase5 36_Plan1" xfId="16267" xr:uid="{00000000-0005-0000-0000-000047180000}"/>
    <cellStyle name="20% - Ênfase5 37" xfId="9512" xr:uid="{00000000-0005-0000-0000-000048180000}"/>
    <cellStyle name="20% - Ênfase5 37 2" xfId="9513" xr:uid="{00000000-0005-0000-0000-000049180000}"/>
    <cellStyle name="20% - Ênfase5 37 2 2" xfId="9514" xr:uid="{00000000-0005-0000-0000-00004A180000}"/>
    <cellStyle name="20% - Ênfase5 37 2_Plan1" xfId="16268" xr:uid="{00000000-0005-0000-0000-00004B180000}"/>
    <cellStyle name="20% - Ênfase5 37 3" xfId="9515" xr:uid="{00000000-0005-0000-0000-00004C180000}"/>
    <cellStyle name="20% - Ênfase5 37 3 2" xfId="9516" xr:uid="{00000000-0005-0000-0000-00004D180000}"/>
    <cellStyle name="20% - Ênfase5 37 3_Plan1" xfId="16269" xr:uid="{00000000-0005-0000-0000-00004E180000}"/>
    <cellStyle name="20% - Ênfase5 37 4" xfId="9517" xr:uid="{00000000-0005-0000-0000-00004F180000}"/>
    <cellStyle name="20% - Ênfase5 37_Plan1" xfId="16270" xr:uid="{00000000-0005-0000-0000-000050180000}"/>
    <cellStyle name="20% - Ênfase5 38" xfId="9518" xr:uid="{00000000-0005-0000-0000-000051180000}"/>
    <cellStyle name="20% - Ênfase5 38 2" xfId="9519" xr:uid="{00000000-0005-0000-0000-000052180000}"/>
    <cellStyle name="20% - Ênfase5 38 2 2" xfId="9520" xr:uid="{00000000-0005-0000-0000-000053180000}"/>
    <cellStyle name="20% - Ênfase5 38 2_Plan1" xfId="16271" xr:uid="{00000000-0005-0000-0000-000054180000}"/>
    <cellStyle name="20% - Ênfase5 38 3" xfId="9521" xr:uid="{00000000-0005-0000-0000-000055180000}"/>
    <cellStyle name="20% - Ênfase5 38 3 2" xfId="9522" xr:uid="{00000000-0005-0000-0000-000056180000}"/>
    <cellStyle name="20% - Ênfase5 38 3_Plan1" xfId="16272" xr:uid="{00000000-0005-0000-0000-000057180000}"/>
    <cellStyle name="20% - Ênfase5 38 4" xfId="9523" xr:uid="{00000000-0005-0000-0000-000058180000}"/>
    <cellStyle name="20% - Ênfase5 38_Plan1" xfId="16273" xr:uid="{00000000-0005-0000-0000-000059180000}"/>
    <cellStyle name="20% - Ênfase5 39" xfId="9524" xr:uid="{00000000-0005-0000-0000-00005A180000}"/>
    <cellStyle name="20% - Ênfase5 39 2" xfId="9525" xr:uid="{00000000-0005-0000-0000-00005B180000}"/>
    <cellStyle name="20% - Ênfase5 39 2 2" xfId="9526" xr:uid="{00000000-0005-0000-0000-00005C180000}"/>
    <cellStyle name="20% - Ênfase5 39 2_Plan1" xfId="16274" xr:uid="{00000000-0005-0000-0000-00005D180000}"/>
    <cellStyle name="20% - Ênfase5 39 3" xfId="9527" xr:uid="{00000000-0005-0000-0000-00005E180000}"/>
    <cellStyle name="20% - Ênfase5 39 3 2" xfId="9528" xr:uid="{00000000-0005-0000-0000-00005F180000}"/>
    <cellStyle name="20% - Ênfase5 39 3_Plan1" xfId="16275" xr:uid="{00000000-0005-0000-0000-000060180000}"/>
    <cellStyle name="20% - Ênfase5 39 4" xfId="9529" xr:uid="{00000000-0005-0000-0000-000061180000}"/>
    <cellStyle name="20% - Ênfase5 39_Plan1" xfId="16276" xr:uid="{00000000-0005-0000-0000-000062180000}"/>
    <cellStyle name="20% - Ênfase5 4" xfId="547" xr:uid="{00000000-0005-0000-0000-000063180000}"/>
    <cellStyle name="20% - Ênfase5 4 2" xfId="9530" xr:uid="{00000000-0005-0000-0000-000064180000}"/>
    <cellStyle name="20% - Ênfase5 4 2 2" xfId="9531" xr:uid="{00000000-0005-0000-0000-000065180000}"/>
    <cellStyle name="20% - Ênfase5 4 2_Plan1" xfId="16277" xr:uid="{00000000-0005-0000-0000-000066180000}"/>
    <cellStyle name="20% - Ênfase5 4 3" xfId="9532" xr:uid="{00000000-0005-0000-0000-000067180000}"/>
    <cellStyle name="20% - Ênfase5 4 3 2" xfId="9533" xr:uid="{00000000-0005-0000-0000-000068180000}"/>
    <cellStyle name="20% - Ênfase5 4 3_Plan1" xfId="16278" xr:uid="{00000000-0005-0000-0000-000069180000}"/>
    <cellStyle name="20% - Ênfase5 4 4" xfId="9534" xr:uid="{00000000-0005-0000-0000-00006A180000}"/>
    <cellStyle name="20% - Ênfase5 4_BALANCETES_VERONA" xfId="9535" xr:uid="{00000000-0005-0000-0000-00006B180000}"/>
    <cellStyle name="20% - Ênfase5 40" xfId="9536" xr:uid="{00000000-0005-0000-0000-00006C180000}"/>
    <cellStyle name="20% - Ênfase5 40 2" xfId="9537" xr:uid="{00000000-0005-0000-0000-00006D180000}"/>
    <cellStyle name="20% - Ênfase5 40 2 2" xfId="9538" xr:uid="{00000000-0005-0000-0000-00006E180000}"/>
    <cellStyle name="20% - Ênfase5 40 2_Plan1" xfId="16279" xr:uid="{00000000-0005-0000-0000-00006F180000}"/>
    <cellStyle name="20% - Ênfase5 40 3" xfId="9539" xr:uid="{00000000-0005-0000-0000-000070180000}"/>
    <cellStyle name="20% - Ênfase5 40 3 2" xfId="9540" xr:uid="{00000000-0005-0000-0000-000071180000}"/>
    <cellStyle name="20% - Ênfase5 40 3_Plan1" xfId="16280" xr:uid="{00000000-0005-0000-0000-000072180000}"/>
    <cellStyle name="20% - Ênfase5 40 4" xfId="9541" xr:uid="{00000000-0005-0000-0000-000073180000}"/>
    <cellStyle name="20% - Ênfase5 40_Plan1" xfId="16281" xr:uid="{00000000-0005-0000-0000-000074180000}"/>
    <cellStyle name="20% - Ênfase5 41" xfId="9542" xr:uid="{00000000-0005-0000-0000-000075180000}"/>
    <cellStyle name="20% - Ênfase5 41 2" xfId="9543" xr:uid="{00000000-0005-0000-0000-000076180000}"/>
    <cellStyle name="20% - Ênfase5 41 2 2" xfId="9544" xr:uid="{00000000-0005-0000-0000-000077180000}"/>
    <cellStyle name="20% - Ênfase5 41 2_Plan1" xfId="16282" xr:uid="{00000000-0005-0000-0000-000078180000}"/>
    <cellStyle name="20% - Ênfase5 41 3" xfId="9545" xr:uid="{00000000-0005-0000-0000-000079180000}"/>
    <cellStyle name="20% - Ênfase5 41 3 2" xfId="9546" xr:uid="{00000000-0005-0000-0000-00007A180000}"/>
    <cellStyle name="20% - Ênfase5 41 3_Plan1" xfId="16283" xr:uid="{00000000-0005-0000-0000-00007B180000}"/>
    <cellStyle name="20% - Ênfase5 41 4" xfId="9547" xr:uid="{00000000-0005-0000-0000-00007C180000}"/>
    <cellStyle name="20% - Ênfase5 41_Plan1" xfId="16284" xr:uid="{00000000-0005-0000-0000-00007D180000}"/>
    <cellStyle name="20% - Ênfase5 42" xfId="9548" xr:uid="{00000000-0005-0000-0000-00007E180000}"/>
    <cellStyle name="20% - Ênfase5 42 2" xfId="9549" xr:uid="{00000000-0005-0000-0000-00007F180000}"/>
    <cellStyle name="20% - Ênfase5 42 2 2" xfId="9550" xr:uid="{00000000-0005-0000-0000-000080180000}"/>
    <cellStyle name="20% - Ênfase5 42 2_Plan1" xfId="16285" xr:uid="{00000000-0005-0000-0000-000081180000}"/>
    <cellStyle name="20% - Ênfase5 42 3" xfId="9551" xr:uid="{00000000-0005-0000-0000-000082180000}"/>
    <cellStyle name="20% - Ênfase5 42 3 2" xfId="9552" xr:uid="{00000000-0005-0000-0000-000083180000}"/>
    <cellStyle name="20% - Ênfase5 42 3_Plan1" xfId="16286" xr:uid="{00000000-0005-0000-0000-000084180000}"/>
    <cellStyle name="20% - Ênfase5 42 4" xfId="9553" xr:uid="{00000000-0005-0000-0000-000085180000}"/>
    <cellStyle name="20% - Ênfase5 42_Plan1" xfId="16287" xr:uid="{00000000-0005-0000-0000-000086180000}"/>
    <cellStyle name="20% - Ênfase5 43" xfId="9554" xr:uid="{00000000-0005-0000-0000-000087180000}"/>
    <cellStyle name="20% - Ênfase5 43 2" xfId="9555" xr:uid="{00000000-0005-0000-0000-000088180000}"/>
    <cellStyle name="20% - Ênfase5 43 2 2" xfId="9556" xr:uid="{00000000-0005-0000-0000-000089180000}"/>
    <cellStyle name="20% - Ênfase5 43 2_Plan1" xfId="16288" xr:uid="{00000000-0005-0000-0000-00008A180000}"/>
    <cellStyle name="20% - Ênfase5 43 3" xfId="9557" xr:uid="{00000000-0005-0000-0000-00008B180000}"/>
    <cellStyle name="20% - Ênfase5 43 3 2" xfId="9558" xr:uid="{00000000-0005-0000-0000-00008C180000}"/>
    <cellStyle name="20% - Ênfase5 43 3_Plan1" xfId="16289" xr:uid="{00000000-0005-0000-0000-00008D180000}"/>
    <cellStyle name="20% - Ênfase5 43 4" xfId="9559" xr:uid="{00000000-0005-0000-0000-00008E180000}"/>
    <cellStyle name="20% - Ênfase5 43_Plan1" xfId="16290" xr:uid="{00000000-0005-0000-0000-00008F180000}"/>
    <cellStyle name="20% - Ênfase5 44" xfId="9560" xr:uid="{00000000-0005-0000-0000-000090180000}"/>
    <cellStyle name="20% - Ênfase5 44 2" xfId="9561" xr:uid="{00000000-0005-0000-0000-000091180000}"/>
    <cellStyle name="20% - Ênfase5 44 2 2" xfId="9562" xr:uid="{00000000-0005-0000-0000-000092180000}"/>
    <cellStyle name="20% - Ênfase5 44 2_Plan1" xfId="16291" xr:uid="{00000000-0005-0000-0000-000093180000}"/>
    <cellStyle name="20% - Ênfase5 44 3" xfId="9563" xr:uid="{00000000-0005-0000-0000-000094180000}"/>
    <cellStyle name="20% - Ênfase5 44 3 2" xfId="9564" xr:uid="{00000000-0005-0000-0000-000095180000}"/>
    <cellStyle name="20% - Ênfase5 44 3_Plan1" xfId="16292" xr:uid="{00000000-0005-0000-0000-000096180000}"/>
    <cellStyle name="20% - Ênfase5 44 4" xfId="9565" xr:uid="{00000000-0005-0000-0000-000097180000}"/>
    <cellStyle name="20% - Ênfase5 44_Plan1" xfId="16293" xr:uid="{00000000-0005-0000-0000-000098180000}"/>
    <cellStyle name="20% - Ênfase5 45" xfId="9566" xr:uid="{00000000-0005-0000-0000-000099180000}"/>
    <cellStyle name="20% - Ênfase5 45 2" xfId="9567" xr:uid="{00000000-0005-0000-0000-00009A180000}"/>
    <cellStyle name="20% - Ênfase5 45 2 2" xfId="9568" xr:uid="{00000000-0005-0000-0000-00009B180000}"/>
    <cellStyle name="20% - Ênfase5 45 2_Plan1" xfId="16294" xr:uid="{00000000-0005-0000-0000-00009C180000}"/>
    <cellStyle name="20% - Ênfase5 45 3" xfId="9569" xr:uid="{00000000-0005-0000-0000-00009D180000}"/>
    <cellStyle name="20% - Ênfase5 45 3 2" xfId="9570" xr:uid="{00000000-0005-0000-0000-00009E180000}"/>
    <cellStyle name="20% - Ênfase5 45 3_Plan1" xfId="16295" xr:uid="{00000000-0005-0000-0000-00009F180000}"/>
    <cellStyle name="20% - Ênfase5 45 4" xfId="9571" xr:uid="{00000000-0005-0000-0000-0000A0180000}"/>
    <cellStyle name="20% - Ênfase5 45_Plan1" xfId="16296" xr:uid="{00000000-0005-0000-0000-0000A1180000}"/>
    <cellStyle name="20% - Ênfase5 46" xfId="9572" xr:uid="{00000000-0005-0000-0000-0000A2180000}"/>
    <cellStyle name="20% - Ênfase5 46 2" xfId="9573" xr:uid="{00000000-0005-0000-0000-0000A3180000}"/>
    <cellStyle name="20% - Ênfase5 46 2 2" xfId="9574" xr:uid="{00000000-0005-0000-0000-0000A4180000}"/>
    <cellStyle name="20% - Ênfase5 46 2_Plan1" xfId="16297" xr:uid="{00000000-0005-0000-0000-0000A5180000}"/>
    <cellStyle name="20% - Ênfase5 46 3" xfId="9575" xr:uid="{00000000-0005-0000-0000-0000A6180000}"/>
    <cellStyle name="20% - Ênfase5 46 3 2" xfId="9576" xr:uid="{00000000-0005-0000-0000-0000A7180000}"/>
    <cellStyle name="20% - Ênfase5 46 3_Plan1" xfId="16298" xr:uid="{00000000-0005-0000-0000-0000A8180000}"/>
    <cellStyle name="20% - Ênfase5 46 4" xfId="9577" xr:uid="{00000000-0005-0000-0000-0000A9180000}"/>
    <cellStyle name="20% - Ênfase5 46_Plan1" xfId="16299" xr:uid="{00000000-0005-0000-0000-0000AA180000}"/>
    <cellStyle name="20% - Ênfase5 47" xfId="9578" xr:uid="{00000000-0005-0000-0000-0000AB180000}"/>
    <cellStyle name="20% - Ênfase5 47 2" xfId="9579" xr:uid="{00000000-0005-0000-0000-0000AC180000}"/>
    <cellStyle name="20% - Ênfase5 47 2 2" xfId="9580" xr:uid="{00000000-0005-0000-0000-0000AD180000}"/>
    <cellStyle name="20% - Ênfase5 47 2_Plan1" xfId="16300" xr:uid="{00000000-0005-0000-0000-0000AE180000}"/>
    <cellStyle name="20% - Ênfase5 47 3" xfId="9581" xr:uid="{00000000-0005-0000-0000-0000AF180000}"/>
    <cellStyle name="20% - Ênfase5 47 3 2" xfId="9582" xr:uid="{00000000-0005-0000-0000-0000B0180000}"/>
    <cellStyle name="20% - Ênfase5 47 3_Plan1" xfId="16301" xr:uid="{00000000-0005-0000-0000-0000B1180000}"/>
    <cellStyle name="20% - Ênfase5 47 4" xfId="9583" xr:uid="{00000000-0005-0000-0000-0000B2180000}"/>
    <cellStyle name="20% - Ênfase5 47_Plan1" xfId="16302" xr:uid="{00000000-0005-0000-0000-0000B3180000}"/>
    <cellStyle name="20% - Ênfase5 48" xfId="9584" xr:uid="{00000000-0005-0000-0000-0000B4180000}"/>
    <cellStyle name="20% - Ênfase5 48 2" xfId="9585" xr:uid="{00000000-0005-0000-0000-0000B5180000}"/>
    <cellStyle name="20% - Ênfase5 48 2 2" xfId="9586" xr:uid="{00000000-0005-0000-0000-0000B6180000}"/>
    <cellStyle name="20% - Ênfase5 48 2_Plan1" xfId="16303" xr:uid="{00000000-0005-0000-0000-0000B7180000}"/>
    <cellStyle name="20% - Ênfase5 48 3" xfId="9587" xr:uid="{00000000-0005-0000-0000-0000B8180000}"/>
    <cellStyle name="20% - Ênfase5 48 3 2" xfId="9588" xr:uid="{00000000-0005-0000-0000-0000B9180000}"/>
    <cellStyle name="20% - Ênfase5 48 3_Plan1" xfId="16304" xr:uid="{00000000-0005-0000-0000-0000BA180000}"/>
    <cellStyle name="20% - Ênfase5 48 4" xfId="9589" xr:uid="{00000000-0005-0000-0000-0000BB180000}"/>
    <cellStyle name="20% - Ênfase5 48_Plan1" xfId="16305" xr:uid="{00000000-0005-0000-0000-0000BC180000}"/>
    <cellStyle name="20% - Ênfase5 49" xfId="9590" xr:uid="{00000000-0005-0000-0000-0000BD180000}"/>
    <cellStyle name="20% - Ênfase5 49 2" xfId="9591" xr:uid="{00000000-0005-0000-0000-0000BE180000}"/>
    <cellStyle name="20% - Ênfase5 49_Plan1" xfId="16306" xr:uid="{00000000-0005-0000-0000-0000BF180000}"/>
    <cellStyle name="20% - Ênfase5 5" xfId="548" xr:uid="{00000000-0005-0000-0000-0000C0180000}"/>
    <cellStyle name="20% - Ênfase5 5 2" xfId="9592" xr:uid="{00000000-0005-0000-0000-0000C1180000}"/>
    <cellStyle name="20% - Ênfase5 5 2 2" xfId="9593" xr:uid="{00000000-0005-0000-0000-0000C2180000}"/>
    <cellStyle name="20% - Ênfase5 5 2_Plan1" xfId="16307" xr:uid="{00000000-0005-0000-0000-0000C3180000}"/>
    <cellStyle name="20% - Ênfase5 5 3" xfId="9594" xr:uid="{00000000-0005-0000-0000-0000C4180000}"/>
    <cellStyle name="20% - Ênfase5 5 3 2" xfId="9595" xr:uid="{00000000-0005-0000-0000-0000C5180000}"/>
    <cellStyle name="20% - Ênfase5 5 3_Plan1" xfId="16308" xr:uid="{00000000-0005-0000-0000-0000C6180000}"/>
    <cellStyle name="20% - Ênfase5 5 4" xfId="9596" xr:uid="{00000000-0005-0000-0000-0000C7180000}"/>
    <cellStyle name="20% - Ênfase5 5_Plan1" xfId="16309" xr:uid="{00000000-0005-0000-0000-0000C8180000}"/>
    <cellStyle name="20% - Ênfase5 50" xfId="9597" xr:uid="{00000000-0005-0000-0000-0000C9180000}"/>
    <cellStyle name="20% - Ênfase5 50 2" xfId="9598" xr:uid="{00000000-0005-0000-0000-0000CA180000}"/>
    <cellStyle name="20% - Ênfase5 50_Plan1" xfId="16310" xr:uid="{00000000-0005-0000-0000-0000CB180000}"/>
    <cellStyle name="20% - Ênfase5 51" xfId="9599" xr:uid="{00000000-0005-0000-0000-0000CC180000}"/>
    <cellStyle name="20% - Ênfase5 51 2" xfId="9600" xr:uid="{00000000-0005-0000-0000-0000CD180000}"/>
    <cellStyle name="20% - Ênfase5 51_Plan1" xfId="16311" xr:uid="{00000000-0005-0000-0000-0000CE180000}"/>
    <cellStyle name="20% - Ênfase5 52" xfId="9601" xr:uid="{00000000-0005-0000-0000-0000CF180000}"/>
    <cellStyle name="20% - Ênfase5 52 2" xfId="9602" xr:uid="{00000000-0005-0000-0000-0000D0180000}"/>
    <cellStyle name="20% - Ênfase5 52_Plan1" xfId="16312" xr:uid="{00000000-0005-0000-0000-0000D1180000}"/>
    <cellStyle name="20% - Ênfase5 53" xfId="9603" xr:uid="{00000000-0005-0000-0000-0000D2180000}"/>
    <cellStyle name="20% - Ênfase5 53 2" xfId="9604" xr:uid="{00000000-0005-0000-0000-0000D3180000}"/>
    <cellStyle name="20% - Ênfase5 53_Plan1" xfId="16313" xr:uid="{00000000-0005-0000-0000-0000D4180000}"/>
    <cellStyle name="20% - Ênfase5 54" xfId="9605" xr:uid="{00000000-0005-0000-0000-0000D5180000}"/>
    <cellStyle name="20% - Ênfase5 54 2" xfId="9606" xr:uid="{00000000-0005-0000-0000-0000D6180000}"/>
    <cellStyle name="20% - Ênfase5 54_Plan1" xfId="16314" xr:uid="{00000000-0005-0000-0000-0000D7180000}"/>
    <cellStyle name="20% - Ênfase5 55" xfId="9607" xr:uid="{00000000-0005-0000-0000-0000D8180000}"/>
    <cellStyle name="20% - Ênfase5 55 2" xfId="9608" xr:uid="{00000000-0005-0000-0000-0000D9180000}"/>
    <cellStyle name="20% - Ênfase5 55_Plan1" xfId="16315" xr:uid="{00000000-0005-0000-0000-0000DA180000}"/>
    <cellStyle name="20% - Ênfase5 56" xfId="9609" xr:uid="{00000000-0005-0000-0000-0000DB180000}"/>
    <cellStyle name="20% - Ênfase5 56 2" xfId="9610" xr:uid="{00000000-0005-0000-0000-0000DC180000}"/>
    <cellStyle name="20% - Ênfase5 56_Plan1" xfId="16316" xr:uid="{00000000-0005-0000-0000-0000DD180000}"/>
    <cellStyle name="20% - Ênfase5 57" xfId="9611" xr:uid="{00000000-0005-0000-0000-0000DE180000}"/>
    <cellStyle name="20% - Ênfase5 57 2" xfId="9612" xr:uid="{00000000-0005-0000-0000-0000DF180000}"/>
    <cellStyle name="20% - Ênfase5 57_Plan1" xfId="16317" xr:uid="{00000000-0005-0000-0000-0000E0180000}"/>
    <cellStyle name="20% - Ênfase5 58" xfId="9613" xr:uid="{00000000-0005-0000-0000-0000E1180000}"/>
    <cellStyle name="20% - Ênfase5 58 2" xfId="9614" xr:uid="{00000000-0005-0000-0000-0000E2180000}"/>
    <cellStyle name="20% - Ênfase5 58_Plan1" xfId="16318" xr:uid="{00000000-0005-0000-0000-0000E3180000}"/>
    <cellStyle name="20% - Ênfase5 59" xfId="9615" xr:uid="{00000000-0005-0000-0000-0000E4180000}"/>
    <cellStyle name="20% - Ênfase5 59 2" xfId="9616" xr:uid="{00000000-0005-0000-0000-0000E5180000}"/>
    <cellStyle name="20% - Ênfase5 59_Plan1" xfId="16319" xr:uid="{00000000-0005-0000-0000-0000E6180000}"/>
    <cellStyle name="20% - Ênfase5 6" xfId="9617" xr:uid="{00000000-0005-0000-0000-0000E7180000}"/>
    <cellStyle name="20% - Ênfase5 6 2" xfId="9618" xr:uid="{00000000-0005-0000-0000-0000E8180000}"/>
    <cellStyle name="20% - Ênfase5 6 2 2" xfId="9619" xr:uid="{00000000-0005-0000-0000-0000E9180000}"/>
    <cellStyle name="20% - Ênfase5 6 2_Plan1" xfId="16320" xr:uid="{00000000-0005-0000-0000-0000EA180000}"/>
    <cellStyle name="20% - Ênfase5 6 3" xfId="9620" xr:uid="{00000000-0005-0000-0000-0000EB180000}"/>
    <cellStyle name="20% - Ênfase5 6 3 2" xfId="9621" xr:uid="{00000000-0005-0000-0000-0000EC180000}"/>
    <cellStyle name="20% - Ênfase5 6 3_Plan1" xfId="16321" xr:uid="{00000000-0005-0000-0000-0000ED180000}"/>
    <cellStyle name="20% - Ênfase5 6 4" xfId="9622" xr:uid="{00000000-0005-0000-0000-0000EE180000}"/>
    <cellStyle name="20% - Ênfase5 6_Plan1" xfId="16322" xr:uid="{00000000-0005-0000-0000-0000EF180000}"/>
    <cellStyle name="20% - Ênfase5 60" xfId="9623" xr:uid="{00000000-0005-0000-0000-0000F0180000}"/>
    <cellStyle name="20% - Ênfase5 60 2" xfId="9624" xr:uid="{00000000-0005-0000-0000-0000F1180000}"/>
    <cellStyle name="20% - Ênfase5 60_Plan1" xfId="16323" xr:uid="{00000000-0005-0000-0000-0000F2180000}"/>
    <cellStyle name="20% - Ênfase5 61" xfId="9625" xr:uid="{00000000-0005-0000-0000-0000F3180000}"/>
    <cellStyle name="20% - Ênfase5 61 2" xfId="9626" xr:uid="{00000000-0005-0000-0000-0000F4180000}"/>
    <cellStyle name="20% - Ênfase5 61_Plan1" xfId="16324" xr:uid="{00000000-0005-0000-0000-0000F5180000}"/>
    <cellStyle name="20% - Ênfase5 62" xfId="9627" xr:uid="{00000000-0005-0000-0000-0000F6180000}"/>
    <cellStyle name="20% - Ênfase5 62 2" xfId="9628" xr:uid="{00000000-0005-0000-0000-0000F7180000}"/>
    <cellStyle name="20% - Ênfase5 62_Plan1" xfId="16325" xr:uid="{00000000-0005-0000-0000-0000F8180000}"/>
    <cellStyle name="20% - Ênfase5 63" xfId="9629" xr:uid="{00000000-0005-0000-0000-0000F9180000}"/>
    <cellStyle name="20% - Ênfase5 63 2" xfId="9630" xr:uid="{00000000-0005-0000-0000-0000FA180000}"/>
    <cellStyle name="20% - Ênfase5 63_Plan1" xfId="16326" xr:uid="{00000000-0005-0000-0000-0000FB180000}"/>
    <cellStyle name="20% - Ênfase5 64" xfId="9631" xr:uid="{00000000-0005-0000-0000-0000FC180000}"/>
    <cellStyle name="20% - Ênfase5 64 2" xfId="9632" xr:uid="{00000000-0005-0000-0000-0000FD180000}"/>
    <cellStyle name="20% - Ênfase5 64_Plan1" xfId="16327" xr:uid="{00000000-0005-0000-0000-0000FE180000}"/>
    <cellStyle name="20% - Ênfase5 65" xfId="9633" xr:uid="{00000000-0005-0000-0000-0000FF180000}"/>
    <cellStyle name="20% - Ênfase5 65 2" xfId="9634" xr:uid="{00000000-0005-0000-0000-000000190000}"/>
    <cellStyle name="20% - Ênfase5 65_Plan1" xfId="16328" xr:uid="{00000000-0005-0000-0000-000001190000}"/>
    <cellStyle name="20% - Ênfase5 66" xfId="9635" xr:uid="{00000000-0005-0000-0000-000002190000}"/>
    <cellStyle name="20% - Ênfase5 66 2" xfId="9636" xr:uid="{00000000-0005-0000-0000-000003190000}"/>
    <cellStyle name="20% - Ênfase5 66_Plan1" xfId="16329" xr:uid="{00000000-0005-0000-0000-000004190000}"/>
    <cellStyle name="20% - Ênfase5 67" xfId="9637" xr:uid="{00000000-0005-0000-0000-000005190000}"/>
    <cellStyle name="20% - Ênfase5 67 2" xfId="9638" xr:uid="{00000000-0005-0000-0000-000006190000}"/>
    <cellStyle name="20% - Ênfase5 67_Plan1" xfId="16330" xr:uid="{00000000-0005-0000-0000-000007190000}"/>
    <cellStyle name="20% - Ênfase5 68" xfId="9639" xr:uid="{00000000-0005-0000-0000-000008190000}"/>
    <cellStyle name="20% - Ênfase5 68 2" xfId="9640" xr:uid="{00000000-0005-0000-0000-000009190000}"/>
    <cellStyle name="20% - Ênfase5 68_Plan1" xfId="16331" xr:uid="{00000000-0005-0000-0000-00000A190000}"/>
    <cellStyle name="20% - Ênfase5 69" xfId="9641" xr:uid="{00000000-0005-0000-0000-00000B190000}"/>
    <cellStyle name="20% - Ênfase5 69 2" xfId="9642" xr:uid="{00000000-0005-0000-0000-00000C190000}"/>
    <cellStyle name="20% - Ênfase5 69_Plan1" xfId="16332" xr:uid="{00000000-0005-0000-0000-00000D190000}"/>
    <cellStyle name="20% - Ênfase5 7" xfId="9643" xr:uid="{00000000-0005-0000-0000-00000E190000}"/>
    <cellStyle name="20% - Ênfase5 7 2" xfId="9644" xr:uid="{00000000-0005-0000-0000-00000F190000}"/>
    <cellStyle name="20% - Ênfase5 7 2 2" xfId="9645" xr:uid="{00000000-0005-0000-0000-000010190000}"/>
    <cellStyle name="20% - Ênfase5 7 2_Plan1" xfId="16333" xr:uid="{00000000-0005-0000-0000-000011190000}"/>
    <cellStyle name="20% - Ênfase5 7 3" xfId="9646" xr:uid="{00000000-0005-0000-0000-000012190000}"/>
    <cellStyle name="20% - Ênfase5 7 3 2" xfId="9647" xr:uid="{00000000-0005-0000-0000-000013190000}"/>
    <cellStyle name="20% - Ênfase5 7 3_Plan1" xfId="16334" xr:uid="{00000000-0005-0000-0000-000014190000}"/>
    <cellStyle name="20% - Ênfase5 7 4" xfId="9648" xr:uid="{00000000-0005-0000-0000-000015190000}"/>
    <cellStyle name="20% - Ênfase5 7_Plan1" xfId="16335" xr:uid="{00000000-0005-0000-0000-000016190000}"/>
    <cellStyle name="20% - Ênfase5 70" xfId="9649" xr:uid="{00000000-0005-0000-0000-000017190000}"/>
    <cellStyle name="20% - Ênfase5 70 2" xfId="9650" xr:uid="{00000000-0005-0000-0000-000018190000}"/>
    <cellStyle name="20% - Ênfase5 70_Plan1" xfId="16336" xr:uid="{00000000-0005-0000-0000-000019190000}"/>
    <cellStyle name="20% - Ênfase5 71" xfId="9651" xr:uid="{00000000-0005-0000-0000-00001A190000}"/>
    <cellStyle name="20% - Ênfase5 71 2" xfId="9652" xr:uid="{00000000-0005-0000-0000-00001B190000}"/>
    <cellStyle name="20% - Ênfase5 71_Plan1" xfId="16337" xr:uid="{00000000-0005-0000-0000-00001C190000}"/>
    <cellStyle name="20% - Ênfase5 72" xfId="9653" xr:uid="{00000000-0005-0000-0000-00001D190000}"/>
    <cellStyle name="20% - Ênfase5 72 2" xfId="9654" xr:uid="{00000000-0005-0000-0000-00001E190000}"/>
    <cellStyle name="20% - Ênfase5 72_Plan1" xfId="16338" xr:uid="{00000000-0005-0000-0000-00001F190000}"/>
    <cellStyle name="20% - Ênfase5 73" xfId="9655" xr:uid="{00000000-0005-0000-0000-000020190000}"/>
    <cellStyle name="20% - Ênfase5 73 2" xfId="9656" xr:uid="{00000000-0005-0000-0000-000021190000}"/>
    <cellStyle name="20% - Ênfase5 73_Plan1" xfId="16339" xr:uid="{00000000-0005-0000-0000-000022190000}"/>
    <cellStyle name="20% - Ênfase5 74" xfId="9657" xr:uid="{00000000-0005-0000-0000-000023190000}"/>
    <cellStyle name="20% - Ênfase5 74 2" xfId="9658" xr:uid="{00000000-0005-0000-0000-000024190000}"/>
    <cellStyle name="20% - Ênfase5 74_Plan1" xfId="16340" xr:uid="{00000000-0005-0000-0000-000025190000}"/>
    <cellStyle name="20% - Ênfase5 75" xfId="9659" xr:uid="{00000000-0005-0000-0000-000026190000}"/>
    <cellStyle name="20% - Ênfase5 75 2" xfId="9660" xr:uid="{00000000-0005-0000-0000-000027190000}"/>
    <cellStyle name="20% - Ênfase5 75_Plan1" xfId="16341" xr:uid="{00000000-0005-0000-0000-000028190000}"/>
    <cellStyle name="20% - Ênfase5 76" xfId="9661" xr:uid="{00000000-0005-0000-0000-000029190000}"/>
    <cellStyle name="20% - Ênfase5 76 2" xfId="9662" xr:uid="{00000000-0005-0000-0000-00002A190000}"/>
    <cellStyle name="20% - Ênfase5 76_Plan1" xfId="16342" xr:uid="{00000000-0005-0000-0000-00002B190000}"/>
    <cellStyle name="20% - Ênfase5 77" xfId="9663" xr:uid="{00000000-0005-0000-0000-00002C190000}"/>
    <cellStyle name="20% - Ênfase5 77 2" xfId="9664" xr:uid="{00000000-0005-0000-0000-00002D190000}"/>
    <cellStyle name="20% - Ênfase5 77_Plan1" xfId="16343" xr:uid="{00000000-0005-0000-0000-00002E190000}"/>
    <cellStyle name="20% - Ênfase5 78" xfId="9665" xr:uid="{00000000-0005-0000-0000-00002F190000}"/>
    <cellStyle name="20% - Ênfase5 78 2" xfId="9666" xr:uid="{00000000-0005-0000-0000-000030190000}"/>
    <cellStyle name="20% - Ênfase5 78_Plan1" xfId="16344" xr:uid="{00000000-0005-0000-0000-000031190000}"/>
    <cellStyle name="20% - Ênfase5 79" xfId="9667" xr:uid="{00000000-0005-0000-0000-000032190000}"/>
    <cellStyle name="20% - Ênfase5 79 2" xfId="9668" xr:uid="{00000000-0005-0000-0000-000033190000}"/>
    <cellStyle name="20% - Ênfase5 79_Plan1" xfId="16345" xr:uid="{00000000-0005-0000-0000-000034190000}"/>
    <cellStyle name="20% - Ênfase5 8" xfId="9669" xr:uid="{00000000-0005-0000-0000-000035190000}"/>
    <cellStyle name="20% - Ênfase5 8 2" xfId="9670" xr:uid="{00000000-0005-0000-0000-000036190000}"/>
    <cellStyle name="20% - Ênfase5 8 2 2" xfId="9671" xr:uid="{00000000-0005-0000-0000-000037190000}"/>
    <cellStyle name="20% - Ênfase5 8 2_Plan1" xfId="16346" xr:uid="{00000000-0005-0000-0000-000038190000}"/>
    <cellStyle name="20% - Ênfase5 8 3" xfId="9672" xr:uid="{00000000-0005-0000-0000-000039190000}"/>
    <cellStyle name="20% - Ênfase5 8 3 2" xfId="9673" xr:uid="{00000000-0005-0000-0000-00003A190000}"/>
    <cellStyle name="20% - Ênfase5 8 3_Plan1" xfId="16347" xr:uid="{00000000-0005-0000-0000-00003B190000}"/>
    <cellStyle name="20% - Ênfase5 8 4" xfId="9674" xr:uid="{00000000-0005-0000-0000-00003C190000}"/>
    <cellStyle name="20% - Ênfase5 8_Plan1" xfId="16348" xr:uid="{00000000-0005-0000-0000-00003D190000}"/>
    <cellStyle name="20% - Ênfase5 80" xfId="9675" xr:uid="{00000000-0005-0000-0000-00003E190000}"/>
    <cellStyle name="20% - Ênfase5 80 2" xfId="9676" xr:uid="{00000000-0005-0000-0000-00003F190000}"/>
    <cellStyle name="20% - Ênfase5 80_Plan1" xfId="16349" xr:uid="{00000000-0005-0000-0000-000040190000}"/>
    <cellStyle name="20% - Ênfase5 81" xfId="9677" xr:uid="{00000000-0005-0000-0000-000041190000}"/>
    <cellStyle name="20% - Ênfase5 81 2" xfId="9678" xr:uid="{00000000-0005-0000-0000-000042190000}"/>
    <cellStyle name="20% - Ênfase5 81_Plan1" xfId="16350" xr:uid="{00000000-0005-0000-0000-000043190000}"/>
    <cellStyle name="20% - Ênfase5 82" xfId="9679" xr:uid="{00000000-0005-0000-0000-000044190000}"/>
    <cellStyle name="20% - Ênfase5 82 2" xfId="9680" xr:uid="{00000000-0005-0000-0000-000045190000}"/>
    <cellStyle name="20% - Ênfase5 82_Plan1" xfId="16351" xr:uid="{00000000-0005-0000-0000-000046190000}"/>
    <cellStyle name="20% - Ênfase5 83" xfId="9681" xr:uid="{00000000-0005-0000-0000-000047190000}"/>
    <cellStyle name="20% - Ênfase5 83 2" xfId="9682" xr:uid="{00000000-0005-0000-0000-000048190000}"/>
    <cellStyle name="20% - Ênfase5 83_Plan1" xfId="16352" xr:uid="{00000000-0005-0000-0000-000049190000}"/>
    <cellStyle name="20% - Ênfase5 84" xfId="9683" xr:uid="{00000000-0005-0000-0000-00004A190000}"/>
    <cellStyle name="20% - Ênfase5 84 2" xfId="9684" xr:uid="{00000000-0005-0000-0000-00004B190000}"/>
    <cellStyle name="20% - Ênfase5 84_Plan1" xfId="16353" xr:uid="{00000000-0005-0000-0000-00004C190000}"/>
    <cellStyle name="20% - Ênfase5 85" xfId="9685" xr:uid="{00000000-0005-0000-0000-00004D190000}"/>
    <cellStyle name="20% - Ênfase5 85 2" xfId="9686" xr:uid="{00000000-0005-0000-0000-00004E190000}"/>
    <cellStyle name="20% - Ênfase5 85_Plan1" xfId="16354" xr:uid="{00000000-0005-0000-0000-00004F190000}"/>
    <cellStyle name="20% - Ênfase5 86" xfId="9687" xr:uid="{00000000-0005-0000-0000-000050190000}"/>
    <cellStyle name="20% - Ênfase5 86 2" xfId="9688" xr:uid="{00000000-0005-0000-0000-000051190000}"/>
    <cellStyle name="20% - Ênfase5 86_Plan1" xfId="16355" xr:uid="{00000000-0005-0000-0000-000052190000}"/>
    <cellStyle name="20% - Ênfase5 87" xfId="9689" xr:uid="{00000000-0005-0000-0000-000053190000}"/>
    <cellStyle name="20% - Ênfase5 88" xfId="9690" xr:uid="{00000000-0005-0000-0000-000054190000}"/>
    <cellStyle name="20% - Ênfase5 89" xfId="9691" xr:uid="{00000000-0005-0000-0000-000055190000}"/>
    <cellStyle name="20% - Ênfase5 9" xfId="9692" xr:uid="{00000000-0005-0000-0000-000056190000}"/>
    <cellStyle name="20% - Ênfase5 9 2" xfId="9693" xr:uid="{00000000-0005-0000-0000-000057190000}"/>
    <cellStyle name="20% - Ênfase5 9 2 2" xfId="9694" xr:uid="{00000000-0005-0000-0000-000058190000}"/>
    <cellStyle name="20% - Ênfase5 9 2_Plan1" xfId="16356" xr:uid="{00000000-0005-0000-0000-000059190000}"/>
    <cellStyle name="20% - Ênfase5 9 3" xfId="9695" xr:uid="{00000000-0005-0000-0000-00005A190000}"/>
    <cellStyle name="20% - Ênfase5 9 3 2" xfId="9696" xr:uid="{00000000-0005-0000-0000-00005B190000}"/>
    <cellStyle name="20% - Ênfase5 9 3_Plan1" xfId="16357" xr:uid="{00000000-0005-0000-0000-00005C190000}"/>
    <cellStyle name="20% - Ênfase5 9 4" xfId="9697" xr:uid="{00000000-0005-0000-0000-00005D190000}"/>
    <cellStyle name="20% - Ênfase5 9_Plan1" xfId="16358" xr:uid="{00000000-0005-0000-0000-00005E190000}"/>
    <cellStyle name="20% - Ênfase5 90" xfId="9698" xr:uid="{00000000-0005-0000-0000-00005F190000}"/>
    <cellStyle name="20% - Ênfase5 91" xfId="9699" xr:uid="{00000000-0005-0000-0000-000060190000}"/>
    <cellStyle name="20% - Ênfase5 92" xfId="9700" xr:uid="{00000000-0005-0000-0000-000061190000}"/>
    <cellStyle name="20% - Ênfase5 93" xfId="9701" xr:uid="{00000000-0005-0000-0000-000062190000}"/>
    <cellStyle name="20% - Ênfase5 94" xfId="9702" xr:uid="{00000000-0005-0000-0000-000063190000}"/>
    <cellStyle name="20% - Ênfase5 95" xfId="9703" xr:uid="{00000000-0005-0000-0000-000064190000}"/>
    <cellStyle name="20% - Ênfase5 96" xfId="9704" xr:uid="{00000000-0005-0000-0000-000065190000}"/>
    <cellStyle name="20% - Ênfase5 97" xfId="9705" xr:uid="{00000000-0005-0000-0000-000066190000}"/>
    <cellStyle name="20% - Ênfase5 98" xfId="9706" xr:uid="{00000000-0005-0000-0000-000067190000}"/>
    <cellStyle name="20% - Ênfase5 99" xfId="9707" xr:uid="{00000000-0005-0000-0000-000068190000}"/>
    <cellStyle name="20% - Ênfase6 10" xfId="9708" xr:uid="{00000000-0005-0000-0000-000069190000}"/>
    <cellStyle name="20% - Ênfase6 10 2" xfId="9709" xr:uid="{00000000-0005-0000-0000-00006A190000}"/>
    <cellStyle name="20% - Ênfase6 10 2 2" xfId="9710" xr:uid="{00000000-0005-0000-0000-00006B190000}"/>
    <cellStyle name="20% - Ênfase6 10 2_Plan1" xfId="16359" xr:uid="{00000000-0005-0000-0000-00006C190000}"/>
    <cellStyle name="20% - Ênfase6 10 3" xfId="9711" xr:uid="{00000000-0005-0000-0000-00006D190000}"/>
    <cellStyle name="20% - Ênfase6 10 3 2" xfId="9712" xr:uid="{00000000-0005-0000-0000-00006E190000}"/>
    <cellStyle name="20% - Ênfase6 10 3_Plan1" xfId="16360" xr:uid="{00000000-0005-0000-0000-00006F190000}"/>
    <cellStyle name="20% - Ênfase6 10 4" xfId="9713" xr:uid="{00000000-0005-0000-0000-000070190000}"/>
    <cellStyle name="20% - Ênfase6 10_Plan1" xfId="16361" xr:uid="{00000000-0005-0000-0000-000071190000}"/>
    <cellStyle name="20% - Ênfase6 100" xfId="9714" xr:uid="{00000000-0005-0000-0000-000072190000}"/>
    <cellStyle name="20% - Ênfase6 101" xfId="9715" xr:uid="{00000000-0005-0000-0000-000073190000}"/>
    <cellStyle name="20% - Ênfase6 102" xfId="9716" xr:uid="{00000000-0005-0000-0000-000074190000}"/>
    <cellStyle name="20% - Ênfase6 103" xfId="9717" xr:uid="{00000000-0005-0000-0000-000075190000}"/>
    <cellStyle name="20% - Ênfase6 104" xfId="9718" xr:uid="{00000000-0005-0000-0000-000076190000}"/>
    <cellStyle name="20% - Ênfase6 105" xfId="9719" xr:uid="{00000000-0005-0000-0000-000077190000}"/>
    <cellStyle name="20% - Ênfase6 106" xfId="9720" xr:uid="{00000000-0005-0000-0000-000078190000}"/>
    <cellStyle name="20% - Ênfase6 107" xfId="9721" xr:uid="{00000000-0005-0000-0000-000079190000}"/>
    <cellStyle name="20% - Ênfase6 108" xfId="9722" xr:uid="{00000000-0005-0000-0000-00007A190000}"/>
    <cellStyle name="20% - Ênfase6 109" xfId="9723" xr:uid="{00000000-0005-0000-0000-00007B190000}"/>
    <cellStyle name="20% - Ênfase6 11" xfId="9724" xr:uid="{00000000-0005-0000-0000-00007C190000}"/>
    <cellStyle name="20% - Ênfase6 11 2" xfId="9725" xr:uid="{00000000-0005-0000-0000-00007D190000}"/>
    <cellStyle name="20% - Ênfase6 11 2 2" xfId="9726" xr:uid="{00000000-0005-0000-0000-00007E190000}"/>
    <cellStyle name="20% - Ênfase6 11 2_Plan1" xfId="16362" xr:uid="{00000000-0005-0000-0000-00007F190000}"/>
    <cellStyle name="20% - Ênfase6 11 3" xfId="9727" xr:uid="{00000000-0005-0000-0000-000080190000}"/>
    <cellStyle name="20% - Ênfase6 11 3 2" xfId="9728" xr:uid="{00000000-0005-0000-0000-000081190000}"/>
    <cellStyle name="20% - Ênfase6 11 3_Plan1" xfId="16363" xr:uid="{00000000-0005-0000-0000-000082190000}"/>
    <cellStyle name="20% - Ênfase6 11 4" xfId="9729" xr:uid="{00000000-0005-0000-0000-000083190000}"/>
    <cellStyle name="20% - Ênfase6 11_Plan1" xfId="16364" xr:uid="{00000000-0005-0000-0000-000084190000}"/>
    <cellStyle name="20% - Ênfase6 110" xfId="9730" xr:uid="{00000000-0005-0000-0000-000085190000}"/>
    <cellStyle name="20% - Ênfase6 111" xfId="9731" xr:uid="{00000000-0005-0000-0000-000086190000}"/>
    <cellStyle name="20% - Ênfase6 112" xfId="9732" xr:uid="{00000000-0005-0000-0000-000087190000}"/>
    <cellStyle name="20% - Ênfase6 113" xfId="9733" xr:uid="{00000000-0005-0000-0000-000088190000}"/>
    <cellStyle name="20% - Ênfase6 114" xfId="9734" xr:uid="{00000000-0005-0000-0000-000089190000}"/>
    <cellStyle name="20% - Ênfase6 115" xfId="9735" xr:uid="{00000000-0005-0000-0000-00008A190000}"/>
    <cellStyle name="20% - Ênfase6 116" xfId="9736" xr:uid="{00000000-0005-0000-0000-00008B190000}"/>
    <cellStyle name="20% - Ênfase6 117" xfId="9737" xr:uid="{00000000-0005-0000-0000-00008C190000}"/>
    <cellStyle name="20% - Ênfase6 118" xfId="9738" xr:uid="{00000000-0005-0000-0000-00008D190000}"/>
    <cellStyle name="20% - Ênfase6 119" xfId="9739" xr:uid="{00000000-0005-0000-0000-00008E190000}"/>
    <cellStyle name="20% - Ênfase6 12" xfId="9740" xr:uid="{00000000-0005-0000-0000-00008F190000}"/>
    <cellStyle name="20% - Ênfase6 12 2" xfId="9741" xr:uid="{00000000-0005-0000-0000-000090190000}"/>
    <cellStyle name="20% - Ênfase6 12 2 2" xfId="9742" xr:uid="{00000000-0005-0000-0000-000091190000}"/>
    <cellStyle name="20% - Ênfase6 12 2_Plan1" xfId="16365" xr:uid="{00000000-0005-0000-0000-000092190000}"/>
    <cellStyle name="20% - Ênfase6 12 3" xfId="9743" xr:uid="{00000000-0005-0000-0000-000093190000}"/>
    <cellStyle name="20% - Ênfase6 12 3 2" xfId="9744" xr:uid="{00000000-0005-0000-0000-000094190000}"/>
    <cellStyle name="20% - Ênfase6 12 3_Plan1" xfId="16366" xr:uid="{00000000-0005-0000-0000-000095190000}"/>
    <cellStyle name="20% - Ênfase6 12 4" xfId="9745" xr:uid="{00000000-0005-0000-0000-000096190000}"/>
    <cellStyle name="20% - Ênfase6 12_Plan1" xfId="16367" xr:uid="{00000000-0005-0000-0000-000097190000}"/>
    <cellStyle name="20% - Ênfase6 120" xfId="9746" xr:uid="{00000000-0005-0000-0000-000098190000}"/>
    <cellStyle name="20% - Ênfase6 121" xfId="9747" xr:uid="{00000000-0005-0000-0000-000099190000}"/>
    <cellStyle name="20% - Ênfase6 122" xfId="9748" xr:uid="{00000000-0005-0000-0000-00009A190000}"/>
    <cellStyle name="20% - Ênfase6 123" xfId="9749" xr:uid="{00000000-0005-0000-0000-00009B190000}"/>
    <cellStyle name="20% - Ênfase6 124" xfId="9750" xr:uid="{00000000-0005-0000-0000-00009C190000}"/>
    <cellStyle name="20% - Ênfase6 125" xfId="9751" xr:uid="{00000000-0005-0000-0000-00009D190000}"/>
    <cellStyle name="20% - Ênfase6 126" xfId="9752" xr:uid="{00000000-0005-0000-0000-00009E190000}"/>
    <cellStyle name="20% - Ênfase6 127" xfId="9753" xr:uid="{00000000-0005-0000-0000-00009F190000}"/>
    <cellStyle name="20% - Ênfase6 128" xfId="9754" xr:uid="{00000000-0005-0000-0000-0000A0190000}"/>
    <cellStyle name="20% - Ênfase6 129" xfId="9755" xr:uid="{00000000-0005-0000-0000-0000A1190000}"/>
    <cellStyle name="20% - Ênfase6 13" xfId="9756" xr:uid="{00000000-0005-0000-0000-0000A2190000}"/>
    <cellStyle name="20% - Ênfase6 13 2" xfId="9757" xr:uid="{00000000-0005-0000-0000-0000A3190000}"/>
    <cellStyle name="20% - Ênfase6 13 2 2" xfId="9758" xr:uid="{00000000-0005-0000-0000-0000A4190000}"/>
    <cellStyle name="20% - Ênfase6 13 2_Plan1" xfId="16368" xr:uid="{00000000-0005-0000-0000-0000A5190000}"/>
    <cellStyle name="20% - Ênfase6 13 3" xfId="9759" xr:uid="{00000000-0005-0000-0000-0000A6190000}"/>
    <cellStyle name="20% - Ênfase6 13 3 2" xfId="9760" xr:uid="{00000000-0005-0000-0000-0000A7190000}"/>
    <cellStyle name="20% - Ênfase6 13 3_Plan1" xfId="16369" xr:uid="{00000000-0005-0000-0000-0000A8190000}"/>
    <cellStyle name="20% - Ênfase6 13 4" xfId="9761" xr:uid="{00000000-0005-0000-0000-0000A9190000}"/>
    <cellStyle name="20% - Ênfase6 13_Plan1" xfId="16370" xr:uid="{00000000-0005-0000-0000-0000AA190000}"/>
    <cellStyle name="20% - Ênfase6 130" xfId="9762" xr:uid="{00000000-0005-0000-0000-0000AB190000}"/>
    <cellStyle name="20% - Ênfase6 131" xfId="9763" xr:uid="{00000000-0005-0000-0000-0000AC190000}"/>
    <cellStyle name="20% - Ênfase6 132" xfId="9764" xr:uid="{00000000-0005-0000-0000-0000AD190000}"/>
    <cellStyle name="20% - Ênfase6 133" xfId="9765" xr:uid="{00000000-0005-0000-0000-0000AE190000}"/>
    <cellStyle name="20% - Ênfase6 134" xfId="9766" xr:uid="{00000000-0005-0000-0000-0000AF190000}"/>
    <cellStyle name="20% - Ênfase6 135" xfId="9767" xr:uid="{00000000-0005-0000-0000-0000B0190000}"/>
    <cellStyle name="20% - Ênfase6 136" xfId="9768" xr:uid="{00000000-0005-0000-0000-0000B1190000}"/>
    <cellStyle name="20% - Ênfase6 137" xfId="9769" xr:uid="{00000000-0005-0000-0000-0000B2190000}"/>
    <cellStyle name="20% - Ênfase6 138" xfId="9770" xr:uid="{00000000-0005-0000-0000-0000B3190000}"/>
    <cellStyle name="20% - Ênfase6 139" xfId="9771" xr:uid="{00000000-0005-0000-0000-0000B4190000}"/>
    <cellStyle name="20% - Ênfase6 14" xfId="9772" xr:uid="{00000000-0005-0000-0000-0000B5190000}"/>
    <cellStyle name="20% - Ênfase6 14 2" xfId="9773" xr:uid="{00000000-0005-0000-0000-0000B6190000}"/>
    <cellStyle name="20% - Ênfase6 14 2 2" xfId="9774" xr:uid="{00000000-0005-0000-0000-0000B7190000}"/>
    <cellStyle name="20% - Ênfase6 14 2_Plan1" xfId="16371" xr:uid="{00000000-0005-0000-0000-0000B8190000}"/>
    <cellStyle name="20% - Ênfase6 14 3" xfId="9775" xr:uid="{00000000-0005-0000-0000-0000B9190000}"/>
    <cellStyle name="20% - Ênfase6 14 3 2" xfId="9776" xr:uid="{00000000-0005-0000-0000-0000BA190000}"/>
    <cellStyle name="20% - Ênfase6 14 3_Plan1" xfId="16372" xr:uid="{00000000-0005-0000-0000-0000BB190000}"/>
    <cellStyle name="20% - Ênfase6 14 4" xfId="9777" xr:uid="{00000000-0005-0000-0000-0000BC190000}"/>
    <cellStyle name="20% - Ênfase6 14_Plan1" xfId="16373" xr:uid="{00000000-0005-0000-0000-0000BD190000}"/>
    <cellStyle name="20% - Ênfase6 140" xfId="9778" xr:uid="{00000000-0005-0000-0000-0000BE190000}"/>
    <cellStyle name="20% - Ênfase6 141" xfId="9779" xr:uid="{00000000-0005-0000-0000-0000BF190000}"/>
    <cellStyle name="20% - Ênfase6 142" xfId="9780" xr:uid="{00000000-0005-0000-0000-0000C0190000}"/>
    <cellStyle name="20% - Ênfase6 143" xfId="9781" xr:uid="{00000000-0005-0000-0000-0000C1190000}"/>
    <cellStyle name="20% - Ênfase6 144" xfId="9782" xr:uid="{00000000-0005-0000-0000-0000C2190000}"/>
    <cellStyle name="20% - Ênfase6 145" xfId="9783" xr:uid="{00000000-0005-0000-0000-0000C3190000}"/>
    <cellStyle name="20% - Ênfase6 146" xfId="9784" xr:uid="{00000000-0005-0000-0000-0000C4190000}"/>
    <cellStyle name="20% - Ênfase6 147" xfId="9785" xr:uid="{00000000-0005-0000-0000-0000C5190000}"/>
    <cellStyle name="20% - Ênfase6 148" xfId="9786" xr:uid="{00000000-0005-0000-0000-0000C6190000}"/>
    <cellStyle name="20% - Ênfase6 149" xfId="9787" xr:uid="{00000000-0005-0000-0000-0000C7190000}"/>
    <cellStyle name="20% - Ênfase6 15" xfId="9788" xr:uid="{00000000-0005-0000-0000-0000C8190000}"/>
    <cellStyle name="20% - Ênfase6 15 2" xfId="9789" xr:uid="{00000000-0005-0000-0000-0000C9190000}"/>
    <cellStyle name="20% - Ênfase6 15 2 2" xfId="9790" xr:uid="{00000000-0005-0000-0000-0000CA190000}"/>
    <cellStyle name="20% - Ênfase6 15 2_Plan1" xfId="16374" xr:uid="{00000000-0005-0000-0000-0000CB190000}"/>
    <cellStyle name="20% - Ênfase6 15 3" xfId="9791" xr:uid="{00000000-0005-0000-0000-0000CC190000}"/>
    <cellStyle name="20% - Ênfase6 15 3 2" xfId="9792" xr:uid="{00000000-0005-0000-0000-0000CD190000}"/>
    <cellStyle name="20% - Ênfase6 15 3_Plan1" xfId="16375" xr:uid="{00000000-0005-0000-0000-0000CE190000}"/>
    <cellStyle name="20% - Ênfase6 15 4" xfId="9793" xr:uid="{00000000-0005-0000-0000-0000CF190000}"/>
    <cellStyle name="20% - Ênfase6 15_Plan1" xfId="16376" xr:uid="{00000000-0005-0000-0000-0000D0190000}"/>
    <cellStyle name="20% - Ênfase6 150" xfId="9794" xr:uid="{00000000-0005-0000-0000-0000D1190000}"/>
    <cellStyle name="20% - Ênfase6 151" xfId="9795" xr:uid="{00000000-0005-0000-0000-0000D2190000}"/>
    <cellStyle name="20% - Ênfase6 152" xfId="9796" xr:uid="{00000000-0005-0000-0000-0000D3190000}"/>
    <cellStyle name="20% - Ênfase6 153" xfId="9797" xr:uid="{00000000-0005-0000-0000-0000D4190000}"/>
    <cellStyle name="20% - Ênfase6 154" xfId="9798" xr:uid="{00000000-0005-0000-0000-0000D5190000}"/>
    <cellStyle name="20% - Ênfase6 155" xfId="9799" xr:uid="{00000000-0005-0000-0000-0000D6190000}"/>
    <cellStyle name="20% - Ênfase6 156" xfId="9800" xr:uid="{00000000-0005-0000-0000-0000D7190000}"/>
    <cellStyle name="20% - Ênfase6 157" xfId="9801" xr:uid="{00000000-0005-0000-0000-0000D8190000}"/>
    <cellStyle name="20% - Ênfase6 158" xfId="9802" xr:uid="{00000000-0005-0000-0000-0000D9190000}"/>
    <cellStyle name="20% - Ênfase6 159" xfId="9803" xr:uid="{00000000-0005-0000-0000-0000DA190000}"/>
    <cellStyle name="20% - Ênfase6 16" xfId="9804" xr:uid="{00000000-0005-0000-0000-0000DB190000}"/>
    <cellStyle name="20% - Ênfase6 16 2" xfId="9805" xr:uid="{00000000-0005-0000-0000-0000DC190000}"/>
    <cellStyle name="20% - Ênfase6 16 2 2" xfId="9806" xr:uid="{00000000-0005-0000-0000-0000DD190000}"/>
    <cellStyle name="20% - Ênfase6 16 2_Plan1" xfId="16377" xr:uid="{00000000-0005-0000-0000-0000DE190000}"/>
    <cellStyle name="20% - Ênfase6 16 3" xfId="9807" xr:uid="{00000000-0005-0000-0000-0000DF190000}"/>
    <cellStyle name="20% - Ênfase6 16 3 2" xfId="9808" xr:uid="{00000000-0005-0000-0000-0000E0190000}"/>
    <cellStyle name="20% - Ênfase6 16 3_Plan1" xfId="16378" xr:uid="{00000000-0005-0000-0000-0000E1190000}"/>
    <cellStyle name="20% - Ênfase6 16 4" xfId="9809" xr:uid="{00000000-0005-0000-0000-0000E2190000}"/>
    <cellStyle name="20% - Ênfase6 16_Plan1" xfId="16379" xr:uid="{00000000-0005-0000-0000-0000E3190000}"/>
    <cellStyle name="20% - Ênfase6 160" xfId="9810" xr:uid="{00000000-0005-0000-0000-0000E4190000}"/>
    <cellStyle name="20% - Ênfase6 161" xfId="9811" xr:uid="{00000000-0005-0000-0000-0000E5190000}"/>
    <cellStyle name="20% - Ênfase6 162" xfId="9812" xr:uid="{00000000-0005-0000-0000-0000E6190000}"/>
    <cellStyle name="20% - Ênfase6 163" xfId="9813" xr:uid="{00000000-0005-0000-0000-0000E7190000}"/>
    <cellStyle name="20% - Ênfase6 164" xfId="9814" xr:uid="{00000000-0005-0000-0000-0000E8190000}"/>
    <cellStyle name="20% - Ênfase6 165" xfId="9815" xr:uid="{00000000-0005-0000-0000-0000E9190000}"/>
    <cellStyle name="20% - Ênfase6 166" xfId="9816" xr:uid="{00000000-0005-0000-0000-0000EA190000}"/>
    <cellStyle name="20% - Ênfase6 167" xfId="9817" xr:uid="{00000000-0005-0000-0000-0000EB190000}"/>
    <cellStyle name="20% - Ênfase6 168" xfId="9818" xr:uid="{00000000-0005-0000-0000-0000EC190000}"/>
    <cellStyle name="20% - Ênfase6 169" xfId="9819" xr:uid="{00000000-0005-0000-0000-0000ED190000}"/>
    <cellStyle name="20% - Ênfase6 17" xfId="9820" xr:uid="{00000000-0005-0000-0000-0000EE190000}"/>
    <cellStyle name="20% - Ênfase6 17 2" xfId="9821" xr:uid="{00000000-0005-0000-0000-0000EF190000}"/>
    <cellStyle name="20% - Ênfase6 17 2 2" xfId="9822" xr:uid="{00000000-0005-0000-0000-0000F0190000}"/>
    <cellStyle name="20% - Ênfase6 17 2_Plan1" xfId="16380" xr:uid="{00000000-0005-0000-0000-0000F1190000}"/>
    <cellStyle name="20% - Ênfase6 17 3" xfId="9823" xr:uid="{00000000-0005-0000-0000-0000F2190000}"/>
    <cellStyle name="20% - Ênfase6 17 3 2" xfId="9824" xr:uid="{00000000-0005-0000-0000-0000F3190000}"/>
    <cellStyle name="20% - Ênfase6 17 3_Plan1" xfId="16381" xr:uid="{00000000-0005-0000-0000-0000F4190000}"/>
    <cellStyle name="20% - Ênfase6 17 4" xfId="9825" xr:uid="{00000000-0005-0000-0000-0000F5190000}"/>
    <cellStyle name="20% - Ênfase6 17_Plan1" xfId="16382" xr:uid="{00000000-0005-0000-0000-0000F6190000}"/>
    <cellStyle name="20% - Ênfase6 170" xfId="9826" xr:uid="{00000000-0005-0000-0000-0000F7190000}"/>
    <cellStyle name="20% - Ênfase6 171" xfId="9827" xr:uid="{00000000-0005-0000-0000-0000F8190000}"/>
    <cellStyle name="20% - Ênfase6 172" xfId="9828" xr:uid="{00000000-0005-0000-0000-0000F9190000}"/>
    <cellStyle name="20% - Ênfase6 173" xfId="9829" xr:uid="{00000000-0005-0000-0000-0000FA190000}"/>
    <cellStyle name="20% - Ênfase6 174" xfId="9830" xr:uid="{00000000-0005-0000-0000-0000FB190000}"/>
    <cellStyle name="20% - Ênfase6 175" xfId="9831" xr:uid="{00000000-0005-0000-0000-0000FC190000}"/>
    <cellStyle name="20% - Ênfase6 176" xfId="9832" xr:uid="{00000000-0005-0000-0000-0000FD190000}"/>
    <cellStyle name="20% - Ênfase6 177" xfId="9833" xr:uid="{00000000-0005-0000-0000-0000FE190000}"/>
    <cellStyle name="20% - Ênfase6 178" xfId="9834" xr:uid="{00000000-0005-0000-0000-0000FF190000}"/>
    <cellStyle name="20% - Ênfase6 179" xfId="9835" xr:uid="{00000000-0005-0000-0000-0000001A0000}"/>
    <cellStyle name="20% - Ênfase6 18" xfId="9836" xr:uid="{00000000-0005-0000-0000-0000011A0000}"/>
    <cellStyle name="20% - Ênfase6 18 2" xfId="9837" xr:uid="{00000000-0005-0000-0000-0000021A0000}"/>
    <cellStyle name="20% - Ênfase6 18 2 2" xfId="9838" xr:uid="{00000000-0005-0000-0000-0000031A0000}"/>
    <cellStyle name="20% - Ênfase6 18 2_Plan1" xfId="16383" xr:uid="{00000000-0005-0000-0000-0000041A0000}"/>
    <cellStyle name="20% - Ênfase6 18 3" xfId="9839" xr:uid="{00000000-0005-0000-0000-0000051A0000}"/>
    <cellStyle name="20% - Ênfase6 18 3 2" xfId="9840" xr:uid="{00000000-0005-0000-0000-0000061A0000}"/>
    <cellStyle name="20% - Ênfase6 18 3_Plan1" xfId="16384" xr:uid="{00000000-0005-0000-0000-0000071A0000}"/>
    <cellStyle name="20% - Ênfase6 18 4" xfId="9841" xr:uid="{00000000-0005-0000-0000-0000081A0000}"/>
    <cellStyle name="20% - Ênfase6 18_Plan1" xfId="16385" xr:uid="{00000000-0005-0000-0000-0000091A0000}"/>
    <cellStyle name="20% - Ênfase6 180" xfId="9842" xr:uid="{00000000-0005-0000-0000-00000A1A0000}"/>
    <cellStyle name="20% - Ênfase6 181" xfId="9843" xr:uid="{00000000-0005-0000-0000-00000B1A0000}"/>
    <cellStyle name="20% - Ênfase6 182" xfId="9844" xr:uid="{00000000-0005-0000-0000-00000C1A0000}"/>
    <cellStyle name="20% - Ênfase6 183" xfId="9845" xr:uid="{00000000-0005-0000-0000-00000D1A0000}"/>
    <cellStyle name="20% - Ênfase6 184" xfId="9846" xr:uid="{00000000-0005-0000-0000-00000E1A0000}"/>
    <cellStyle name="20% - Ênfase6 185" xfId="9847" xr:uid="{00000000-0005-0000-0000-00000F1A0000}"/>
    <cellStyle name="20% - Ênfase6 186" xfId="9848" xr:uid="{00000000-0005-0000-0000-0000101A0000}"/>
    <cellStyle name="20% - Ênfase6 187" xfId="9849" xr:uid="{00000000-0005-0000-0000-0000111A0000}"/>
    <cellStyle name="20% - Ênfase6 188" xfId="9850" xr:uid="{00000000-0005-0000-0000-0000121A0000}"/>
    <cellStyle name="20% - Ênfase6 189" xfId="9851" xr:uid="{00000000-0005-0000-0000-0000131A0000}"/>
    <cellStyle name="20% - Ênfase6 19" xfId="9852" xr:uid="{00000000-0005-0000-0000-0000141A0000}"/>
    <cellStyle name="20% - Ênfase6 19 2" xfId="9853" xr:uid="{00000000-0005-0000-0000-0000151A0000}"/>
    <cellStyle name="20% - Ênfase6 19 2 2" xfId="9854" xr:uid="{00000000-0005-0000-0000-0000161A0000}"/>
    <cellStyle name="20% - Ênfase6 19 2_Plan1" xfId="16386" xr:uid="{00000000-0005-0000-0000-0000171A0000}"/>
    <cellStyle name="20% - Ênfase6 19 3" xfId="9855" xr:uid="{00000000-0005-0000-0000-0000181A0000}"/>
    <cellStyle name="20% - Ênfase6 19 3 2" xfId="9856" xr:uid="{00000000-0005-0000-0000-0000191A0000}"/>
    <cellStyle name="20% - Ênfase6 19 3_Plan1" xfId="16387" xr:uid="{00000000-0005-0000-0000-00001A1A0000}"/>
    <cellStyle name="20% - Ênfase6 19 4" xfId="9857" xr:uid="{00000000-0005-0000-0000-00001B1A0000}"/>
    <cellStyle name="20% - Ênfase6 19_Plan1" xfId="16388" xr:uid="{00000000-0005-0000-0000-00001C1A0000}"/>
    <cellStyle name="20% - Ênfase6 190" xfId="9858" xr:uid="{00000000-0005-0000-0000-00001D1A0000}"/>
    <cellStyle name="20% - Ênfase6 191" xfId="9859" xr:uid="{00000000-0005-0000-0000-00001E1A0000}"/>
    <cellStyle name="20% - Ênfase6 192" xfId="9860" xr:uid="{00000000-0005-0000-0000-00001F1A0000}"/>
    <cellStyle name="20% - Ênfase6 193" xfId="9861" xr:uid="{00000000-0005-0000-0000-0000201A0000}"/>
    <cellStyle name="20% - Ênfase6 194" xfId="9862" xr:uid="{00000000-0005-0000-0000-0000211A0000}"/>
    <cellStyle name="20% - Ênfase6 195" xfId="9863" xr:uid="{00000000-0005-0000-0000-0000221A0000}"/>
    <cellStyle name="20% - Ênfase6 196" xfId="9864" xr:uid="{00000000-0005-0000-0000-0000231A0000}"/>
    <cellStyle name="20% - Ênfase6 197" xfId="9865" xr:uid="{00000000-0005-0000-0000-0000241A0000}"/>
    <cellStyle name="20% - Ênfase6 198" xfId="9866" xr:uid="{00000000-0005-0000-0000-0000251A0000}"/>
    <cellStyle name="20% - Ênfase6 199" xfId="9867" xr:uid="{00000000-0005-0000-0000-0000261A0000}"/>
    <cellStyle name="20% - Ênfase6 2" xfId="14" xr:uid="{00000000-0005-0000-0000-0000271A0000}"/>
    <cellStyle name="20% - Ênfase6 2 2" xfId="549" xr:uid="{00000000-0005-0000-0000-0000281A0000}"/>
    <cellStyle name="20% - Ênfase6 2 2 2" xfId="9868" xr:uid="{00000000-0005-0000-0000-0000291A0000}"/>
    <cellStyle name="20% - Ênfase6 2 2 3" xfId="9869" xr:uid="{00000000-0005-0000-0000-00002A1A0000}"/>
    <cellStyle name="20% - Ênfase6 2 2_Plan1" xfId="16389" xr:uid="{00000000-0005-0000-0000-00002B1A0000}"/>
    <cellStyle name="20% - Ênfase6 2 3" xfId="9870" xr:uid="{00000000-0005-0000-0000-00002C1A0000}"/>
    <cellStyle name="20% - Ênfase6 2 3 2" xfId="9871" xr:uid="{00000000-0005-0000-0000-00002D1A0000}"/>
    <cellStyle name="20% - Ênfase6 2 3_Plan1" xfId="16390" xr:uid="{00000000-0005-0000-0000-00002E1A0000}"/>
    <cellStyle name="20% - Ênfase6 2 4" xfId="9872" xr:uid="{00000000-0005-0000-0000-00002F1A0000}"/>
    <cellStyle name="20% - Ênfase6 2 5" xfId="9873" xr:uid="{00000000-0005-0000-0000-0000301A0000}"/>
    <cellStyle name="20% - Ênfase6 2 6" xfId="9874" xr:uid="{00000000-0005-0000-0000-0000311A0000}"/>
    <cellStyle name="20% - Ênfase6 2 7" xfId="9875" xr:uid="{00000000-0005-0000-0000-0000321A0000}"/>
    <cellStyle name="20% - Ênfase6 2 8" xfId="9876" xr:uid="{00000000-0005-0000-0000-0000331A0000}"/>
    <cellStyle name="20% - Ênfase6 2_BALANCETES_VERONA" xfId="9877" xr:uid="{00000000-0005-0000-0000-0000341A0000}"/>
    <cellStyle name="20% - Ênfase6 20" xfId="9878" xr:uid="{00000000-0005-0000-0000-0000351A0000}"/>
    <cellStyle name="20% - Ênfase6 20 2" xfId="9879" xr:uid="{00000000-0005-0000-0000-0000361A0000}"/>
    <cellStyle name="20% - Ênfase6 20 2 2" xfId="9880" xr:uid="{00000000-0005-0000-0000-0000371A0000}"/>
    <cellStyle name="20% - Ênfase6 20 2_Plan1" xfId="16391" xr:uid="{00000000-0005-0000-0000-0000381A0000}"/>
    <cellStyle name="20% - Ênfase6 20 3" xfId="9881" xr:uid="{00000000-0005-0000-0000-0000391A0000}"/>
    <cellStyle name="20% - Ênfase6 20 3 2" xfId="9882" xr:uid="{00000000-0005-0000-0000-00003A1A0000}"/>
    <cellStyle name="20% - Ênfase6 20 3_Plan1" xfId="16392" xr:uid="{00000000-0005-0000-0000-00003B1A0000}"/>
    <cellStyle name="20% - Ênfase6 20 4" xfId="9883" xr:uid="{00000000-0005-0000-0000-00003C1A0000}"/>
    <cellStyle name="20% - Ênfase6 20_Plan1" xfId="16393" xr:uid="{00000000-0005-0000-0000-00003D1A0000}"/>
    <cellStyle name="20% - Ênfase6 200" xfId="9884" xr:uid="{00000000-0005-0000-0000-00003E1A0000}"/>
    <cellStyle name="20% - Ênfase6 201" xfId="9885" xr:uid="{00000000-0005-0000-0000-00003F1A0000}"/>
    <cellStyle name="20% - Ênfase6 202" xfId="9886" xr:uid="{00000000-0005-0000-0000-0000401A0000}"/>
    <cellStyle name="20% - Ênfase6 203" xfId="9887" xr:uid="{00000000-0005-0000-0000-0000411A0000}"/>
    <cellStyle name="20% - Ênfase6 204" xfId="9888" xr:uid="{00000000-0005-0000-0000-0000421A0000}"/>
    <cellStyle name="20% - Ênfase6 205" xfId="9889" xr:uid="{00000000-0005-0000-0000-0000431A0000}"/>
    <cellStyle name="20% - Ênfase6 206" xfId="9890" xr:uid="{00000000-0005-0000-0000-0000441A0000}"/>
    <cellStyle name="20% - Ênfase6 207" xfId="9891" xr:uid="{00000000-0005-0000-0000-0000451A0000}"/>
    <cellStyle name="20% - Ênfase6 208" xfId="9892" xr:uid="{00000000-0005-0000-0000-0000461A0000}"/>
    <cellStyle name="20% - Ênfase6 209" xfId="9893" xr:uid="{00000000-0005-0000-0000-0000471A0000}"/>
    <cellStyle name="20% - Ênfase6 21" xfId="9894" xr:uid="{00000000-0005-0000-0000-0000481A0000}"/>
    <cellStyle name="20% - Ênfase6 21 2" xfId="9895" xr:uid="{00000000-0005-0000-0000-0000491A0000}"/>
    <cellStyle name="20% - Ênfase6 21 2 2" xfId="9896" xr:uid="{00000000-0005-0000-0000-00004A1A0000}"/>
    <cellStyle name="20% - Ênfase6 21 2_Plan1" xfId="16394" xr:uid="{00000000-0005-0000-0000-00004B1A0000}"/>
    <cellStyle name="20% - Ênfase6 21 3" xfId="9897" xr:uid="{00000000-0005-0000-0000-00004C1A0000}"/>
    <cellStyle name="20% - Ênfase6 21 3 2" xfId="9898" xr:uid="{00000000-0005-0000-0000-00004D1A0000}"/>
    <cellStyle name="20% - Ênfase6 21 3_Plan1" xfId="16395" xr:uid="{00000000-0005-0000-0000-00004E1A0000}"/>
    <cellStyle name="20% - Ênfase6 21 4" xfId="9899" xr:uid="{00000000-0005-0000-0000-00004F1A0000}"/>
    <cellStyle name="20% - Ênfase6 21_Plan1" xfId="16396" xr:uid="{00000000-0005-0000-0000-0000501A0000}"/>
    <cellStyle name="20% - Ênfase6 210" xfId="9900" xr:uid="{00000000-0005-0000-0000-0000511A0000}"/>
    <cellStyle name="20% - Ênfase6 211" xfId="9901" xr:uid="{00000000-0005-0000-0000-0000521A0000}"/>
    <cellStyle name="20% - Ênfase6 212" xfId="9902" xr:uid="{00000000-0005-0000-0000-0000531A0000}"/>
    <cellStyle name="20% - Ênfase6 213" xfId="9903" xr:uid="{00000000-0005-0000-0000-0000541A0000}"/>
    <cellStyle name="20% - Ênfase6 214" xfId="9904" xr:uid="{00000000-0005-0000-0000-0000551A0000}"/>
    <cellStyle name="20% - Ênfase6 215" xfId="9905" xr:uid="{00000000-0005-0000-0000-0000561A0000}"/>
    <cellStyle name="20% - Ênfase6 216" xfId="9906" xr:uid="{00000000-0005-0000-0000-0000571A0000}"/>
    <cellStyle name="20% - Ênfase6 217" xfId="9907" xr:uid="{00000000-0005-0000-0000-0000581A0000}"/>
    <cellStyle name="20% - Ênfase6 218" xfId="9908" xr:uid="{00000000-0005-0000-0000-0000591A0000}"/>
    <cellStyle name="20% - Ênfase6 219" xfId="9909" xr:uid="{00000000-0005-0000-0000-00005A1A0000}"/>
    <cellStyle name="20% - Ênfase6 22" xfId="9910" xr:uid="{00000000-0005-0000-0000-00005B1A0000}"/>
    <cellStyle name="20% - Ênfase6 22 2" xfId="9911" xr:uid="{00000000-0005-0000-0000-00005C1A0000}"/>
    <cellStyle name="20% - Ênfase6 22 2 2" xfId="9912" xr:uid="{00000000-0005-0000-0000-00005D1A0000}"/>
    <cellStyle name="20% - Ênfase6 22 2_Plan1" xfId="16397" xr:uid="{00000000-0005-0000-0000-00005E1A0000}"/>
    <cellStyle name="20% - Ênfase6 22 3" xfId="9913" xr:uid="{00000000-0005-0000-0000-00005F1A0000}"/>
    <cellStyle name="20% - Ênfase6 22 3 2" xfId="9914" xr:uid="{00000000-0005-0000-0000-0000601A0000}"/>
    <cellStyle name="20% - Ênfase6 22 3_Plan1" xfId="16398" xr:uid="{00000000-0005-0000-0000-0000611A0000}"/>
    <cellStyle name="20% - Ênfase6 22 4" xfId="9915" xr:uid="{00000000-0005-0000-0000-0000621A0000}"/>
    <cellStyle name="20% - Ênfase6 22_Plan1" xfId="16399" xr:uid="{00000000-0005-0000-0000-0000631A0000}"/>
    <cellStyle name="20% - Ênfase6 220" xfId="9916" xr:uid="{00000000-0005-0000-0000-0000641A0000}"/>
    <cellStyle name="20% - Ênfase6 221" xfId="9917" xr:uid="{00000000-0005-0000-0000-0000651A0000}"/>
    <cellStyle name="20% - Ênfase6 222" xfId="9918" xr:uid="{00000000-0005-0000-0000-0000661A0000}"/>
    <cellStyle name="20% - Ênfase6 223" xfId="9919" xr:uid="{00000000-0005-0000-0000-0000671A0000}"/>
    <cellStyle name="20% - Ênfase6 224" xfId="9920" xr:uid="{00000000-0005-0000-0000-0000681A0000}"/>
    <cellStyle name="20% - Ênfase6 225" xfId="9921" xr:uid="{00000000-0005-0000-0000-0000691A0000}"/>
    <cellStyle name="20% - Ênfase6 226" xfId="9922" xr:uid="{00000000-0005-0000-0000-00006A1A0000}"/>
    <cellStyle name="20% - Ênfase6 227" xfId="9923" xr:uid="{00000000-0005-0000-0000-00006B1A0000}"/>
    <cellStyle name="20% - Ênfase6 228" xfId="9924" xr:uid="{00000000-0005-0000-0000-00006C1A0000}"/>
    <cellStyle name="20% - Ênfase6 229" xfId="9925" xr:uid="{00000000-0005-0000-0000-00006D1A0000}"/>
    <cellStyle name="20% - Ênfase6 23" xfId="9926" xr:uid="{00000000-0005-0000-0000-00006E1A0000}"/>
    <cellStyle name="20% - Ênfase6 23 2" xfId="9927" xr:uid="{00000000-0005-0000-0000-00006F1A0000}"/>
    <cellStyle name="20% - Ênfase6 23 2 2" xfId="9928" xr:uid="{00000000-0005-0000-0000-0000701A0000}"/>
    <cellStyle name="20% - Ênfase6 23 2_Plan1" xfId="16400" xr:uid="{00000000-0005-0000-0000-0000711A0000}"/>
    <cellStyle name="20% - Ênfase6 23 3" xfId="9929" xr:uid="{00000000-0005-0000-0000-0000721A0000}"/>
    <cellStyle name="20% - Ênfase6 23 3 2" xfId="9930" xr:uid="{00000000-0005-0000-0000-0000731A0000}"/>
    <cellStyle name="20% - Ênfase6 23 3_Plan1" xfId="16401" xr:uid="{00000000-0005-0000-0000-0000741A0000}"/>
    <cellStyle name="20% - Ênfase6 23 4" xfId="9931" xr:uid="{00000000-0005-0000-0000-0000751A0000}"/>
    <cellStyle name="20% - Ênfase6 23_Plan1" xfId="16402" xr:uid="{00000000-0005-0000-0000-0000761A0000}"/>
    <cellStyle name="20% - Ênfase6 230" xfId="9932" xr:uid="{00000000-0005-0000-0000-0000771A0000}"/>
    <cellStyle name="20% - Ênfase6 231" xfId="9933" xr:uid="{00000000-0005-0000-0000-0000781A0000}"/>
    <cellStyle name="20% - Ênfase6 232" xfId="9934" xr:uid="{00000000-0005-0000-0000-0000791A0000}"/>
    <cellStyle name="20% - Ênfase6 233" xfId="9935" xr:uid="{00000000-0005-0000-0000-00007A1A0000}"/>
    <cellStyle name="20% - Ênfase6 234" xfId="9936" xr:uid="{00000000-0005-0000-0000-00007B1A0000}"/>
    <cellStyle name="20% - Ênfase6 235" xfId="9937" xr:uid="{00000000-0005-0000-0000-00007C1A0000}"/>
    <cellStyle name="20% - Ênfase6 236" xfId="9938" xr:uid="{00000000-0005-0000-0000-00007D1A0000}"/>
    <cellStyle name="20% - Ênfase6 237" xfId="9939" xr:uid="{00000000-0005-0000-0000-00007E1A0000}"/>
    <cellStyle name="20% - Ênfase6 238" xfId="9940" xr:uid="{00000000-0005-0000-0000-00007F1A0000}"/>
    <cellStyle name="20% - Ênfase6 239" xfId="9941" xr:uid="{00000000-0005-0000-0000-0000801A0000}"/>
    <cellStyle name="20% - Ênfase6 24" xfId="9942" xr:uid="{00000000-0005-0000-0000-0000811A0000}"/>
    <cellStyle name="20% - Ênfase6 24 2" xfId="9943" xr:uid="{00000000-0005-0000-0000-0000821A0000}"/>
    <cellStyle name="20% - Ênfase6 24 2 2" xfId="9944" xr:uid="{00000000-0005-0000-0000-0000831A0000}"/>
    <cellStyle name="20% - Ênfase6 24 2_Plan1" xfId="16403" xr:uid="{00000000-0005-0000-0000-0000841A0000}"/>
    <cellStyle name="20% - Ênfase6 24 3" xfId="9945" xr:uid="{00000000-0005-0000-0000-0000851A0000}"/>
    <cellStyle name="20% - Ênfase6 24 3 2" xfId="9946" xr:uid="{00000000-0005-0000-0000-0000861A0000}"/>
    <cellStyle name="20% - Ênfase6 24 3_Plan1" xfId="16404" xr:uid="{00000000-0005-0000-0000-0000871A0000}"/>
    <cellStyle name="20% - Ênfase6 24 4" xfId="9947" xr:uid="{00000000-0005-0000-0000-0000881A0000}"/>
    <cellStyle name="20% - Ênfase6 24_Plan1" xfId="16405" xr:uid="{00000000-0005-0000-0000-0000891A0000}"/>
    <cellStyle name="20% - Ênfase6 240" xfId="9948" xr:uid="{00000000-0005-0000-0000-00008A1A0000}"/>
    <cellStyle name="20% - Ênfase6 241" xfId="9949" xr:uid="{00000000-0005-0000-0000-00008B1A0000}"/>
    <cellStyle name="20% - Ênfase6 242" xfId="9950" xr:uid="{00000000-0005-0000-0000-00008C1A0000}"/>
    <cellStyle name="20% - Ênfase6 243" xfId="9951" xr:uid="{00000000-0005-0000-0000-00008D1A0000}"/>
    <cellStyle name="20% - Ênfase6 244" xfId="9952" xr:uid="{00000000-0005-0000-0000-00008E1A0000}"/>
    <cellStyle name="20% - Ênfase6 245" xfId="9953" xr:uid="{00000000-0005-0000-0000-00008F1A0000}"/>
    <cellStyle name="20% - Ênfase6 246" xfId="9954" xr:uid="{00000000-0005-0000-0000-0000901A0000}"/>
    <cellStyle name="20% - Ênfase6 247" xfId="9955" xr:uid="{00000000-0005-0000-0000-0000911A0000}"/>
    <cellStyle name="20% - Ênfase6 248" xfId="9956" xr:uid="{00000000-0005-0000-0000-0000921A0000}"/>
    <cellStyle name="20% - Ênfase6 249" xfId="9957" xr:uid="{00000000-0005-0000-0000-0000931A0000}"/>
    <cellStyle name="20% - Ênfase6 25" xfId="9958" xr:uid="{00000000-0005-0000-0000-0000941A0000}"/>
    <cellStyle name="20% - Ênfase6 25 2" xfId="9959" xr:uid="{00000000-0005-0000-0000-0000951A0000}"/>
    <cellStyle name="20% - Ênfase6 25 2 2" xfId="9960" xr:uid="{00000000-0005-0000-0000-0000961A0000}"/>
    <cellStyle name="20% - Ênfase6 25 2_Plan1" xfId="16406" xr:uid="{00000000-0005-0000-0000-0000971A0000}"/>
    <cellStyle name="20% - Ênfase6 25 3" xfId="9961" xr:uid="{00000000-0005-0000-0000-0000981A0000}"/>
    <cellStyle name="20% - Ênfase6 25 3 2" xfId="9962" xr:uid="{00000000-0005-0000-0000-0000991A0000}"/>
    <cellStyle name="20% - Ênfase6 25 3_Plan1" xfId="16407" xr:uid="{00000000-0005-0000-0000-00009A1A0000}"/>
    <cellStyle name="20% - Ênfase6 25 4" xfId="9963" xr:uid="{00000000-0005-0000-0000-00009B1A0000}"/>
    <cellStyle name="20% - Ênfase6 25_Plan1" xfId="16408" xr:uid="{00000000-0005-0000-0000-00009C1A0000}"/>
    <cellStyle name="20% - Ênfase6 250" xfId="9964" xr:uid="{00000000-0005-0000-0000-00009D1A0000}"/>
    <cellStyle name="20% - Ênfase6 251" xfId="9965" xr:uid="{00000000-0005-0000-0000-00009E1A0000}"/>
    <cellStyle name="20% - Ênfase6 252" xfId="9966" xr:uid="{00000000-0005-0000-0000-00009F1A0000}"/>
    <cellStyle name="20% - Ênfase6 26" xfId="9967" xr:uid="{00000000-0005-0000-0000-0000A01A0000}"/>
    <cellStyle name="20% - Ênfase6 26 2" xfId="9968" xr:uid="{00000000-0005-0000-0000-0000A11A0000}"/>
    <cellStyle name="20% - Ênfase6 26 2 2" xfId="9969" xr:uid="{00000000-0005-0000-0000-0000A21A0000}"/>
    <cellStyle name="20% - Ênfase6 26 2_Plan1" xfId="16409" xr:uid="{00000000-0005-0000-0000-0000A31A0000}"/>
    <cellStyle name="20% - Ênfase6 26 3" xfId="9970" xr:uid="{00000000-0005-0000-0000-0000A41A0000}"/>
    <cellStyle name="20% - Ênfase6 26 3 2" xfId="9971" xr:uid="{00000000-0005-0000-0000-0000A51A0000}"/>
    <cellStyle name="20% - Ênfase6 26 3_Plan1" xfId="16410" xr:uid="{00000000-0005-0000-0000-0000A61A0000}"/>
    <cellStyle name="20% - Ênfase6 26 4" xfId="9972" xr:uid="{00000000-0005-0000-0000-0000A71A0000}"/>
    <cellStyle name="20% - Ênfase6 26_Plan1" xfId="16411" xr:uid="{00000000-0005-0000-0000-0000A81A0000}"/>
    <cellStyle name="20% - Ênfase6 27" xfId="9973" xr:uid="{00000000-0005-0000-0000-0000A91A0000}"/>
    <cellStyle name="20% - Ênfase6 27 2" xfId="9974" xr:uid="{00000000-0005-0000-0000-0000AA1A0000}"/>
    <cellStyle name="20% - Ênfase6 27 2 2" xfId="9975" xr:uid="{00000000-0005-0000-0000-0000AB1A0000}"/>
    <cellStyle name="20% - Ênfase6 27 2_Plan1" xfId="16412" xr:uid="{00000000-0005-0000-0000-0000AC1A0000}"/>
    <cellStyle name="20% - Ênfase6 27 3" xfId="9976" xr:uid="{00000000-0005-0000-0000-0000AD1A0000}"/>
    <cellStyle name="20% - Ênfase6 27 3 2" xfId="9977" xr:uid="{00000000-0005-0000-0000-0000AE1A0000}"/>
    <cellStyle name="20% - Ênfase6 27 3_Plan1" xfId="16413" xr:uid="{00000000-0005-0000-0000-0000AF1A0000}"/>
    <cellStyle name="20% - Ênfase6 27 4" xfId="9978" xr:uid="{00000000-0005-0000-0000-0000B01A0000}"/>
    <cellStyle name="20% - Ênfase6 27_Plan1" xfId="16414" xr:uid="{00000000-0005-0000-0000-0000B11A0000}"/>
    <cellStyle name="20% - Ênfase6 28" xfId="9979" xr:uid="{00000000-0005-0000-0000-0000B21A0000}"/>
    <cellStyle name="20% - Ênfase6 28 2" xfId="9980" xr:uid="{00000000-0005-0000-0000-0000B31A0000}"/>
    <cellStyle name="20% - Ênfase6 28 2 2" xfId="9981" xr:uid="{00000000-0005-0000-0000-0000B41A0000}"/>
    <cellStyle name="20% - Ênfase6 28 2_Plan1" xfId="16415" xr:uid="{00000000-0005-0000-0000-0000B51A0000}"/>
    <cellStyle name="20% - Ênfase6 28 3" xfId="9982" xr:uid="{00000000-0005-0000-0000-0000B61A0000}"/>
    <cellStyle name="20% - Ênfase6 28 3 2" xfId="9983" xr:uid="{00000000-0005-0000-0000-0000B71A0000}"/>
    <cellStyle name="20% - Ênfase6 28 3_Plan1" xfId="16416" xr:uid="{00000000-0005-0000-0000-0000B81A0000}"/>
    <cellStyle name="20% - Ênfase6 28 4" xfId="9984" xr:uid="{00000000-0005-0000-0000-0000B91A0000}"/>
    <cellStyle name="20% - Ênfase6 28_Plan1" xfId="16417" xr:uid="{00000000-0005-0000-0000-0000BA1A0000}"/>
    <cellStyle name="20% - Ênfase6 29" xfId="9985" xr:uid="{00000000-0005-0000-0000-0000BB1A0000}"/>
    <cellStyle name="20% - Ênfase6 29 2" xfId="9986" xr:uid="{00000000-0005-0000-0000-0000BC1A0000}"/>
    <cellStyle name="20% - Ênfase6 29 2 2" xfId="9987" xr:uid="{00000000-0005-0000-0000-0000BD1A0000}"/>
    <cellStyle name="20% - Ênfase6 29 2_Plan1" xfId="16418" xr:uid="{00000000-0005-0000-0000-0000BE1A0000}"/>
    <cellStyle name="20% - Ênfase6 29 3" xfId="9988" xr:uid="{00000000-0005-0000-0000-0000BF1A0000}"/>
    <cellStyle name="20% - Ênfase6 29 3 2" xfId="9989" xr:uid="{00000000-0005-0000-0000-0000C01A0000}"/>
    <cellStyle name="20% - Ênfase6 29 3_Plan1" xfId="16419" xr:uid="{00000000-0005-0000-0000-0000C11A0000}"/>
    <cellStyle name="20% - Ênfase6 29 4" xfId="9990" xr:uid="{00000000-0005-0000-0000-0000C21A0000}"/>
    <cellStyle name="20% - Ênfase6 29_Plan1" xfId="16420" xr:uid="{00000000-0005-0000-0000-0000C31A0000}"/>
    <cellStyle name="20% - Ênfase6 3" xfId="550" xr:uid="{00000000-0005-0000-0000-0000C41A0000}"/>
    <cellStyle name="20% - Ênfase6 3 2" xfId="9991" xr:uid="{00000000-0005-0000-0000-0000C51A0000}"/>
    <cellStyle name="20% - Ênfase6 3 2 2" xfId="9992" xr:uid="{00000000-0005-0000-0000-0000C61A0000}"/>
    <cellStyle name="20% - Ênfase6 3 2_Plan1" xfId="16421" xr:uid="{00000000-0005-0000-0000-0000C71A0000}"/>
    <cellStyle name="20% - Ênfase6 3 3" xfId="9993" xr:uid="{00000000-0005-0000-0000-0000C81A0000}"/>
    <cellStyle name="20% - Ênfase6 3 3 2" xfId="9994" xr:uid="{00000000-0005-0000-0000-0000C91A0000}"/>
    <cellStyle name="20% - Ênfase6 3 3_Plan1" xfId="16422" xr:uid="{00000000-0005-0000-0000-0000CA1A0000}"/>
    <cellStyle name="20% - Ênfase6 3 4" xfId="9995" xr:uid="{00000000-0005-0000-0000-0000CB1A0000}"/>
    <cellStyle name="20% - Ênfase6 3_BALANCETES_VERONA" xfId="9996" xr:uid="{00000000-0005-0000-0000-0000CC1A0000}"/>
    <cellStyle name="20% - Ênfase6 30" xfId="9997" xr:uid="{00000000-0005-0000-0000-0000CD1A0000}"/>
    <cellStyle name="20% - Ênfase6 30 2" xfId="9998" xr:uid="{00000000-0005-0000-0000-0000CE1A0000}"/>
    <cellStyle name="20% - Ênfase6 30 2 2" xfId="9999" xr:uid="{00000000-0005-0000-0000-0000CF1A0000}"/>
    <cellStyle name="20% - Ênfase6 30 2_Plan1" xfId="16423" xr:uid="{00000000-0005-0000-0000-0000D01A0000}"/>
    <cellStyle name="20% - Ênfase6 30 3" xfId="10000" xr:uid="{00000000-0005-0000-0000-0000D11A0000}"/>
    <cellStyle name="20% - Ênfase6 30 3 2" xfId="10001" xr:uid="{00000000-0005-0000-0000-0000D21A0000}"/>
    <cellStyle name="20% - Ênfase6 30 3_Plan1" xfId="16424" xr:uid="{00000000-0005-0000-0000-0000D31A0000}"/>
    <cellStyle name="20% - Ênfase6 30 4" xfId="10002" xr:uid="{00000000-0005-0000-0000-0000D41A0000}"/>
    <cellStyle name="20% - Ênfase6 30_Plan1" xfId="16425" xr:uid="{00000000-0005-0000-0000-0000D51A0000}"/>
    <cellStyle name="20% - Ênfase6 31" xfId="10003" xr:uid="{00000000-0005-0000-0000-0000D61A0000}"/>
    <cellStyle name="20% - Ênfase6 31 2" xfId="10004" xr:uid="{00000000-0005-0000-0000-0000D71A0000}"/>
    <cellStyle name="20% - Ênfase6 31 2 2" xfId="10005" xr:uid="{00000000-0005-0000-0000-0000D81A0000}"/>
    <cellStyle name="20% - Ênfase6 31 2_Plan1" xfId="16426" xr:uid="{00000000-0005-0000-0000-0000D91A0000}"/>
    <cellStyle name="20% - Ênfase6 31 3" xfId="10006" xr:uid="{00000000-0005-0000-0000-0000DA1A0000}"/>
    <cellStyle name="20% - Ênfase6 31 3 2" xfId="10007" xr:uid="{00000000-0005-0000-0000-0000DB1A0000}"/>
    <cellStyle name="20% - Ênfase6 31 3_Plan1" xfId="16427" xr:uid="{00000000-0005-0000-0000-0000DC1A0000}"/>
    <cellStyle name="20% - Ênfase6 31 4" xfId="10008" xr:uid="{00000000-0005-0000-0000-0000DD1A0000}"/>
    <cellStyle name="20% - Ênfase6 31_Plan1" xfId="16428" xr:uid="{00000000-0005-0000-0000-0000DE1A0000}"/>
    <cellStyle name="20% - Ênfase6 32" xfId="10009" xr:uid="{00000000-0005-0000-0000-0000DF1A0000}"/>
    <cellStyle name="20% - Ênfase6 32 2" xfId="10010" xr:uid="{00000000-0005-0000-0000-0000E01A0000}"/>
    <cellStyle name="20% - Ênfase6 32 2 2" xfId="10011" xr:uid="{00000000-0005-0000-0000-0000E11A0000}"/>
    <cellStyle name="20% - Ênfase6 32 2_Plan1" xfId="16429" xr:uid="{00000000-0005-0000-0000-0000E21A0000}"/>
    <cellStyle name="20% - Ênfase6 32 3" xfId="10012" xr:uid="{00000000-0005-0000-0000-0000E31A0000}"/>
    <cellStyle name="20% - Ênfase6 32 3 2" xfId="10013" xr:uid="{00000000-0005-0000-0000-0000E41A0000}"/>
    <cellStyle name="20% - Ênfase6 32 3_Plan1" xfId="16430" xr:uid="{00000000-0005-0000-0000-0000E51A0000}"/>
    <cellStyle name="20% - Ênfase6 32 4" xfId="10014" xr:uid="{00000000-0005-0000-0000-0000E61A0000}"/>
    <cellStyle name="20% - Ênfase6 32_Plan1" xfId="16431" xr:uid="{00000000-0005-0000-0000-0000E71A0000}"/>
    <cellStyle name="20% - Ênfase6 33" xfId="10015" xr:uid="{00000000-0005-0000-0000-0000E81A0000}"/>
    <cellStyle name="20% - Ênfase6 33 2" xfId="10016" xr:uid="{00000000-0005-0000-0000-0000E91A0000}"/>
    <cellStyle name="20% - Ênfase6 33 2 2" xfId="10017" xr:uid="{00000000-0005-0000-0000-0000EA1A0000}"/>
    <cellStyle name="20% - Ênfase6 33 2_Plan1" xfId="16432" xr:uid="{00000000-0005-0000-0000-0000EB1A0000}"/>
    <cellStyle name="20% - Ênfase6 33 3" xfId="10018" xr:uid="{00000000-0005-0000-0000-0000EC1A0000}"/>
    <cellStyle name="20% - Ênfase6 33 3 2" xfId="10019" xr:uid="{00000000-0005-0000-0000-0000ED1A0000}"/>
    <cellStyle name="20% - Ênfase6 33 3_Plan1" xfId="16433" xr:uid="{00000000-0005-0000-0000-0000EE1A0000}"/>
    <cellStyle name="20% - Ênfase6 33 4" xfId="10020" xr:uid="{00000000-0005-0000-0000-0000EF1A0000}"/>
    <cellStyle name="20% - Ênfase6 33_Plan1" xfId="16434" xr:uid="{00000000-0005-0000-0000-0000F01A0000}"/>
    <cellStyle name="20% - Ênfase6 34" xfId="10021" xr:uid="{00000000-0005-0000-0000-0000F11A0000}"/>
    <cellStyle name="20% - Ênfase6 34 2" xfId="10022" xr:uid="{00000000-0005-0000-0000-0000F21A0000}"/>
    <cellStyle name="20% - Ênfase6 34 2 2" xfId="10023" xr:uid="{00000000-0005-0000-0000-0000F31A0000}"/>
    <cellStyle name="20% - Ênfase6 34 2_Plan1" xfId="16435" xr:uid="{00000000-0005-0000-0000-0000F41A0000}"/>
    <cellStyle name="20% - Ênfase6 34 3" xfId="10024" xr:uid="{00000000-0005-0000-0000-0000F51A0000}"/>
    <cellStyle name="20% - Ênfase6 34 3 2" xfId="10025" xr:uid="{00000000-0005-0000-0000-0000F61A0000}"/>
    <cellStyle name="20% - Ênfase6 34 3_Plan1" xfId="16436" xr:uid="{00000000-0005-0000-0000-0000F71A0000}"/>
    <cellStyle name="20% - Ênfase6 34 4" xfId="10026" xr:uid="{00000000-0005-0000-0000-0000F81A0000}"/>
    <cellStyle name="20% - Ênfase6 34_Plan1" xfId="16437" xr:uid="{00000000-0005-0000-0000-0000F91A0000}"/>
    <cellStyle name="20% - Ênfase6 35" xfId="10027" xr:uid="{00000000-0005-0000-0000-0000FA1A0000}"/>
    <cellStyle name="20% - Ênfase6 35 2" xfId="10028" xr:uid="{00000000-0005-0000-0000-0000FB1A0000}"/>
    <cellStyle name="20% - Ênfase6 35 2 2" xfId="10029" xr:uid="{00000000-0005-0000-0000-0000FC1A0000}"/>
    <cellStyle name="20% - Ênfase6 35 2_Plan1" xfId="16438" xr:uid="{00000000-0005-0000-0000-0000FD1A0000}"/>
    <cellStyle name="20% - Ênfase6 35 3" xfId="10030" xr:uid="{00000000-0005-0000-0000-0000FE1A0000}"/>
    <cellStyle name="20% - Ênfase6 35 3 2" xfId="10031" xr:uid="{00000000-0005-0000-0000-0000FF1A0000}"/>
    <cellStyle name="20% - Ênfase6 35 3_Plan1" xfId="16439" xr:uid="{00000000-0005-0000-0000-0000001B0000}"/>
    <cellStyle name="20% - Ênfase6 35 4" xfId="10032" xr:uid="{00000000-0005-0000-0000-0000011B0000}"/>
    <cellStyle name="20% - Ênfase6 35_Plan1" xfId="16440" xr:uid="{00000000-0005-0000-0000-0000021B0000}"/>
    <cellStyle name="20% - Ênfase6 36" xfId="10033" xr:uid="{00000000-0005-0000-0000-0000031B0000}"/>
    <cellStyle name="20% - Ênfase6 36 2" xfId="10034" xr:uid="{00000000-0005-0000-0000-0000041B0000}"/>
    <cellStyle name="20% - Ênfase6 36 2 2" xfId="10035" xr:uid="{00000000-0005-0000-0000-0000051B0000}"/>
    <cellStyle name="20% - Ênfase6 36 2_Plan1" xfId="16441" xr:uid="{00000000-0005-0000-0000-0000061B0000}"/>
    <cellStyle name="20% - Ênfase6 36 3" xfId="10036" xr:uid="{00000000-0005-0000-0000-0000071B0000}"/>
    <cellStyle name="20% - Ênfase6 36 3 2" xfId="10037" xr:uid="{00000000-0005-0000-0000-0000081B0000}"/>
    <cellStyle name="20% - Ênfase6 36 3_Plan1" xfId="16442" xr:uid="{00000000-0005-0000-0000-0000091B0000}"/>
    <cellStyle name="20% - Ênfase6 36 4" xfId="10038" xr:uid="{00000000-0005-0000-0000-00000A1B0000}"/>
    <cellStyle name="20% - Ênfase6 36_Plan1" xfId="16443" xr:uid="{00000000-0005-0000-0000-00000B1B0000}"/>
    <cellStyle name="20% - Ênfase6 37" xfId="10039" xr:uid="{00000000-0005-0000-0000-00000C1B0000}"/>
    <cellStyle name="20% - Ênfase6 37 2" xfId="10040" xr:uid="{00000000-0005-0000-0000-00000D1B0000}"/>
    <cellStyle name="20% - Ênfase6 37 2 2" xfId="10041" xr:uid="{00000000-0005-0000-0000-00000E1B0000}"/>
    <cellStyle name="20% - Ênfase6 37 2_Plan1" xfId="16444" xr:uid="{00000000-0005-0000-0000-00000F1B0000}"/>
    <cellStyle name="20% - Ênfase6 37 3" xfId="10042" xr:uid="{00000000-0005-0000-0000-0000101B0000}"/>
    <cellStyle name="20% - Ênfase6 37 3 2" xfId="10043" xr:uid="{00000000-0005-0000-0000-0000111B0000}"/>
    <cellStyle name="20% - Ênfase6 37 3_Plan1" xfId="16445" xr:uid="{00000000-0005-0000-0000-0000121B0000}"/>
    <cellStyle name="20% - Ênfase6 37 4" xfId="10044" xr:uid="{00000000-0005-0000-0000-0000131B0000}"/>
    <cellStyle name="20% - Ênfase6 37_Plan1" xfId="16446" xr:uid="{00000000-0005-0000-0000-0000141B0000}"/>
    <cellStyle name="20% - Ênfase6 38" xfId="10045" xr:uid="{00000000-0005-0000-0000-0000151B0000}"/>
    <cellStyle name="20% - Ênfase6 38 2" xfId="10046" xr:uid="{00000000-0005-0000-0000-0000161B0000}"/>
    <cellStyle name="20% - Ênfase6 38 2 2" xfId="10047" xr:uid="{00000000-0005-0000-0000-0000171B0000}"/>
    <cellStyle name="20% - Ênfase6 38 2_Plan1" xfId="16447" xr:uid="{00000000-0005-0000-0000-0000181B0000}"/>
    <cellStyle name="20% - Ênfase6 38 3" xfId="10048" xr:uid="{00000000-0005-0000-0000-0000191B0000}"/>
    <cellStyle name="20% - Ênfase6 38 3 2" xfId="10049" xr:uid="{00000000-0005-0000-0000-00001A1B0000}"/>
    <cellStyle name="20% - Ênfase6 38 3_Plan1" xfId="16448" xr:uid="{00000000-0005-0000-0000-00001B1B0000}"/>
    <cellStyle name="20% - Ênfase6 38 4" xfId="10050" xr:uid="{00000000-0005-0000-0000-00001C1B0000}"/>
    <cellStyle name="20% - Ênfase6 38_Plan1" xfId="16449" xr:uid="{00000000-0005-0000-0000-00001D1B0000}"/>
    <cellStyle name="20% - Ênfase6 39" xfId="10051" xr:uid="{00000000-0005-0000-0000-00001E1B0000}"/>
    <cellStyle name="20% - Ênfase6 39 2" xfId="10052" xr:uid="{00000000-0005-0000-0000-00001F1B0000}"/>
    <cellStyle name="20% - Ênfase6 39 2 2" xfId="10053" xr:uid="{00000000-0005-0000-0000-0000201B0000}"/>
    <cellStyle name="20% - Ênfase6 39 2_Plan1" xfId="16450" xr:uid="{00000000-0005-0000-0000-0000211B0000}"/>
    <cellStyle name="20% - Ênfase6 39 3" xfId="10054" xr:uid="{00000000-0005-0000-0000-0000221B0000}"/>
    <cellStyle name="20% - Ênfase6 39 3 2" xfId="10055" xr:uid="{00000000-0005-0000-0000-0000231B0000}"/>
    <cellStyle name="20% - Ênfase6 39 3_Plan1" xfId="16451" xr:uid="{00000000-0005-0000-0000-0000241B0000}"/>
    <cellStyle name="20% - Ênfase6 39 4" xfId="10056" xr:uid="{00000000-0005-0000-0000-0000251B0000}"/>
    <cellStyle name="20% - Ênfase6 39_Plan1" xfId="16452" xr:uid="{00000000-0005-0000-0000-0000261B0000}"/>
    <cellStyle name="20% - Ênfase6 4" xfId="551" xr:uid="{00000000-0005-0000-0000-0000271B0000}"/>
    <cellStyle name="20% - Ênfase6 4 2" xfId="10057" xr:uid="{00000000-0005-0000-0000-0000281B0000}"/>
    <cellStyle name="20% - Ênfase6 4 2 2" xfId="10058" xr:uid="{00000000-0005-0000-0000-0000291B0000}"/>
    <cellStyle name="20% - Ênfase6 4 2_Plan1" xfId="16453" xr:uid="{00000000-0005-0000-0000-00002A1B0000}"/>
    <cellStyle name="20% - Ênfase6 4 3" xfId="10059" xr:uid="{00000000-0005-0000-0000-00002B1B0000}"/>
    <cellStyle name="20% - Ênfase6 4 3 2" xfId="10060" xr:uid="{00000000-0005-0000-0000-00002C1B0000}"/>
    <cellStyle name="20% - Ênfase6 4 3_Plan1" xfId="16454" xr:uid="{00000000-0005-0000-0000-00002D1B0000}"/>
    <cellStyle name="20% - Ênfase6 4 4" xfId="10061" xr:uid="{00000000-0005-0000-0000-00002E1B0000}"/>
    <cellStyle name="20% - Ênfase6 4_BALANCETES_VERONA" xfId="10062" xr:uid="{00000000-0005-0000-0000-00002F1B0000}"/>
    <cellStyle name="20% - Ênfase6 40" xfId="10063" xr:uid="{00000000-0005-0000-0000-0000301B0000}"/>
    <cellStyle name="20% - Ênfase6 40 2" xfId="10064" xr:uid="{00000000-0005-0000-0000-0000311B0000}"/>
    <cellStyle name="20% - Ênfase6 40 2 2" xfId="10065" xr:uid="{00000000-0005-0000-0000-0000321B0000}"/>
    <cellStyle name="20% - Ênfase6 40 2_Plan1" xfId="16455" xr:uid="{00000000-0005-0000-0000-0000331B0000}"/>
    <cellStyle name="20% - Ênfase6 40 3" xfId="10066" xr:uid="{00000000-0005-0000-0000-0000341B0000}"/>
    <cellStyle name="20% - Ênfase6 40 3 2" xfId="10067" xr:uid="{00000000-0005-0000-0000-0000351B0000}"/>
    <cellStyle name="20% - Ênfase6 40 3_Plan1" xfId="16456" xr:uid="{00000000-0005-0000-0000-0000361B0000}"/>
    <cellStyle name="20% - Ênfase6 40 4" xfId="10068" xr:uid="{00000000-0005-0000-0000-0000371B0000}"/>
    <cellStyle name="20% - Ênfase6 40_Plan1" xfId="16457" xr:uid="{00000000-0005-0000-0000-0000381B0000}"/>
    <cellStyle name="20% - Ênfase6 41" xfId="10069" xr:uid="{00000000-0005-0000-0000-0000391B0000}"/>
    <cellStyle name="20% - Ênfase6 41 2" xfId="10070" xr:uid="{00000000-0005-0000-0000-00003A1B0000}"/>
    <cellStyle name="20% - Ênfase6 41 2 2" xfId="10071" xr:uid="{00000000-0005-0000-0000-00003B1B0000}"/>
    <cellStyle name="20% - Ênfase6 41 2_Plan1" xfId="16458" xr:uid="{00000000-0005-0000-0000-00003C1B0000}"/>
    <cellStyle name="20% - Ênfase6 41 3" xfId="10072" xr:uid="{00000000-0005-0000-0000-00003D1B0000}"/>
    <cellStyle name="20% - Ênfase6 41 3 2" xfId="10073" xr:uid="{00000000-0005-0000-0000-00003E1B0000}"/>
    <cellStyle name="20% - Ênfase6 41 3_Plan1" xfId="16459" xr:uid="{00000000-0005-0000-0000-00003F1B0000}"/>
    <cellStyle name="20% - Ênfase6 41 4" xfId="10074" xr:uid="{00000000-0005-0000-0000-0000401B0000}"/>
    <cellStyle name="20% - Ênfase6 41_Plan1" xfId="16460" xr:uid="{00000000-0005-0000-0000-0000411B0000}"/>
    <cellStyle name="20% - Ênfase6 42" xfId="10075" xr:uid="{00000000-0005-0000-0000-0000421B0000}"/>
    <cellStyle name="20% - Ênfase6 42 2" xfId="10076" xr:uid="{00000000-0005-0000-0000-0000431B0000}"/>
    <cellStyle name="20% - Ênfase6 42 2 2" xfId="10077" xr:uid="{00000000-0005-0000-0000-0000441B0000}"/>
    <cellStyle name="20% - Ênfase6 42 2_Plan1" xfId="16461" xr:uid="{00000000-0005-0000-0000-0000451B0000}"/>
    <cellStyle name="20% - Ênfase6 42 3" xfId="10078" xr:uid="{00000000-0005-0000-0000-0000461B0000}"/>
    <cellStyle name="20% - Ênfase6 42 3 2" xfId="10079" xr:uid="{00000000-0005-0000-0000-0000471B0000}"/>
    <cellStyle name="20% - Ênfase6 42 3_Plan1" xfId="16462" xr:uid="{00000000-0005-0000-0000-0000481B0000}"/>
    <cellStyle name="20% - Ênfase6 42 4" xfId="10080" xr:uid="{00000000-0005-0000-0000-0000491B0000}"/>
    <cellStyle name="20% - Ênfase6 42_Plan1" xfId="16463" xr:uid="{00000000-0005-0000-0000-00004A1B0000}"/>
    <cellStyle name="20% - Ênfase6 43" xfId="10081" xr:uid="{00000000-0005-0000-0000-00004B1B0000}"/>
    <cellStyle name="20% - Ênfase6 43 2" xfId="10082" xr:uid="{00000000-0005-0000-0000-00004C1B0000}"/>
    <cellStyle name="20% - Ênfase6 43 2 2" xfId="10083" xr:uid="{00000000-0005-0000-0000-00004D1B0000}"/>
    <cellStyle name="20% - Ênfase6 43 2_Plan1" xfId="16464" xr:uid="{00000000-0005-0000-0000-00004E1B0000}"/>
    <cellStyle name="20% - Ênfase6 43 3" xfId="10084" xr:uid="{00000000-0005-0000-0000-00004F1B0000}"/>
    <cellStyle name="20% - Ênfase6 43 3 2" xfId="10085" xr:uid="{00000000-0005-0000-0000-0000501B0000}"/>
    <cellStyle name="20% - Ênfase6 43 3_Plan1" xfId="16465" xr:uid="{00000000-0005-0000-0000-0000511B0000}"/>
    <cellStyle name="20% - Ênfase6 43 4" xfId="10086" xr:uid="{00000000-0005-0000-0000-0000521B0000}"/>
    <cellStyle name="20% - Ênfase6 43_Plan1" xfId="16466" xr:uid="{00000000-0005-0000-0000-0000531B0000}"/>
    <cellStyle name="20% - Ênfase6 44" xfId="10087" xr:uid="{00000000-0005-0000-0000-0000541B0000}"/>
    <cellStyle name="20% - Ênfase6 44 2" xfId="10088" xr:uid="{00000000-0005-0000-0000-0000551B0000}"/>
    <cellStyle name="20% - Ênfase6 44 2 2" xfId="10089" xr:uid="{00000000-0005-0000-0000-0000561B0000}"/>
    <cellStyle name="20% - Ênfase6 44 2_Plan1" xfId="16467" xr:uid="{00000000-0005-0000-0000-0000571B0000}"/>
    <cellStyle name="20% - Ênfase6 44 3" xfId="10090" xr:uid="{00000000-0005-0000-0000-0000581B0000}"/>
    <cellStyle name="20% - Ênfase6 44 3 2" xfId="10091" xr:uid="{00000000-0005-0000-0000-0000591B0000}"/>
    <cellStyle name="20% - Ênfase6 44 3_Plan1" xfId="16468" xr:uid="{00000000-0005-0000-0000-00005A1B0000}"/>
    <cellStyle name="20% - Ênfase6 44 4" xfId="10092" xr:uid="{00000000-0005-0000-0000-00005B1B0000}"/>
    <cellStyle name="20% - Ênfase6 44_Plan1" xfId="16469" xr:uid="{00000000-0005-0000-0000-00005C1B0000}"/>
    <cellStyle name="20% - Ênfase6 45" xfId="10093" xr:uid="{00000000-0005-0000-0000-00005D1B0000}"/>
    <cellStyle name="20% - Ênfase6 45 2" xfId="10094" xr:uid="{00000000-0005-0000-0000-00005E1B0000}"/>
    <cellStyle name="20% - Ênfase6 45 2 2" xfId="10095" xr:uid="{00000000-0005-0000-0000-00005F1B0000}"/>
    <cellStyle name="20% - Ênfase6 45 2_Plan1" xfId="16470" xr:uid="{00000000-0005-0000-0000-0000601B0000}"/>
    <cellStyle name="20% - Ênfase6 45 3" xfId="10096" xr:uid="{00000000-0005-0000-0000-0000611B0000}"/>
    <cellStyle name="20% - Ênfase6 45 3 2" xfId="10097" xr:uid="{00000000-0005-0000-0000-0000621B0000}"/>
    <cellStyle name="20% - Ênfase6 45 3_Plan1" xfId="16471" xr:uid="{00000000-0005-0000-0000-0000631B0000}"/>
    <cellStyle name="20% - Ênfase6 45 4" xfId="10098" xr:uid="{00000000-0005-0000-0000-0000641B0000}"/>
    <cellStyle name="20% - Ênfase6 45_Plan1" xfId="16472" xr:uid="{00000000-0005-0000-0000-0000651B0000}"/>
    <cellStyle name="20% - Ênfase6 46" xfId="10099" xr:uid="{00000000-0005-0000-0000-0000661B0000}"/>
    <cellStyle name="20% - Ênfase6 46 2" xfId="10100" xr:uid="{00000000-0005-0000-0000-0000671B0000}"/>
    <cellStyle name="20% - Ênfase6 46 2 2" xfId="10101" xr:uid="{00000000-0005-0000-0000-0000681B0000}"/>
    <cellStyle name="20% - Ênfase6 46 2_Plan1" xfId="16473" xr:uid="{00000000-0005-0000-0000-0000691B0000}"/>
    <cellStyle name="20% - Ênfase6 46 3" xfId="10102" xr:uid="{00000000-0005-0000-0000-00006A1B0000}"/>
    <cellStyle name="20% - Ênfase6 46 3 2" xfId="10103" xr:uid="{00000000-0005-0000-0000-00006B1B0000}"/>
    <cellStyle name="20% - Ênfase6 46 3_Plan1" xfId="16474" xr:uid="{00000000-0005-0000-0000-00006C1B0000}"/>
    <cellStyle name="20% - Ênfase6 46 4" xfId="10104" xr:uid="{00000000-0005-0000-0000-00006D1B0000}"/>
    <cellStyle name="20% - Ênfase6 46_Plan1" xfId="16475" xr:uid="{00000000-0005-0000-0000-00006E1B0000}"/>
    <cellStyle name="20% - Ênfase6 47" xfId="10105" xr:uid="{00000000-0005-0000-0000-00006F1B0000}"/>
    <cellStyle name="20% - Ênfase6 47 2" xfId="10106" xr:uid="{00000000-0005-0000-0000-0000701B0000}"/>
    <cellStyle name="20% - Ênfase6 47 2 2" xfId="10107" xr:uid="{00000000-0005-0000-0000-0000711B0000}"/>
    <cellStyle name="20% - Ênfase6 47 2_Plan1" xfId="16476" xr:uid="{00000000-0005-0000-0000-0000721B0000}"/>
    <cellStyle name="20% - Ênfase6 47 3" xfId="10108" xr:uid="{00000000-0005-0000-0000-0000731B0000}"/>
    <cellStyle name="20% - Ênfase6 47 3 2" xfId="10109" xr:uid="{00000000-0005-0000-0000-0000741B0000}"/>
    <cellStyle name="20% - Ênfase6 47 3_Plan1" xfId="16477" xr:uid="{00000000-0005-0000-0000-0000751B0000}"/>
    <cellStyle name="20% - Ênfase6 47 4" xfId="10110" xr:uid="{00000000-0005-0000-0000-0000761B0000}"/>
    <cellStyle name="20% - Ênfase6 47_Plan1" xfId="16478" xr:uid="{00000000-0005-0000-0000-0000771B0000}"/>
    <cellStyle name="20% - Ênfase6 48" xfId="10111" xr:uid="{00000000-0005-0000-0000-0000781B0000}"/>
    <cellStyle name="20% - Ênfase6 48 2" xfId="10112" xr:uid="{00000000-0005-0000-0000-0000791B0000}"/>
    <cellStyle name="20% - Ênfase6 48 2 2" xfId="10113" xr:uid="{00000000-0005-0000-0000-00007A1B0000}"/>
    <cellStyle name="20% - Ênfase6 48 2_Plan1" xfId="16479" xr:uid="{00000000-0005-0000-0000-00007B1B0000}"/>
    <cellStyle name="20% - Ênfase6 48 3" xfId="10114" xr:uid="{00000000-0005-0000-0000-00007C1B0000}"/>
    <cellStyle name="20% - Ênfase6 48 3 2" xfId="10115" xr:uid="{00000000-0005-0000-0000-00007D1B0000}"/>
    <cellStyle name="20% - Ênfase6 48 3_Plan1" xfId="16480" xr:uid="{00000000-0005-0000-0000-00007E1B0000}"/>
    <cellStyle name="20% - Ênfase6 48 4" xfId="10116" xr:uid="{00000000-0005-0000-0000-00007F1B0000}"/>
    <cellStyle name="20% - Ênfase6 48_Plan1" xfId="16481" xr:uid="{00000000-0005-0000-0000-0000801B0000}"/>
    <cellStyle name="20% - Ênfase6 49" xfId="10117" xr:uid="{00000000-0005-0000-0000-0000811B0000}"/>
    <cellStyle name="20% - Ênfase6 49 2" xfId="10118" xr:uid="{00000000-0005-0000-0000-0000821B0000}"/>
    <cellStyle name="20% - Ênfase6 49_Plan1" xfId="16482" xr:uid="{00000000-0005-0000-0000-0000831B0000}"/>
    <cellStyle name="20% - Ênfase6 5" xfId="552" xr:uid="{00000000-0005-0000-0000-0000841B0000}"/>
    <cellStyle name="20% - Ênfase6 5 2" xfId="10119" xr:uid="{00000000-0005-0000-0000-0000851B0000}"/>
    <cellStyle name="20% - Ênfase6 5 2 2" xfId="10120" xr:uid="{00000000-0005-0000-0000-0000861B0000}"/>
    <cellStyle name="20% - Ênfase6 5 2_Plan1" xfId="16483" xr:uid="{00000000-0005-0000-0000-0000871B0000}"/>
    <cellStyle name="20% - Ênfase6 5 3" xfId="10121" xr:uid="{00000000-0005-0000-0000-0000881B0000}"/>
    <cellStyle name="20% - Ênfase6 5 3 2" xfId="10122" xr:uid="{00000000-0005-0000-0000-0000891B0000}"/>
    <cellStyle name="20% - Ênfase6 5 3_Plan1" xfId="16484" xr:uid="{00000000-0005-0000-0000-00008A1B0000}"/>
    <cellStyle name="20% - Ênfase6 5 4" xfId="10123" xr:uid="{00000000-0005-0000-0000-00008B1B0000}"/>
    <cellStyle name="20% - Ênfase6 5_Plan1" xfId="16485" xr:uid="{00000000-0005-0000-0000-00008C1B0000}"/>
    <cellStyle name="20% - Ênfase6 50" xfId="10124" xr:uid="{00000000-0005-0000-0000-00008D1B0000}"/>
    <cellStyle name="20% - Ênfase6 50 2" xfId="10125" xr:uid="{00000000-0005-0000-0000-00008E1B0000}"/>
    <cellStyle name="20% - Ênfase6 50_Plan1" xfId="16486" xr:uid="{00000000-0005-0000-0000-00008F1B0000}"/>
    <cellStyle name="20% - Ênfase6 51" xfId="10126" xr:uid="{00000000-0005-0000-0000-0000901B0000}"/>
    <cellStyle name="20% - Ênfase6 51 2" xfId="10127" xr:uid="{00000000-0005-0000-0000-0000911B0000}"/>
    <cellStyle name="20% - Ênfase6 51_Plan1" xfId="16487" xr:uid="{00000000-0005-0000-0000-0000921B0000}"/>
    <cellStyle name="20% - Ênfase6 52" xfId="10128" xr:uid="{00000000-0005-0000-0000-0000931B0000}"/>
    <cellStyle name="20% - Ênfase6 52 2" xfId="10129" xr:uid="{00000000-0005-0000-0000-0000941B0000}"/>
    <cellStyle name="20% - Ênfase6 52_Plan1" xfId="16488" xr:uid="{00000000-0005-0000-0000-0000951B0000}"/>
    <cellStyle name="20% - Ênfase6 53" xfId="10130" xr:uid="{00000000-0005-0000-0000-0000961B0000}"/>
    <cellStyle name="20% - Ênfase6 53 2" xfId="10131" xr:uid="{00000000-0005-0000-0000-0000971B0000}"/>
    <cellStyle name="20% - Ênfase6 53_Plan1" xfId="16489" xr:uid="{00000000-0005-0000-0000-0000981B0000}"/>
    <cellStyle name="20% - Ênfase6 54" xfId="10132" xr:uid="{00000000-0005-0000-0000-0000991B0000}"/>
    <cellStyle name="20% - Ênfase6 54 2" xfId="10133" xr:uid="{00000000-0005-0000-0000-00009A1B0000}"/>
    <cellStyle name="20% - Ênfase6 54_Plan1" xfId="16490" xr:uid="{00000000-0005-0000-0000-00009B1B0000}"/>
    <cellStyle name="20% - Ênfase6 55" xfId="10134" xr:uid="{00000000-0005-0000-0000-00009C1B0000}"/>
    <cellStyle name="20% - Ênfase6 55 2" xfId="10135" xr:uid="{00000000-0005-0000-0000-00009D1B0000}"/>
    <cellStyle name="20% - Ênfase6 55_Plan1" xfId="16491" xr:uid="{00000000-0005-0000-0000-00009E1B0000}"/>
    <cellStyle name="20% - Ênfase6 56" xfId="10136" xr:uid="{00000000-0005-0000-0000-00009F1B0000}"/>
    <cellStyle name="20% - Ênfase6 56 2" xfId="10137" xr:uid="{00000000-0005-0000-0000-0000A01B0000}"/>
    <cellStyle name="20% - Ênfase6 56_Plan1" xfId="16492" xr:uid="{00000000-0005-0000-0000-0000A11B0000}"/>
    <cellStyle name="20% - Ênfase6 57" xfId="10138" xr:uid="{00000000-0005-0000-0000-0000A21B0000}"/>
    <cellStyle name="20% - Ênfase6 57 2" xfId="10139" xr:uid="{00000000-0005-0000-0000-0000A31B0000}"/>
    <cellStyle name="20% - Ênfase6 57_Plan1" xfId="16493" xr:uid="{00000000-0005-0000-0000-0000A41B0000}"/>
    <cellStyle name="20% - Ênfase6 58" xfId="10140" xr:uid="{00000000-0005-0000-0000-0000A51B0000}"/>
    <cellStyle name="20% - Ênfase6 58 2" xfId="10141" xr:uid="{00000000-0005-0000-0000-0000A61B0000}"/>
    <cellStyle name="20% - Ênfase6 58_Plan1" xfId="16494" xr:uid="{00000000-0005-0000-0000-0000A71B0000}"/>
    <cellStyle name="20% - Ênfase6 59" xfId="10142" xr:uid="{00000000-0005-0000-0000-0000A81B0000}"/>
    <cellStyle name="20% - Ênfase6 59 2" xfId="10143" xr:uid="{00000000-0005-0000-0000-0000A91B0000}"/>
    <cellStyle name="20% - Ênfase6 59_Plan1" xfId="16495" xr:uid="{00000000-0005-0000-0000-0000AA1B0000}"/>
    <cellStyle name="20% - Ênfase6 6" xfId="10144" xr:uid="{00000000-0005-0000-0000-0000AB1B0000}"/>
    <cellStyle name="20% - Ênfase6 6 2" xfId="10145" xr:uid="{00000000-0005-0000-0000-0000AC1B0000}"/>
    <cellStyle name="20% - Ênfase6 6 2 2" xfId="10146" xr:uid="{00000000-0005-0000-0000-0000AD1B0000}"/>
    <cellStyle name="20% - Ênfase6 6 2_Plan1" xfId="16496" xr:uid="{00000000-0005-0000-0000-0000AE1B0000}"/>
    <cellStyle name="20% - Ênfase6 6 3" xfId="10147" xr:uid="{00000000-0005-0000-0000-0000AF1B0000}"/>
    <cellStyle name="20% - Ênfase6 6 3 2" xfId="10148" xr:uid="{00000000-0005-0000-0000-0000B01B0000}"/>
    <cellStyle name="20% - Ênfase6 6 3_Plan1" xfId="16497" xr:uid="{00000000-0005-0000-0000-0000B11B0000}"/>
    <cellStyle name="20% - Ênfase6 6 4" xfId="10149" xr:uid="{00000000-0005-0000-0000-0000B21B0000}"/>
    <cellStyle name="20% - Ênfase6 6_Plan1" xfId="16498" xr:uid="{00000000-0005-0000-0000-0000B31B0000}"/>
    <cellStyle name="20% - Ênfase6 60" xfId="10150" xr:uid="{00000000-0005-0000-0000-0000B41B0000}"/>
    <cellStyle name="20% - Ênfase6 60 2" xfId="10151" xr:uid="{00000000-0005-0000-0000-0000B51B0000}"/>
    <cellStyle name="20% - Ênfase6 60_Plan1" xfId="16499" xr:uid="{00000000-0005-0000-0000-0000B61B0000}"/>
    <cellStyle name="20% - Ênfase6 61" xfId="10152" xr:uid="{00000000-0005-0000-0000-0000B71B0000}"/>
    <cellStyle name="20% - Ênfase6 61 2" xfId="10153" xr:uid="{00000000-0005-0000-0000-0000B81B0000}"/>
    <cellStyle name="20% - Ênfase6 61_Plan1" xfId="16500" xr:uid="{00000000-0005-0000-0000-0000B91B0000}"/>
    <cellStyle name="20% - Ênfase6 62" xfId="10154" xr:uid="{00000000-0005-0000-0000-0000BA1B0000}"/>
    <cellStyle name="20% - Ênfase6 62 2" xfId="10155" xr:uid="{00000000-0005-0000-0000-0000BB1B0000}"/>
    <cellStyle name="20% - Ênfase6 62_Plan1" xfId="16501" xr:uid="{00000000-0005-0000-0000-0000BC1B0000}"/>
    <cellStyle name="20% - Ênfase6 63" xfId="10156" xr:uid="{00000000-0005-0000-0000-0000BD1B0000}"/>
    <cellStyle name="20% - Ênfase6 63 2" xfId="10157" xr:uid="{00000000-0005-0000-0000-0000BE1B0000}"/>
    <cellStyle name="20% - Ênfase6 63_Plan1" xfId="16502" xr:uid="{00000000-0005-0000-0000-0000BF1B0000}"/>
    <cellStyle name="20% - Ênfase6 64" xfId="10158" xr:uid="{00000000-0005-0000-0000-0000C01B0000}"/>
    <cellStyle name="20% - Ênfase6 64 2" xfId="10159" xr:uid="{00000000-0005-0000-0000-0000C11B0000}"/>
    <cellStyle name="20% - Ênfase6 64_Plan1" xfId="16503" xr:uid="{00000000-0005-0000-0000-0000C21B0000}"/>
    <cellStyle name="20% - Ênfase6 65" xfId="10160" xr:uid="{00000000-0005-0000-0000-0000C31B0000}"/>
    <cellStyle name="20% - Ênfase6 65 2" xfId="10161" xr:uid="{00000000-0005-0000-0000-0000C41B0000}"/>
    <cellStyle name="20% - Ênfase6 65_Plan1" xfId="16504" xr:uid="{00000000-0005-0000-0000-0000C51B0000}"/>
    <cellStyle name="20% - Ênfase6 66" xfId="10162" xr:uid="{00000000-0005-0000-0000-0000C61B0000}"/>
    <cellStyle name="20% - Ênfase6 66 2" xfId="10163" xr:uid="{00000000-0005-0000-0000-0000C71B0000}"/>
    <cellStyle name="20% - Ênfase6 66_Plan1" xfId="16505" xr:uid="{00000000-0005-0000-0000-0000C81B0000}"/>
    <cellStyle name="20% - Ênfase6 67" xfId="10164" xr:uid="{00000000-0005-0000-0000-0000C91B0000}"/>
    <cellStyle name="20% - Ênfase6 67 2" xfId="10165" xr:uid="{00000000-0005-0000-0000-0000CA1B0000}"/>
    <cellStyle name="20% - Ênfase6 67_Plan1" xfId="16506" xr:uid="{00000000-0005-0000-0000-0000CB1B0000}"/>
    <cellStyle name="20% - Ênfase6 68" xfId="10166" xr:uid="{00000000-0005-0000-0000-0000CC1B0000}"/>
    <cellStyle name="20% - Ênfase6 68 2" xfId="10167" xr:uid="{00000000-0005-0000-0000-0000CD1B0000}"/>
    <cellStyle name="20% - Ênfase6 68_Plan1" xfId="16507" xr:uid="{00000000-0005-0000-0000-0000CE1B0000}"/>
    <cellStyle name="20% - Ênfase6 69" xfId="10168" xr:uid="{00000000-0005-0000-0000-0000CF1B0000}"/>
    <cellStyle name="20% - Ênfase6 69 2" xfId="10169" xr:uid="{00000000-0005-0000-0000-0000D01B0000}"/>
    <cellStyle name="20% - Ênfase6 69_Plan1" xfId="16508" xr:uid="{00000000-0005-0000-0000-0000D11B0000}"/>
    <cellStyle name="20% - Ênfase6 7" xfId="10170" xr:uid="{00000000-0005-0000-0000-0000D21B0000}"/>
    <cellStyle name="20% - Ênfase6 7 2" xfId="10171" xr:uid="{00000000-0005-0000-0000-0000D31B0000}"/>
    <cellStyle name="20% - Ênfase6 7 2 2" xfId="10172" xr:uid="{00000000-0005-0000-0000-0000D41B0000}"/>
    <cellStyle name="20% - Ênfase6 7 2_Plan1" xfId="16509" xr:uid="{00000000-0005-0000-0000-0000D51B0000}"/>
    <cellStyle name="20% - Ênfase6 7 3" xfId="10173" xr:uid="{00000000-0005-0000-0000-0000D61B0000}"/>
    <cellStyle name="20% - Ênfase6 7 3 2" xfId="10174" xr:uid="{00000000-0005-0000-0000-0000D71B0000}"/>
    <cellStyle name="20% - Ênfase6 7 3_Plan1" xfId="16510" xr:uid="{00000000-0005-0000-0000-0000D81B0000}"/>
    <cellStyle name="20% - Ênfase6 7 4" xfId="10175" xr:uid="{00000000-0005-0000-0000-0000D91B0000}"/>
    <cellStyle name="20% - Ênfase6 7_Plan1" xfId="16511" xr:uid="{00000000-0005-0000-0000-0000DA1B0000}"/>
    <cellStyle name="20% - Ênfase6 70" xfId="10176" xr:uid="{00000000-0005-0000-0000-0000DB1B0000}"/>
    <cellStyle name="20% - Ênfase6 70 2" xfId="10177" xr:uid="{00000000-0005-0000-0000-0000DC1B0000}"/>
    <cellStyle name="20% - Ênfase6 70_Plan1" xfId="16512" xr:uid="{00000000-0005-0000-0000-0000DD1B0000}"/>
    <cellStyle name="20% - Ênfase6 71" xfId="10178" xr:uid="{00000000-0005-0000-0000-0000DE1B0000}"/>
    <cellStyle name="20% - Ênfase6 71 2" xfId="10179" xr:uid="{00000000-0005-0000-0000-0000DF1B0000}"/>
    <cellStyle name="20% - Ênfase6 71_Plan1" xfId="16513" xr:uid="{00000000-0005-0000-0000-0000E01B0000}"/>
    <cellStyle name="20% - Ênfase6 72" xfId="10180" xr:uid="{00000000-0005-0000-0000-0000E11B0000}"/>
    <cellStyle name="20% - Ênfase6 72 2" xfId="10181" xr:uid="{00000000-0005-0000-0000-0000E21B0000}"/>
    <cellStyle name="20% - Ênfase6 72_Plan1" xfId="16514" xr:uid="{00000000-0005-0000-0000-0000E31B0000}"/>
    <cellStyle name="20% - Ênfase6 73" xfId="10182" xr:uid="{00000000-0005-0000-0000-0000E41B0000}"/>
    <cellStyle name="20% - Ênfase6 73 2" xfId="10183" xr:uid="{00000000-0005-0000-0000-0000E51B0000}"/>
    <cellStyle name="20% - Ênfase6 73_Plan1" xfId="16515" xr:uid="{00000000-0005-0000-0000-0000E61B0000}"/>
    <cellStyle name="20% - Ênfase6 74" xfId="10184" xr:uid="{00000000-0005-0000-0000-0000E71B0000}"/>
    <cellStyle name="20% - Ênfase6 74 2" xfId="10185" xr:uid="{00000000-0005-0000-0000-0000E81B0000}"/>
    <cellStyle name="20% - Ênfase6 74_Plan1" xfId="16516" xr:uid="{00000000-0005-0000-0000-0000E91B0000}"/>
    <cellStyle name="20% - Ênfase6 75" xfId="10186" xr:uid="{00000000-0005-0000-0000-0000EA1B0000}"/>
    <cellStyle name="20% - Ênfase6 75 2" xfId="10187" xr:uid="{00000000-0005-0000-0000-0000EB1B0000}"/>
    <cellStyle name="20% - Ênfase6 75_Plan1" xfId="16517" xr:uid="{00000000-0005-0000-0000-0000EC1B0000}"/>
    <cellStyle name="20% - Ênfase6 76" xfId="10188" xr:uid="{00000000-0005-0000-0000-0000ED1B0000}"/>
    <cellStyle name="20% - Ênfase6 76 2" xfId="10189" xr:uid="{00000000-0005-0000-0000-0000EE1B0000}"/>
    <cellStyle name="20% - Ênfase6 76_Plan1" xfId="16518" xr:uid="{00000000-0005-0000-0000-0000EF1B0000}"/>
    <cellStyle name="20% - Ênfase6 77" xfId="10190" xr:uid="{00000000-0005-0000-0000-0000F01B0000}"/>
    <cellStyle name="20% - Ênfase6 77 2" xfId="10191" xr:uid="{00000000-0005-0000-0000-0000F11B0000}"/>
    <cellStyle name="20% - Ênfase6 77_Plan1" xfId="16519" xr:uid="{00000000-0005-0000-0000-0000F21B0000}"/>
    <cellStyle name="20% - Ênfase6 78" xfId="10192" xr:uid="{00000000-0005-0000-0000-0000F31B0000}"/>
    <cellStyle name="20% - Ênfase6 78 2" xfId="10193" xr:uid="{00000000-0005-0000-0000-0000F41B0000}"/>
    <cellStyle name="20% - Ênfase6 78_Plan1" xfId="16520" xr:uid="{00000000-0005-0000-0000-0000F51B0000}"/>
    <cellStyle name="20% - Ênfase6 79" xfId="10194" xr:uid="{00000000-0005-0000-0000-0000F61B0000}"/>
    <cellStyle name="20% - Ênfase6 79 2" xfId="10195" xr:uid="{00000000-0005-0000-0000-0000F71B0000}"/>
    <cellStyle name="20% - Ênfase6 79_Plan1" xfId="16521" xr:uid="{00000000-0005-0000-0000-0000F81B0000}"/>
    <cellStyle name="20% - Ênfase6 8" xfId="10196" xr:uid="{00000000-0005-0000-0000-0000F91B0000}"/>
    <cellStyle name="20% - Ênfase6 8 2" xfId="10197" xr:uid="{00000000-0005-0000-0000-0000FA1B0000}"/>
    <cellStyle name="20% - Ênfase6 8 2 2" xfId="10198" xr:uid="{00000000-0005-0000-0000-0000FB1B0000}"/>
    <cellStyle name="20% - Ênfase6 8 2_Plan1" xfId="16522" xr:uid="{00000000-0005-0000-0000-0000FC1B0000}"/>
    <cellStyle name="20% - Ênfase6 8 3" xfId="10199" xr:uid="{00000000-0005-0000-0000-0000FD1B0000}"/>
    <cellStyle name="20% - Ênfase6 8 3 2" xfId="10200" xr:uid="{00000000-0005-0000-0000-0000FE1B0000}"/>
    <cellStyle name="20% - Ênfase6 8 3_Plan1" xfId="16523" xr:uid="{00000000-0005-0000-0000-0000FF1B0000}"/>
    <cellStyle name="20% - Ênfase6 8 4" xfId="10201" xr:uid="{00000000-0005-0000-0000-0000001C0000}"/>
    <cellStyle name="20% - Ênfase6 8_Plan1" xfId="16524" xr:uid="{00000000-0005-0000-0000-0000011C0000}"/>
    <cellStyle name="20% - Ênfase6 80" xfId="10202" xr:uid="{00000000-0005-0000-0000-0000021C0000}"/>
    <cellStyle name="20% - Ênfase6 80 2" xfId="10203" xr:uid="{00000000-0005-0000-0000-0000031C0000}"/>
    <cellStyle name="20% - Ênfase6 80_Plan1" xfId="16525" xr:uid="{00000000-0005-0000-0000-0000041C0000}"/>
    <cellStyle name="20% - Ênfase6 81" xfId="10204" xr:uid="{00000000-0005-0000-0000-0000051C0000}"/>
    <cellStyle name="20% - Ênfase6 81 2" xfId="10205" xr:uid="{00000000-0005-0000-0000-0000061C0000}"/>
    <cellStyle name="20% - Ênfase6 81_Plan1" xfId="16526" xr:uid="{00000000-0005-0000-0000-0000071C0000}"/>
    <cellStyle name="20% - Ênfase6 82" xfId="10206" xr:uid="{00000000-0005-0000-0000-0000081C0000}"/>
    <cellStyle name="20% - Ênfase6 82 2" xfId="10207" xr:uid="{00000000-0005-0000-0000-0000091C0000}"/>
    <cellStyle name="20% - Ênfase6 82_Plan1" xfId="16527" xr:uid="{00000000-0005-0000-0000-00000A1C0000}"/>
    <cellStyle name="20% - Ênfase6 83" xfId="10208" xr:uid="{00000000-0005-0000-0000-00000B1C0000}"/>
    <cellStyle name="20% - Ênfase6 83 2" xfId="10209" xr:uid="{00000000-0005-0000-0000-00000C1C0000}"/>
    <cellStyle name="20% - Ênfase6 83_Plan1" xfId="16528" xr:uid="{00000000-0005-0000-0000-00000D1C0000}"/>
    <cellStyle name="20% - Ênfase6 84" xfId="10210" xr:uid="{00000000-0005-0000-0000-00000E1C0000}"/>
    <cellStyle name="20% - Ênfase6 84 2" xfId="10211" xr:uid="{00000000-0005-0000-0000-00000F1C0000}"/>
    <cellStyle name="20% - Ênfase6 84_Plan1" xfId="16529" xr:uid="{00000000-0005-0000-0000-0000101C0000}"/>
    <cellStyle name="20% - Ênfase6 85" xfId="10212" xr:uid="{00000000-0005-0000-0000-0000111C0000}"/>
    <cellStyle name="20% - Ênfase6 85 2" xfId="10213" xr:uid="{00000000-0005-0000-0000-0000121C0000}"/>
    <cellStyle name="20% - Ênfase6 85_Plan1" xfId="16530" xr:uid="{00000000-0005-0000-0000-0000131C0000}"/>
    <cellStyle name="20% - Ênfase6 86" xfId="10214" xr:uid="{00000000-0005-0000-0000-0000141C0000}"/>
    <cellStyle name="20% - Ênfase6 86 2" xfId="10215" xr:uid="{00000000-0005-0000-0000-0000151C0000}"/>
    <cellStyle name="20% - Ênfase6 86_Plan1" xfId="16531" xr:uid="{00000000-0005-0000-0000-0000161C0000}"/>
    <cellStyle name="20% - Ênfase6 87" xfId="10216" xr:uid="{00000000-0005-0000-0000-0000171C0000}"/>
    <cellStyle name="20% - Ênfase6 88" xfId="10217" xr:uid="{00000000-0005-0000-0000-0000181C0000}"/>
    <cellStyle name="20% - Ênfase6 89" xfId="10218" xr:uid="{00000000-0005-0000-0000-0000191C0000}"/>
    <cellStyle name="20% - Ênfase6 9" xfId="10219" xr:uid="{00000000-0005-0000-0000-00001A1C0000}"/>
    <cellStyle name="20% - Ênfase6 9 2" xfId="10220" xr:uid="{00000000-0005-0000-0000-00001B1C0000}"/>
    <cellStyle name="20% - Ênfase6 9 2 2" xfId="10221" xr:uid="{00000000-0005-0000-0000-00001C1C0000}"/>
    <cellStyle name="20% - Ênfase6 9 2_Plan1" xfId="16532" xr:uid="{00000000-0005-0000-0000-00001D1C0000}"/>
    <cellStyle name="20% - Ênfase6 9 3" xfId="10222" xr:uid="{00000000-0005-0000-0000-00001E1C0000}"/>
    <cellStyle name="20% - Ênfase6 9 3 2" xfId="10223" xr:uid="{00000000-0005-0000-0000-00001F1C0000}"/>
    <cellStyle name="20% - Ênfase6 9 3_Plan1" xfId="16533" xr:uid="{00000000-0005-0000-0000-0000201C0000}"/>
    <cellStyle name="20% - Ênfase6 9 4" xfId="10224" xr:uid="{00000000-0005-0000-0000-0000211C0000}"/>
    <cellStyle name="20% - Ênfase6 9_Plan1" xfId="16534" xr:uid="{00000000-0005-0000-0000-0000221C0000}"/>
    <cellStyle name="20% - Ênfase6 90" xfId="10225" xr:uid="{00000000-0005-0000-0000-0000231C0000}"/>
    <cellStyle name="20% - Ênfase6 91" xfId="10226" xr:uid="{00000000-0005-0000-0000-0000241C0000}"/>
    <cellStyle name="20% - Ênfase6 92" xfId="10227" xr:uid="{00000000-0005-0000-0000-0000251C0000}"/>
    <cellStyle name="20% - Ênfase6 93" xfId="10228" xr:uid="{00000000-0005-0000-0000-0000261C0000}"/>
    <cellStyle name="20% - Ênfase6 94" xfId="10229" xr:uid="{00000000-0005-0000-0000-0000271C0000}"/>
    <cellStyle name="20% - Ênfase6 95" xfId="10230" xr:uid="{00000000-0005-0000-0000-0000281C0000}"/>
    <cellStyle name="20% - Ênfase6 96" xfId="10231" xr:uid="{00000000-0005-0000-0000-0000291C0000}"/>
    <cellStyle name="20% - Ênfase6 97" xfId="10232" xr:uid="{00000000-0005-0000-0000-00002A1C0000}"/>
    <cellStyle name="20% - Ênfase6 98" xfId="10233" xr:uid="{00000000-0005-0000-0000-00002B1C0000}"/>
    <cellStyle name="20% - Ênfase6 99" xfId="10234" xr:uid="{00000000-0005-0000-0000-00002C1C0000}"/>
    <cellStyle name="20% - Énfasis1" xfId="10235" xr:uid="{00000000-0005-0000-0000-00002D1C0000}"/>
    <cellStyle name="20% - Énfasis2" xfId="10236" xr:uid="{00000000-0005-0000-0000-00002E1C0000}"/>
    <cellStyle name="20% - Énfasis3" xfId="10237" xr:uid="{00000000-0005-0000-0000-00002F1C0000}"/>
    <cellStyle name="20% - Énfasis4" xfId="10238" xr:uid="{00000000-0005-0000-0000-0000301C0000}"/>
    <cellStyle name="20% - Énfasis5" xfId="10239" xr:uid="{00000000-0005-0000-0000-0000311C0000}"/>
    <cellStyle name="20% - Énfasis6" xfId="10240" xr:uid="{00000000-0005-0000-0000-0000321C0000}"/>
    <cellStyle name="20% - ส่วนที่ถูกเน้น1" xfId="10241" xr:uid="{00000000-0005-0000-0000-0000331C0000}"/>
    <cellStyle name="20% - ส่วนที่ถูกเน้น2" xfId="10242" xr:uid="{00000000-0005-0000-0000-0000341C0000}"/>
    <cellStyle name="20% - ส่วนที่ถูกเน้น3" xfId="10243" xr:uid="{00000000-0005-0000-0000-0000351C0000}"/>
    <cellStyle name="20% - ส่วนที่ถูกเน้น4" xfId="10244" xr:uid="{00000000-0005-0000-0000-0000361C0000}"/>
    <cellStyle name="20% - ส่วนที่ถูกเน้น5" xfId="10245" xr:uid="{00000000-0005-0000-0000-0000371C0000}"/>
    <cellStyle name="20% - ส่วนที่ถูกเน้น6" xfId="10246" xr:uid="{00000000-0005-0000-0000-0000381C0000}"/>
    <cellStyle name="20% - 强调文字颜色 1" xfId="10247" xr:uid="{00000000-0005-0000-0000-0000391C0000}"/>
    <cellStyle name="20% - 强调文字颜色 2" xfId="10248" xr:uid="{00000000-0005-0000-0000-00003A1C0000}"/>
    <cellStyle name="20% - 强调文字颜色 3" xfId="10249" xr:uid="{00000000-0005-0000-0000-00003B1C0000}"/>
    <cellStyle name="20% - 强调文字颜色 4" xfId="10250" xr:uid="{00000000-0005-0000-0000-00003C1C0000}"/>
    <cellStyle name="20% - 强调文字颜色 5" xfId="10251" xr:uid="{00000000-0005-0000-0000-00003D1C0000}"/>
    <cellStyle name="20% - 强调文字颜色 6" xfId="10252" xr:uid="{00000000-0005-0000-0000-00003E1C0000}"/>
    <cellStyle name="24 F" xfId="10253" xr:uid="{00000000-0005-0000-0000-00003F1C0000}"/>
    <cellStyle name="24 FK" xfId="10254" xr:uid="{00000000-0005-0000-0000-0000401C0000}"/>
    <cellStyle name="24 FU" xfId="10255" xr:uid="{00000000-0005-0000-0000-0000411C0000}"/>
    <cellStyle name="2o.nível" xfId="10256" xr:uid="{00000000-0005-0000-0000-0000421C0000}"/>
    <cellStyle name="2x" xfId="10257" xr:uid="{00000000-0005-0000-0000-0000431C0000}"/>
    <cellStyle name="3" xfId="10258" xr:uid="{00000000-0005-0000-0000-0000441C0000}"/>
    <cellStyle name="3 2" xfId="10259" xr:uid="{00000000-0005-0000-0000-0000451C0000}"/>
    <cellStyle name="3 2 2" xfId="10260" xr:uid="{00000000-0005-0000-0000-0000461C0000}"/>
    <cellStyle name="3 2_Plan1" xfId="16535" xr:uid="{00000000-0005-0000-0000-0000471C0000}"/>
    <cellStyle name="3 3" xfId="10261" xr:uid="{00000000-0005-0000-0000-0000481C0000}"/>
    <cellStyle name="3. Message Text" xfId="10262" xr:uid="{00000000-0005-0000-0000-0000491C0000}"/>
    <cellStyle name="3_Plan1" xfId="16536" xr:uid="{00000000-0005-0000-0000-00004A1C0000}"/>
    <cellStyle name="3_Plan6" xfId="16537" xr:uid="{00000000-0005-0000-0000-00004B1C0000}"/>
    <cellStyle name="³¬¼¶Á´½Ó" xfId="10263" xr:uid="{00000000-0005-0000-0000-00004C1C0000}"/>
    <cellStyle name="3f1?assumption(tj)t" xfId="10264" xr:uid="{00000000-0005-0000-0000-00004D1C0000}"/>
    <cellStyle name="3f1?p&amp;l(tj)i" xfId="10265" xr:uid="{00000000-0005-0000-0000-00004E1C0000}"/>
    <cellStyle name="³f¹ô [0]_ATT4" xfId="2863" xr:uid="{00000000-0005-0000-0000-00004F1C0000}"/>
    <cellStyle name="³f¹ô[0]_Template 12 - Bank (3)" xfId="2864" xr:uid="{00000000-0005-0000-0000-0000501C0000}"/>
    <cellStyle name="³f¹ô_ATT4" xfId="2865" xr:uid="{00000000-0005-0000-0000-0000511C0000}"/>
    <cellStyle name="4. Laz Normal" xfId="10266" xr:uid="{00000000-0005-0000-0000-0000521C0000}"/>
    <cellStyle name="40 % - Accent1" xfId="10267" xr:uid="{00000000-0005-0000-0000-0000531C0000}"/>
    <cellStyle name="40 % - Accent1 2" xfId="10268" xr:uid="{00000000-0005-0000-0000-0000541C0000}"/>
    <cellStyle name="40 % - Accent1 3" xfId="10269" xr:uid="{00000000-0005-0000-0000-0000551C0000}"/>
    <cellStyle name="40 % - Accent1_Plan1" xfId="16538" xr:uid="{00000000-0005-0000-0000-0000561C0000}"/>
    <cellStyle name="40 % - Accent2" xfId="10270" xr:uid="{00000000-0005-0000-0000-0000571C0000}"/>
    <cellStyle name="40 % - Accent2 2" xfId="10271" xr:uid="{00000000-0005-0000-0000-0000581C0000}"/>
    <cellStyle name="40 % - Accent2 3" xfId="10272" xr:uid="{00000000-0005-0000-0000-0000591C0000}"/>
    <cellStyle name="40 % - Accent2_Plan1" xfId="16539" xr:uid="{00000000-0005-0000-0000-00005A1C0000}"/>
    <cellStyle name="40 % - Accent3" xfId="10273" xr:uid="{00000000-0005-0000-0000-00005B1C0000}"/>
    <cellStyle name="40 % - Accent3 2" xfId="10274" xr:uid="{00000000-0005-0000-0000-00005C1C0000}"/>
    <cellStyle name="40 % - Accent3 2 2" xfId="10275" xr:uid="{00000000-0005-0000-0000-00005D1C0000}"/>
    <cellStyle name="40 % - Accent3 2_Plan1" xfId="16540" xr:uid="{00000000-0005-0000-0000-00005E1C0000}"/>
    <cellStyle name="40 % - Accent3 3" xfId="10276" xr:uid="{00000000-0005-0000-0000-00005F1C0000}"/>
    <cellStyle name="40 % - Accent3_Plan1" xfId="16541" xr:uid="{00000000-0005-0000-0000-0000601C0000}"/>
    <cellStyle name="40 % - Accent4" xfId="10277" xr:uid="{00000000-0005-0000-0000-0000611C0000}"/>
    <cellStyle name="40 % - Accent4 2" xfId="10278" xr:uid="{00000000-0005-0000-0000-0000621C0000}"/>
    <cellStyle name="40 % - Accent4 2 2" xfId="10279" xr:uid="{00000000-0005-0000-0000-0000631C0000}"/>
    <cellStyle name="40 % - Accent4 2_Plan1" xfId="16542" xr:uid="{00000000-0005-0000-0000-0000641C0000}"/>
    <cellStyle name="40 % - Accent4 3" xfId="10280" xr:uid="{00000000-0005-0000-0000-0000651C0000}"/>
    <cellStyle name="40 % - Accent4_Plan1" xfId="16543" xr:uid="{00000000-0005-0000-0000-0000661C0000}"/>
    <cellStyle name="40 % - Accent5" xfId="10281" xr:uid="{00000000-0005-0000-0000-0000671C0000}"/>
    <cellStyle name="40 % - Accent5 2" xfId="10282" xr:uid="{00000000-0005-0000-0000-0000681C0000}"/>
    <cellStyle name="40 % - Accent5 3" xfId="10283" xr:uid="{00000000-0005-0000-0000-0000691C0000}"/>
    <cellStyle name="40 % - Accent5_Plan1" xfId="16544" xr:uid="{00000000-0005-0000-0000-00006A1C0000}"/>
    <cellStyle name="40 % - Accent6" xfId="10284" xr:uid="{00000000-0005-0000-0000-00006B1C0000}"/>
    <cellStyle name="40 % - Accent6 2" xfId="10285" xr:uid="{00000000-0005-0000-0000-00006C1C0000}"/>
    <cellStyle name="40 % - Accent6 2 2" xfId="10286" xr:uid="{00000000-0005-0000-0000-00006D1C0000}"/>
    <cellStyle name="40 % - Accent6 2_Plan1" xfId="16545" xr:uid="{00000000-0005-0000-0000-00006E1C0000}"/>
    <cellStyle name="40 % - Accent6 3" xfId="10287" xr:uid="{00000000-0005-0000-0000-00006F1C0000}"/>
    <cellStyle name="40 % - Accent6_Plan1" xfId="16546" xr:uid="{00000000-0005-0000-0000-0000701C0000}"/>
    <cellStyle name="40% - Accent1" xfId="553" xr:uid="{00000000-0005-0000-0000-0000711C0000}"/>
    <cellStyle name="40% - Accent1 2" xfId="10288" xr:uid="{00000000-0005-0000-0000-0000721C0000}"/>
    <cellStyle name="40% - Accent1 2 2" xfId="10289" xr:uid="{00000000-0005-0000-0000-0000731C0000}"/>
    <cellStyle name="40% - Accent1 2 3" xfId="10290" xr:uid="{00000000-0005-0000-0000-0000741C0000}"/>
    <cellStyle name="40% - Accent1 2_IN 86" xfId="10291" xr:uid="{00000000-0005-0000-0000-0000751C0000}"/>
    <cellStyle name="40% - Accent1 3" xfId="10292" xr:uid="{00000000-0005-0000-0000-0000761C0000}"/>
    <cellStyle name="40% - Accent1 4" xfId="10293" xr:uid="{00000000-0005-0000-0000-0000771C0000}"/>
    <cellStyle name="40% - Accent1 4 2" xfId="10294" xr:uid="{00000000-0005-0000-0000-0000781C0000}"/>
    <cellStyle name="40% - Accent1 4 3" xfId="10295" xr:uid="{00000000-0005-0000-0000-0000791C0000}"/>
    <cellStyle name="40% - Accent1 4_Plan1" xfId="16547" xr:uid="{00000000-0005-0000-0000-00007A1C0000}"/>
    <cellStyle name="40% - Accent1 5" xfId="10296" xr:uid="{00000000-0005-0000-0000-00007B1C0000}"/>
    <cellStyle name="40% - Accent1 6" xfId="10297" xr:uid="{00000000-0005-0000-0000-00007C1C0000}"/>
    <cellStyle name="40% - Accent1 7" xfId="10298" xr:uid="{00000000-0005-0000-0000-00007D1C0000}"/>
    <cellStyle name="40% - Accent1_capex" xfId="10299" xr:uid="{00000000-0005-0000-0000-00007E1C0000}"/>
    <cellStyle name="40% - Accent2" xfId="554" xr:uid="{00000000-0005-0000-0000-00007F1C0000}"/>
    <cellStyle name="40% - Accent2 2" xfId="10300" xr:uid="{00000000-0005-0000-0000-0000801C0000}"/>
    <cellStyle name="40% - Accent2 2 2" xfId="10301" xr:uid="{00000000-0005-0000-0000-0000811C0000}"/>
    <cellStyle name="40% - Accent2 2 3" xfId="10302" xr:uid="{00000000-0005-0000-0000-0000821C0000}"/>
    <cellStyle name="40% - Accent2 2_IN 86" xfId="10303" xr:uid="{00000000-0005-0000-0000-0000831C0000}"/>
    <cellStyle name="40% - Accent2 3" xfId="10304" xr:uid="{00000000-0005-0000-0000-0000841C0000}"/>
    <cellStyle name="40% - Accent2 4" xfId="10305" xr:uid="{00000000-0005-0000-0000-0000851C0000}"/>
    <cellStyle name="40% - Accent2 4 2" xfId="10306" xr:uid="{00000000-0005-0000-0000-0000861C0000}"/>
    <cellStyle name="40% - Accent2 4 3" xfId="10307" xr:uid="{00000000-0005-0000-0000-0000871C0000}"/>
    <cellStyle name="40% - Accent2 4_Plan1" xfId="16548" xr:uid="{00000000-0005-0000-0000-0000881C0000}"/>
    <cellStyle name="40% - Accent2 5" xfId="10308" xr:uid="{00000000-0005-0000-0000-0000891C0000}"/>
    <cellStyle name="40% - Accent2 6" xfId="10309" xr:uid="{00000000-0005-0000-0000-00008A1C0000}"/>
    <cellStyle name="40% - Accent2 7" xfId="10310" xr:uid="{00000000-0005-0000-0000-00008B1C0000}"/>
    <cellStyle name="40% - Accent2_capex" xfId="10311" xr:uid="{00000000-0005-0000-0000-00008C1C0000}"/>
    <cellStyle name="40% - Accent3" xfId="555" xr:uid="{00000000-0005-0000-0000-00008D1C0000}"/>
    <cellStyle name="40% - Accent3 2" xfId="10312" xr:uid="{00000000-0005-0000-0000-00008E1C0000}"/>
    <cellStyle name="40% - Accent3 2 2" xfId="10313" xr:uid="{00000000-0005-0000-0000-00008F1C0000}"/>
    <cellStyle name="40% - Accent3 2 3" xfId="10314" xr:uid="{00000000-0005-0000-0000-0000901C0000}"/>
    <cellStyle name="40% - Accent3 2_IN 86" xfId="10315" xr:uid="{00000000-0005-0000-0000-0000911C0000}"/>
    <cellStyle name="40% - Accent3 3" xfId="10316" xr:uid="{00000000-0005-0000-0000-0000921C0000}"/>
    <cellStyle name="40% - Accent3 4" xfId="10317" xr:uid="{00000000-0005-0000-0000-0000931C0000}"/>
    <cellStyle name="40% - Accent3 4 2" xfId="10318" xr:uid="{00000000-0005-0000-0000-0000941C0000}"/>
    <cellStyle name="40% - Accent3 4 3" xfId="10319" xr:uid="{00000000-0005-0000-0000-0000951C0000}"/>
    <cellStyle name="40% - Accent3 4_Plan1" xfId="16549" xr:uid="{00000000-0005-0000-0000-0000961C0000}"/>
    <cellStyle name="40% - Accent3 5" xfId="10320" xr:uid="{00000000-0005-0000-0000-0000971C0000}"/>
    <cellStyle name="40% - Accent3 6" xfId="10321" xr:uid="{00000000-0005-0000-0000-0000981C0000}"/>
    <cellStyle name="40% - Accent3 7" xfId="10322" xr:uid="{00000000-0005-0000-0000-0000991C0000}"/>
    <cellStyle name="40% - Accent3_capex" xfId="10323" xr:uid="{00000000-0005-0000-0000-00009A1C0000}"/>
    <cellStyle name="40% - Accent4" xfId="556" xr:uid="{00000000-0005-0000-0000-00009B1C0000}"/>
    <cellStyle name="40% - Accent4 2" xfId="10324" xr:uid="{00000000-0005-0000-0000-00009C1C0000}"/>
    <cellStyle name="40% - Accent4 2 2" xfId="10325" xr:uid="{00000000-0005-0000-0000-00009D1C0000}"/>
    <cellStyle name="40% - Accent4 2 3" xfId="10326" xr:uid="{00000000-0005-0000-0000-00009E1C0000}"/>
    <cellStyle name="40% - Accent4 2_IN 86" xfId="10327" xr:uid="{00000000-0005-0000-0000-00009F1C0000}"/>
    <cellStyle name="40% - Accent4 3" xfId="10328" xr:uid="{00000000-0005-0000-0000-0000A01C0000}"/>
    <cellStyle name="40% - Accent4 4" xfId="10329" xr:uid="{00000000-0005-0000-0000-0000A11C0000}"/>
    <cellStyle name="40% - Accent4 4 2" xfId="10330" xr:uid="{00000000-0005-0000-0000-0000A21C0000}"/>
    <cellStyle name="40% - Accent4 4 3" xfId="10331" xr:uid="{00000000-0005-0000-0000-0000A31C0000}"/>
    <cellStyle name="40% - Accent4 4_Plan1" xfId="16550" xr:uid="{00000000-0005-0000-0000-0000A41C0000}"/>
    <cellStyle name="40% - Accent4 5" xfId="10332" xr:uid="{00000000-0005-0000-0000-0000A51C0000}"/>
    <cellStyle name="40% - Accent4 6" xfId="10333" xr:uid="{00000000-0005-0000-0000-0000A61C0000}"/>
    <cellStyle name="40% - Accent4 7" xfId="10334" xr:uid="{00000000-0005-0000-0000-0000A71C0000}"/>
    <cellStyle name="40% - Accent4_capex" xfId="10335" xr:uid="{00000000-0005-0000-0000-0000A81C0000}"/>
    <cellStyle name="40% - Accent5" xfId="557" xr:uid="{00000000-0005-0000-0000-0000A91C0000}"/>
    <cellStyle name="40% - Accent5 2" xfId="10336" xr:uid="{00000000-0005-0000-0000-0000AA1C0000}"/>
    <cellStyle name="40% - Accent5 2 2" xfId="10337" xr:uid="{00000000-0005-0000-0000-0000AB1C0000}"/>
    <cellStyle name="40% - Accent5 2 3" xfId="10338" xr:uid="{00000000-0005-0000-0000-0000AC1C0000}"/>
    <cellStyle name="40% - Accent5 2_IN 86" xfId="10339" xr:uid="{00000000-0005-0000-0000-0000AD1C0000}"/>
    <cellStyle name="40% - Accent5 3" xfId="10340" xr:uid="{00000000-0005-0000-0000-0000AE1C0000}"/>
    <cellStyle name="40% - Accent5 4" xfId="10341" xr:uid="{00000000-0005-0000-0000-0000AF1C0000}"/>
    <cellStyle name="40% - Accent5 4 2" xfId="10342" xr:uid="{00000000-0005-0000-0000-0000B01C0000}"/>
    <cellStyle name="40% - Accent5 4 3" xfId="10343" xr:uid="{00000000-0005-0000-0000-0000B11C0000}"/>
    <cellStyle name="40% - Accent5 4_Plan1" xfId="16551" xr:uid="{00000000-0005-0000-0000-0000B21C0000}"/>
    <cellStyle name="40% - Accent5 5" xfId="10344" xr:uid="{00000000-0005-0000-0000-0000B31C0000}"/>
    <cellStyle name="40% - Accent5 6" xfId="10345" xr:uid="{00000000-0005-0000-0000-0000B41C0000}"/>
    <cellStyle name="40% - Accent5 7" xfId="10346" xr:uid="{00000000-0005-0000-0000-0000B51C0000}"/>
    <cellStyle name="40% - Accent5_capex" xfId="10347" xr:uid="{00000000-0005-0000-0000-0000B61C0000}"/>
    <cellStyle name="40% - Accent6" xfId="558" xr:uid="{00000000-0005-0000-0000-0000B71C0000}"/>
    <cellStyle name="40% - Accent6 2" xfId="10348" xr:uid="{00000000-0005-0000-0000-0000B81C0000}"/>
    <cellStyle name="40% - Accent6 2 2" xfId="10349" xr:uid="{00000000-0005-0000-0000-0000B91C0000}"/>
    <cellStyle name="40% - Accent6 2 3" xfId="10350" xr:uid="{00000000-0005-0000-0000-0000BA1C0000}"/>
    <cellStyle name="40% - Accent6 2_IN 86" xfId="10351" xr:uid="{00000000-0005-0000-0000-0000BB1C0000}"/>
    <cellStyle name="40% - Accent6 3" xfId="10352" xr:uid="{00000000-0005-0000-0000-0000BC1C0000}"/>
    <cellStyle name="40% - Accent6 4" xfId="10353" xr:uid="{00000000-0005-0000-0000-0000BD1C0000}"/>
    <cellStyle name="40% - Accent6 4 2" xfId="10354" xr:uid="{00000000-0005-0000-0000-0000BE1C0000}"/>
    <cellStyle name="40% - Accent6 4 3" xfId="10355" xr:uid="{00000000-0005-0000-0000-0000BF1C0000}"/>
    <cellStyle name="40% - Accent6 4_Plan1" xfId="16552" xr:uid="{00000000-0005-0000-0000-0000C01C0000}"/>
    <cellStyle name="40% - Accent6 5" xfId="10356" xr:uid="{00000000-0005-0000-0000-0000C11C0000}"/>
    <cellStyle name="40% - Accent6 6" xfId="10357" xr:uid="{00000000-0005-0000-0000-0000C21C0000}"/>
    <cellStyle name="40% - Accent6 7" xfId="10358" xr:uid="{00000000-0005-0000-0000-0000C31C0000}"/>
    <cellStyle name="40% - Accent6_capex" xfId="10359" xr:uid="{00000000-0005-0000-0000-0000C41C0000}"/>
    <cellStyle name="40% - akcent 1" xfId="10360" xr:uid="{00000000-0005-0000-0000-0000C51C0000}"/>
    <cellStyle name="40% - akcent 2" xfId="10361" xr:uid="{00000000-0005-0000-0000-0000C61C0000}"/>
    <cellStyle name="40% - akcent 3" xfId="10362" xr:uid="{00000000-0005-0000-0000-0000C71C0000}"/>
    <cellStyle name="40% - akcent 4" xfId="10363" xr:uid="{00000000-0005-0000-0000-0000C81C0000}"/>
    <cellStyle name="40% - akcent 5" xfId="10364" xr:uid="{00000000-0005-0000-0000-0000C91C0000}"/>
    <cellStyle name="40% - akcent 6" xfId="10365" xr:uid="{00000000-0005-0000-0000-0000CA1C0000}"/>
    <cellStyle name="40% - Colore 1" xfId="10366" xr:uid="{00000000-0005-0000-0000-0000CB1C0000}"/>
    <cellStyle name="40% - Colore 2" xfId="10367" xr:uid="{00000000-0005-0000-0000-0000CC1C0000}"/>
    <cellStyle name="40% - Colore 3" xfId="10368" xr:uid="{00000000-0005-0000-0000-0000CD1C0000}"/>
    <cellStyle name="40% - Colore 4" xfId="10369" xr:uid="{00000000-0005-0000-0000-0000CE1C0000}"/>
    <cellStyle name="40% - Colore 5" xfId="10370" xr:uid="{00000000-0005-0000-0000-0000CF1C0000}"/>
    <cellStyle name="40% - Colore 6" xfId="10371" xr:uid="{00000000-0005-0000-0000-0000D01C0000}"/>
    <cellStyle name="40% - Cor1" xfId="559" xr:uid="{00000000-0005-0000-0000-0000D11C0000}"/>
    <cellStyle name="40% - Cor2" xfId="560" xr:uid="{00000000-0005-0000-0000-0000D21C0000}"/>
    <cellStyle name="40% - Cor3" xfId="561" xr:uid="{00000000-0005-0000-0000-0000D31C0000}"/>
    <cellStyle name="40% - Cor4" xfId="562" xr:uid="{00000000-0005-0000-0000-0000D41C0000}"/>
    <cellStyle name="40% - Cor5" xfId="563" xr:uid="{00000000-0005-0000-0000-0000D51C0000}"/>
    <cellStyle name="40% - Cor6" xfId="564" xr:uid="{00000000-0005-0000-0000-0000D61C0000}"/>
    <cellStyle name="40% - Ênfase1 10" xfId="10372" xr:uid="{00000000-0005-0000-0000-0000D71C0000}"/>
    <cellStyle name="40% - Ênfase1 10 2" xfId="10373" xr:uid="{00000000-0005-0000-0000-0000D81C0000}"/>
    <cellStyle name="40% - Ênfase1 10 2 2" xfId="10374" xr:uid="{00000000-0005-0000-0000-0000D91C0000}"/>
    <cellStyle name="40% - Ênfase1 10 2_Plan1" xfId="16553" xr:uid="{00000000-0005-0000-0000-0000DA1C0000}"/>
    <cellStyle name="40% - Ênfase1 10 3" xfId="10375" xr:uid="{00000000-0005-0000-0000-0000DB1C0000}"/>
    <cellStyle name="40% - Ênfase1 10 3 2" xfId="10376" xr:uid="{00000000-0005-0000-0000-0000DC1C0000}"/>
    <cellStyle name="40% - Ênfase1 10 3_Plan1" xfId="16554" xr:uid="{00000000-0005-0000-0000-0000DD1C0000}"/>
    <cellStyle name="40% - Ênfase1 10 4" xfId="10377" xr:uid="{00000000-0005-0000-0000-0000DE1C0000}"/>
    <cellStyle name="40% - Ênfase1 10_Plan1" xfId="16555" xr:uid="{00000000-0005-0000-0000-0000DF1C0000}"/>
    <cellStyle name="40% - Ênfase1 100" xfId="10378" xr:uid="{00000000-0005-0000-0000-0000E01C0000}"/>
    <cellStyle name="40% - Ênfase1 101" xfId="10379" xr:uid="{00000000-0005-0000-0000-0000E11C0000}"/>
    <cellStyle name="40% - Ênfase1 102" xfId="10380" xr:uid="{00000000-0005-0000-0000-0000E21C0000}"/>
    <cellStyle name="40% - Ênfase1 103" xfId="10381" xr:uid="{00000000-0005-0000-0000-0000E31C0000}"/>
    <cellStyle name="40% - Ênfase1 104" xfId="10382" xr:uid="{00000000-0005-0000-0000-0000E41C0000}"/>
    <cellStyle name="40% - Ênfase1 105" xfId="10383" xr:uid="{00000000-0005-0000-0000-0000E51C0000}"/>
    <cellStyle name="40% - Ênfase1 106" xfId="10384" xr:uid="{00000000-0005-0000-0000-0000E61C0000}"/>
    <cellStyle name="40% - Ênfase1 107" xfId="10385" xr:uid="{00000000-0005-0000-0000-0000E71C0000}"/>
    <cellStyle name="40% - Ênfase1 108" xfId="10386" xr:uid="{00000000-0005-0000-0000-0000E81C0000}"/>
    <cellStyle name="40% - Ênfase1 109" xfId="10387" xr:uid="{00000000-0005-0000-0000-0000E91C0000}"/>
    <cellStyle name="40% - Ênfase1 11" xfId="10388" xr:uid="{00000000-0005-0000-0000-0000EA1C0000}"/>
    <cellStyle name="40% - Ênfase1 11 2" xfId="10389" xr:uid="{00000000-0005-0000-0000-0000EB1C0000}"/>
    <cellStyle name="40% - Ênfase1 11 2 2" xfId="10390" xr:uid="{00000000-0005-0000-0000-0000EC1C0000}"/>
    <cellStyle name="40% - Ênfase1 11 2_Plan1" xfId="16556" xr:uid="{00000000-0005-0000-0000-0000ED1C0000}"/>
    <cellStyle name="40% - Ênfase1 11 3" xfId="10391" xr:uid="{00000000-0005-0000-0000-0000EE1C0000}"/>
    <cellStyle name="40% - Ênfase1 11 3 2" xfId="10392" xr:uid="{00000000-0005-0000-0000-0000EF1C0000}"/>
    <cellStyle name="40% - Ênfase1 11 3_Plan1" xfId="16557" xr:uid="{00000000-0005-0000-0000-0000F01C0000}"/>
    <cellStyle name="40% - Ênfase1 11 4" xfId="10393" xr:uid="{00000000-0005-0000-0000-0000F11C0000}"/>
    <cellStyle name="40% - Ênfase1 11_Plan1" xfId="16558" xr:uid="{00000000-0005-0000-0000-0000F21C0000}"/>
    <cellStyle name="40% - Ênfase1 110" xfId="10394" xr:uid="{00000000-0005-0000-0000-0000F31C0000}"/>
    <cellStyle name="40% - Ênfase1 111" xfId="10395" xr:uid="{00000000-0005-0000-0000-0000F41C0000}"/>
    <cellStyle name="40% - Ênfase1 112" xfId="10396" xr:uid="{00000000-0005-0000-0000-0000F51C0000}"/>
    <cellStyle name="40% - Ênfase1 113" xfId="10397" xr:uid="{00000000-0005-0000-0000-0000F61C0000}"/>
    <cellStyle name="40% - Ênfase1 114" xfId="10398" xr:uid="{00000000-0005-0000-0000-0000F71C0000}"/>
    <cellStyle name="40% - Ênfase1 115" xfId="10399" xr:uid="{00000000-0005-0000-0000-0000F81C0000}"/>
    <cellStyle name="40% - Ênfase1 116" xfId="10400" xr:uid="{00000000-0005-0000-0000-0000F91C0000}"/>
    <cellStyle name="40% - Ênfase1 117" xfId="10401" xr:uid="{00000000-0005-0000-0000-0000FA1C0000}"/>
    <cellStyle name="40% - Ênfase1 118" xfId="10402" xr:uid="{00000000-0005-0000-0000-0000FB1C0000}"/>
    <cellStyle name="40% - Ênfase1 119" xfId="10403" xr:uid="{00000000-0005-0000-0000-0000FC1C0000}"/>
    <cellStyle name="40% - Ênfase1 12" xfId="10404" xr:uid="{00000000-0005-0000-0000-0000FD1C0000}"/>
    <cellStyle name="40% - Ênfase1 12 2" xfId="10405" xr:uid="{00000000-0005-0000-0000-0000FE1C0000}"/>
    <cellStyle name="40% - Ênfase1 12 2 2" xfId="10406" xr:uid="{00000000-0005-0000-0000-0000FF1C0000}"/>
    <cellStyle name="40% - Ênfase1 12 2_Plan1" xfId="16559" xr:uid="{00000000-0005-0000-0000-0000001D0000}"/>
    <cellStyle name="40% - Ênfase1 12 3" xfId="10407" xr:uid="{00000000-0005-0000-0000-0000011D0000}"/>
    <cellStyle name="40% - Ênfase1 12 3 2" xfId="10408" xr:uid="{00000000-0005-0000-0000-0000021D0000}"/>
    <cellStyle name="40% - Ênfase1 12 3_Plan1" xfId="16560" xr:uid="{00000000-0005-0000-0000-0000031D0000}"/>
    <cellStyle name="40% - Ênfase1 12 4" xfId="10409" xr:uid="{00000000-0005-0000-0000-0000041D0000}"/>
    <cellStyle name="40% - Ênfase1 12_Plan1" xfId="16561" xr:uid="{00000000-0005-0000-0000-0000051D0000}"/>
    <cellStyle name="40% - Ênfase1 120" xfId="10410" xr:uid="{00000000-0005-0000-0000-0000061D0000}"/>
    <cellStyle name="40% - Ênfase1 121" xfId="10411" xr:uid="{00000000-0005-0000-0000-0000071D0000}"/>
    <cellStyle name="40% - Ênfase1 122" xfId="10412" xr:uid="{00000000-0005-0000-0000-0000081D0000}"/>
    <cellStyle name="40% - Ênfase1 123" xfId="10413" xr:uid="{00000000-0005-0000-0000-0000091D0000}"/>
    <cellStyle name="40% - Ênfase1 124" xfId="10414" xr:uid="{00000000-0005-0000-0000-00000A1D0000}"/>
    <cellStyle name="40% - Ênfase1 125" xfId="10415" xr:uid="{00000000-0005-0000-0000-00000B1D0000}"/>
    <cellStyle name="40% - Ênfase1 126" xfId="10416" xr:uid="{00000000-0005-0000-0000-00000C1D0000}"/>
    <cellStyle name="40% - Ênfase1 127" xfId="10417" xr:uid="{00000000-0005-0000-0000-00000D1D0000}"/>
    <cellStyle name="40% - Ênfase1 128" xfId="10418" xr:uid="{00000000-0005-0000-0000-00000E1D0000}"/>
    <cellStyle name="40% - Ênfase1 129" xfId="10419" xr:uid="{00000000-0005-0000-0000-00000F1D0000}"/>
    <cellStyle name="40% - Ênfase1 13" xfId="10420" xr:uid="{00000000-0005-0000-0000-0000101D0000}"/>
    <cellStyle name="40% - Ênfase1 13 2" xfId="10421" xr:uid="{00000000-0005-0000-0000-0000111D0000}"/>
    <cellStyle name="40% - Ênfase1 13 2 2" xfId="10422" xr:uid="{00000000-0005-0000-0000-0000121D0000}"/>
    <cellStyle name="40% - Ênfase1 13 2_Plan1" xfId="16562" xr:uid="{00000000-0005-0000-0000-0000131D0000}"/>
    <cellStyle name="40% - Ênfase1 13 3" xfId="10423" xr:uid="{00000000-0005-0000-0000-0000141D0000}"/>
    <cellStyle name="40% - Ênfase1 13 3 2" xfId="10424" xr:uid="{00000000-0005-0000-0000-0000151D0000}"/>
    <cellStyle name="40% - Ênfase1 13 3_Plan1" xfId="16563" xr:uid="{00000000-0005-0000-0000-0000161D0000}"/>
    <cellStyle name="40% - Ênfase1 13 4" xfId="10425" xr:uid="{00000000-0005-0000-0000-0000171D0000}"/>
    <cellStyle name="40% - Ênfase1 13_Plan1" xfId="16564" xr:uid="{00000000-0005-0000-0000-0000181D0000}"/>
    <cellStyle name="40% - Ênfase1 130" xfId="10426" xr:uid="{00000000-0005-0000-0000-0000191D0000}"/>
    <cellStyle name="40% - Ênfase1 131" xfId="10427" xr:uid="{00000000-0005-0000-0000-00001A1D0000}"/>
    <cellStyle name="40% - Ênfase1 132" xfId="10428" xr:uid="{00000000-0005-0000-0000-00001B1D0000}"/>
    <cellStyle name="40% - Ênfase1 133" xfId="10429" xr:uid="{00000000-0005-0000-0000-00001C1D0000}"/>
    <cellStyle name="40% - Ênfase1 134" xfId="10430" xr:uid="{00000000-0005-0000-0000-00001D1D0000}"/>
    <cellStyle name="40% - Ênfase1 135" xfId="10431" xr:uid="{00000000-0005-0000-0000-00001E1D0000}"/>
    <cellStyle name="40% - Ênfase1 136" xfId="10432" xr:uid="{00000000-0005-0000-0000-00001F1D0000}"/>
    <cellStyle name="40% - Ênfase1 137" xfId="10433" xr:uid="{00000000-0005-0000-0000-0000201D0000}"/>
    <cellStyle name="40% - Ênfase1 138" xfId="10434" xr:uid="{00000000-0005-0000-0000-0000211D0000}"/>
    <cellStyle name="40% - Ênfase1 139" xfId="10435" xr:uid="{00000000-0005-0000-0000-0000221D0000}"/>
    <cellStyle name="40% - Ênfase1 14" xfId="10436" xr:uid="{00000000-0005-0000-0000-0000231D0000}"/>
    <cellStyle name="40% - Ênfase1 14 2" xfId="10437" xr:uid="{00000000-0005-0000-0000-0000241D0000}"/>
    <cellStyle name="40% - Ênfase1 14 2 2" xfId="10438" xr:uid="{00000000-0005-0000-0000-0000251D0000}"/>
    <cellStyle name="40% - Ênfase1 14 2_Plan1" xfId="16565" xr:uid="{00000000-0005-0000-0000-0000261D0000}"/>
    <cellStyle name="40% - Ênfase1 14 3" xfId="10439" xr:uid="{00000000-0005-0000-0000-0000271D0000}"/>
    <cellStyle name="40% - Ênfase1 14 3 2" xfId="10440" xr:uid="{00000000-0005-0000-0000-0000281D0000}"/>
    <cellStyle name="40% - Ênfase1 14 3_Plan1" xfId="16566" xr:uid="{00000000-0005-0000-0000-0000291D0000}"/>
    <cellStyle name="40% - Ênfase1 14 4" xfId="10441" xr:uid="{00000000-0005-0000-0000-00002A1D0000}"/>
    <cellStyle name="40% - Ênfase1 14_Plan1" xfId="16567" xr:uid="{00000000-0005-0000-0000-00002B1D0000}"/>
    <cellStyle name="40% - Ênfase1 140" xfId="10442" xr:uid="{00000000-0005-0000-0000-00002C1D0000}"/>
    <cellStyle name="40% - Ênfase1 141" xfId="10443" xr:uid="{00000000-0005-0000-0000-00002D1D0000}"/>
    <cellStyle name="40% - Ênfase1 142" xfId="10444" xr:uid="{00000000-0005-0000-0000-00002E1D0000}"/>
    <cellStyle name="40% - Ênfase1 143" xfId="10445" xr:uid="{00000000-0005-0000-0000-00002F1D0000}"/>
    <cellStyle name="40% - Ênfase1 144" xfId="10446" xr:uid="{00000000-0005-0000-0000-0000301D0000}"/>
    <cellStyle name="40% - Ênfase1 145" xfId="10447" xr:uid="{00000000-0005-0000-0000-0000311D0000}"/>
    <cellStyle name="40% - Ênfase1 146" xfId="10448" xr:uid="{00000000-0005-0000-0000-0000321D0000}"/>
    <cellStyle name="40% - Ênfase1 147" xfId="10449" xr:uid="{00000000-0005-0000-0000-0000331D0000}"/>
    <cellStyle name="40% - Ênfase1 148" xfId="10450" xr:uid="{00000000-0005-0000-0000-0000341D0000}"/>
    <cellStyle name="40% - Ênfase1 149" xfId="10451" xr:uid="{00000000-0005-0000-0000-0000351D0000}"/>
    <cellStyle name="40% - Ênfase1 15" xfId="10452" xr:uid="{00000000-0005-0000-0000-0000361D0000}"/>
    <cellStyle name="40% - Ênfase1 15 2" xfId="10453" xr:uid="{00000000-0005-0000-0000-0000371D0000}"/>
    <cellStyle name="40% - Ênfase1 15 2 2" xfId="10454" xr:uid="{00000000-0005-0000-0000-0000381D0000}"/>
    <cellStyle name="40% - Ênfase1 15 2_Plan1" xfId="16568" xr:uid="{00000000-0005-0000-0000-0000391D0000}"/>
    <cellStyle name="40% - Ênfase1 15 3" xfId="10455" xr:uid="{00000000-0005-0000-0000-00003A1D0000}"/>
    <cellStyle name="40% - Ênfase1 15 3 2" xfId="10456" xr:uid="{00000000-0005-0000-0000-00003B1D0000}"/>
    <cellStyle name="40% - Ênfase1 15 3_Plan1" xfId="16569" xr:uid="{00000000-0005-0000-0000-00003C1D0000}"/>
    <cellStyle name="40% - Ênfase1 15 4" xfId="10457" xr:uid="{00000000-0005-0000-0000-00003D1D0000}"/>
    <cellStyle name="40% - Ênfase1 15_Plan1" xfId="16570" xr:uid="{00000000-0005-0000-0000-00003E1D0000}"/>
    <cellStyle name="40% - Ênfase1 150" xfId="10458" xr:uid="{00000000-0005-0000-0000-00003F1D0000}"/>
    <cellStyle name="40% - Ênfase1 151" xfId="10459" xr:uid="{00000000-0005-0000-0000-0000401D0000}"/>
    <cellStyle name="40% - Ênfase1 152" xfId="10460" xr:uid="{00000000-0005-0000-0000-0000411D0000}"/>
    <cellStyle name="40% - Ênfase1 153" xfId="10461" xr:uid="{00000000-0005-0000-0000-0000421D0000}"/>
    <cellStyle name="40% - Ênfase1 154" xfId="10462" xr:uid="{00000000-0005-0000-0000-0000431D0000}"/>
    <cellStyle name="40% - Ênfase1 155" xfId="10463" xr:uid="{00000000-0005-0000-0000-0000441D0000}"/>
    <cellStyle name="40% - Ênfase1 156" xfId="10464" xr:uid="{00000000-0005-0000-0000-0000451D0000}"/>
    <cellStyle name="40% - Ênfase1 157" xfId="10465" xr:uid="{00000000-0005-0000-0000-0000461D0000}"/>
    <cellStyle name="40% - Ênfase1 158" xfId="10466" xr:uid="{00000000-0005-0000-0000-0000471D0000}"/>
    <cellStyle name="40% - Ênfase1 159" xfId="10467" xr:uid="{00000000-0005-0000-0000-0000481D0000}"/>
    <cellStyle name="40% - Ênfase1 16" xfId="10468" xr:uid="{00000000-0005-0000-0000-0000491D0000}"/>
    <cellStyle name="40% - Ênfase1 16 2" xfId="10469" xr:uid="{00000000-0005-0000-0000-00004A1D0000}"/>
    <cellStyle name="40% - Ênfase1 16 2 2" xfId="10470" xr:uid="{00000000-0005-0000-0000-00004B1D0000}"/>
    <cellStyle name="40% - Ênfase1 16 2_Plan1" xfId="16571" xr:uid="{00000000-0005-0000-0000-00004C1D0000}"/>
    <cellStyle name="40% - Ênfase1 16 3" xfId="10471" xr:uid="{00000000-0005-0000-0000-00004D1D0000}"/>
    <cellStyle name="40% - Ênfase1 16 3 2" xfId="10472" xr:uid="{00000000-0005-0000-0000-00004E1D0000}"/>
    <cellStyle name="40% - Ênfase1 16 3_Plan1" xfId="16572" xr:uid="{00000000-0005-0000-0000-00004F1D0000}"/>
    <cellStyle name="40% - Ênfase1 16 4" xfId="10473" xr:uid="{00000000-0005-0000-0000-0000501D0000}"/>
    <cellStyle name="40% - Ênfase1 16_Plan1" xfId="16573" xr:uid="{00000000-0005-0000-0000-0000511D0000}"/>
    <cellStyle name="40% - Ênfase1 160" xfId="10474" xr:uid="{00000000-0005-0000-0000-0000521D0000}"/>
    <cellStyle name="40% - Ênfase1 161" xfId="10475" xr:uid="{00000000-0005-0000-0000-0000531D0000}"/>
    <cellStyle name="40% - Ênfase1 162" xfId="10476" xr:uid="{00000000-0005-0000-0000-0000541D0000}"/>
    <cellStyle name="40% - Ênfase1 163" xfId="10477" xr:uid="{00000000-0005-0000-0000-0000551D0000}"/>
    <cellStyle name="40% - Ênfase1 164" xfId="10478" xr:uid="{00000000-0005-0000-0000-0000561D0000}"/>
    <cellStyle name="40% - Ênfase1 165" xfId="10479" xr:uid="{00000000-0005-0000-0000-0000571D0000}"/>
    <cellStyle name="40% - Ênfase1 166" xfId="10480" xr:uid="{00000000-0005-0000-0000-0000581D0000}"/>
    <cellStyle name="40% - Ênfase1 167" xfId="10481" xr:uid="{00000000-0005-0000-0000-0000591D0000}"/>
    <cellStyle name="40% - Ênfase1 168" xfId="10482" xr:uid="{00000000-0005-0000-0000-00005A1D0000}"/>
    <cellStyle name="40% - Ênfase1 169" xfId="10483" xr:uid="{00000000-0005-0000-0000-00005B1D0000}"/>
    <cellStyle name="40% - Ênfase1 17" xfId="10484" xr:uid="{00000000-0005-0000-0000-00005C1D0000}"/>
    <cellStyle name="40% - Ênfase1 17 2" xfId="10485" xr:uid="{00000000-0005-0000-0000-00005D1D0000}"/>
    <cellStyle name="40% - Ênfase1 17 2 2" xfId="10486" xr:uid="{00000000-0005-0000-0000-00005E1D0000}"/>
    <cellStyle name="40% - Ênfase1 17 2_Plan1" xfId="16574" xr:uid="{00000000-0005-0000-0000-00005F1D0000}"/>
    <cellStyle name="40% - Ênfase1 17 3" xfId="10487" xr:uid="{00000000-0005-0000-0000-0000601D0000}"/>
    <cellStyle name="40% - Ênfase1 17 3 2" xfId="10488" xr:uid="{00000000-0005-0000-0000-0000611D0000}"/>
    <cellStyle name="40% - Ênfase1 17 3_Plan1" xfId="16575" xr:uid="{00000000-0005-0000-0000-0000621D0000}"/>
    <cellStyle name="40% - Ênfase1 17 4" xfId="10489" xr:uid="{00000000-0005-0000-0000-0000631D0000}"/>
    <cellStyle name="40% - Ênfase1 17_Plan1" xfId="16576" xr:uid="{00000000-0005-0000-0000-0000641D0000}"/>
    <cellStyle name="40% - Ênfase1 170" xfId="10490" xr:uid="{00000000-0005-0000-0000-0000651D0000}"/>
    <cellStyle name="40% - Ênfase1 171" xfId="10491" xr:uid="{00000000-0005-0000-0000-0000661D0000}"/>
    <cellStyle name="40% - Ênfase1 172" xfId="10492" xr:uid="{00000000-0005-0000-0000-0000671D0000}"/>
    <cellStyle name="40% - Ênfase1 173" xfId="10493" xr:uid="{00000000-0005-0000-0000-0000681D0000}"/>
    <cellStyle name="40% - Ênfase1 174" xfId="10494" xr:uid="{00000000-0005-0000-0000-0000691D0000}"/>
    <cellStyle name="40% - Ênfase1 175" xfId="10495" xr:uid="{00000000-0005-0000-0000-00006A1D0000}"/>
    <cellStyle name="40% - Ênfase1 176" xfId="10496" xr:uid="{00000000-0005-0000-0000-00006B1D0000}"/>
    <cellStyle name="40% - Ênfase1 177" xfId="10497" xr:uid="{00000000-0005-0000-0000-00006C1D0000}"/>
    <cellStyle name="40% - Ênfase1 178" xfId="10498" xr:uid="{00000000-0005-0000-0000-00006D1D0000}"/>
    <cellStyle name="40% - Ênfase1 179" xfId="10499" xr:uid="{00000000-0005-0000-0000-00006E1D0000}"/>
    <cellStyle name="40% - Ênfase1 18" xfId="10500" xr:uid="{00000000-0005-0000-0000-00006F1D0000}"/>
    <cellStyle name="40% - Ênfase1 18 2" xfId="10501" xr:uid="{00000000-0005-0000-0000-0000701D0000}"/>
    <cellStyle name="40% - Ênfase1 18 2 2" xfId="10502" xr:uid="{00000000-0005-0000-0000-0000711D0000}"/>
    <cellStyle name="40% - Ênfase1 18 2_Plan1" xfId="16577" xr:uid="{00000000-0005-0000-0000-0000721D0000}"/>
    <cellStyle name="40% - Ênfase1 18 3" xfId="10503" xr:uid="{00000000-0005-0000-0000-0000731D0000}"/>
    <cellStyle name="40% - Ênfase1 18 3 2" xfId="10504" xr:uid="{00000000-0005-0000-0000-0000741D0000}"/>
    <cellStyle name="40% - Ênfase1 18 3_Plan1" xfId="16578" xr:uid="{00000000-0005-0000-0000-0000751D0000}"/>
    <cellStyle name="40% - Ênfase1 18 4" xfId="10505" xr:uid="{00000000-0005-0000-0000-0000761D0000}"/>
    <cellStyle name="40% - Ênfase1 18_Plan1" xfId="16579" xr:uid="{00000000-0005-0000-0000-0000771D0000}"/>
    <cellStyle name="40% - Ênfase1 180" xfId="10506" xr:uid="{00000000-0005-0000-0000-0000781D0000}"/>
    <cellStyle name="40% - Ênfase1 181" xfId="10507" xr:uid="{00000000-0005-0000-0000-0000791D0000}"/>
    <cellStyle name="40% - Ênfase1 182" xfId="10508" xr:uid="{00000000-0005-0000-0000-00007A1D0000}"/>
    <cellStyle name="40% - Ênfase1 183" xfId="10509" xr:uid="{00000000-0005-0000-0000-00007B1D0000}"/>
    <cellStyle name="40% - Ênfase1 184" xfId="10510" xr:uid="{00000000-0005-0000-0000-00007C1D0000}"/>
    <cellStyle name="40% - Ênfase1 185" xfId="10511" xr:uid="{00000000-0005-0000-0000-00007D1D0000}"/>
    <cellStyle name="40% - Ênfase1 186" xfId="10512" xr:uid="{00000000-0005-0000-0000-00007E1D0000}"/>
    <cellStyle name="40% - Ênfase1 187" xfId="10513" xr:uid="{00000000-0005-0000-0000-00007F1D0000}"/>
    <cellStyle name="40% - Ênfase1 188" xfId="10514" xr:uid="{00000000-0005-0000-0000-0000801D0000}"/>
    <cellStyle name="40% - Ênfase1 189" xfId="10515" xr:uid="{00000000-0005-0000-0000-0000811D0000}"/>
    <cellStyle name="40% - Ênfase1 19" xfId="10516" xr:uid="{00000000-0005-0000-0000-0000821D0000}"/>
    <cellStyle name="40% - Ênfase1 19 2" xfId="10517" xr:uid="{00000000-0005-0000-0000-0000831D0000}"/>
    <cellStyle name="40% - Ênfase1 19 2 2" xfId="10518" xr:uid="{00000000-0005-0000-0000-0000841D0000}"/>
    <cellStyle name="40% - Ênfase1 19 2_Plan1" xfId="16580" xr:uid="{00000000-0005-0000-0000-0000851D0000}"/>
    <cellStyle name="40% - Ênfase1 19 3" xfId="10519" xr:uid="{00000000-0005-0000-0000-0000861D0000}"/>
    <cellStyle name="40% - Ênfase1 19 3 2" xfId="10520" xr:uid="{00000000-0005-0000-0000-0000871D0000}"/>
    <cellStyle name="40% - Ênfase1 19 3_Plan1" xfId="16581" xr:uid="{00000000-0005-0000-0000-0000881D0000}"/>
    <cellStyle name="40% - Ênfase1 19 4" xfId="10521" xr:uid="{00000000-0005-0000-0000-0000891D0000}"/>
    <cellStyle name="40% - Ênfase1 19_Plan1" xfId="16582" xr:uid="{00000000-0005-0000-0000-00008A1D0000}"/>
    <cellStyle name="40% - Ênfase1 190" xfId="10522" xr:uid="{00000000-0005-0000-0000-00008B1D0000}"/>
    <cellStyle name="40% - Ênfase1 191" xfId="10523" xr:uid="{00000000-0005-0000-0000-00008C1D0000}"/>
    <cellStyle name="40% - Ênfase1 192" xfId="10524" xr:uid="{00000000-0005-0000-0000-00008D1D0000}"/>
    <cellStyle name="40% - Ênfase1 193" xfId="10525" xr:uid="{00000000-0005-0000-0000-00008E1D0000}"/>
    <cellStyle name="40% - Ênfase1 194" xfId="10526" xr:uid="{00000000-0005-0000-0000-00008F1D0000}"/>
    <cellStyle name="40% - Ênfase1 195" xfId="10527" xr:uid="{00000000-0005-0000-0000-0000901D0000}"/>
    <cellStyle name="40% - Ênfase1 196" xfId="10528" xr:uid="{00000000-0005-0000-0000-0000911D0000}"/>
    <cellStyle name="40% - Ênfase1 197" xfId="10529" xr:uid="{00000000-0005-0000-0000-0000921D0000}"/>
    <cellStyle name="40% - Ênfase1 198" xfId="10530" xr:uid="{00000000-0005-0000-0000-0000931D0000}"/>
    <cellStyle name="40% - Ênfase1 199" xfId="10531" xr:uid="{00000000-0005-0000-0000-0000941D0000}"/>
    <cellStyle name="40% - Ênfase1 2" xfId="15" xr:uid="{00000000-0005-0000-0000-0000951D0000}"/>
    <cellStyle name="40% - Ênfase1 2 2" xfId="565" xr:uid="{00000000-0005-0000-0000-0000961D0000}"/>
    <cellStyle name="40% - Ênfase1 2 2 2" xfId="10532" xr:uid="{00000000-0005-0000-0000-0000971D0000}"/>
    <cellStyle name="40% - Ênfase1 2 2 3" xfId="10533" xr:uid="{00000000-0005-0000-0000-0000981D0000}"/>
    <cellStyle name="40% - Ênfase1 2 2_Plan1" xfId="16583" xr:uid="{00000000-0005-0000-0000-0000991D0000}"/>
    <cellStyle name="40% - Ênfase1 2 3" xfId="10534" xr:uid="{00000000-0005-0000-0000-00009A1D0000}"/>
    <cellStyle name="40% - Ênfase1 2 3 2" xfId="10535" xr:uid="{00000000-0005-0000-0000-00009B1D0000}"/>
    <cellStyle name="40% - Ênfase1 2 3_Plan1" xfId="16584" xr:uid="{00000000-0005-0000-0000-00009C1D0000}"/>
    <cellStyle name="40% - Ênfase1 2 4" xfId="10536" xr:uid="{00000000-0005-0000-0000-00009D1D0000}"/>
    <cellStyle name="40% - Ênfase1 2 5" xfId="10537" xr:uid="{00000000-0005-0000-0000-00009E1D0000}"/>
    <cellStyle name="40% - Ênfase1 2 6" xfId="10538" xr:uid="{00000000-0005-0000-0000-00009F1D0000}"/>
    <cellStyle name="40% - Ênfase1 2 7" xfId="10539" xr:uid="{00000000-0005-0000-0000-0000A01D0000}"/>
    <cellStyle name="40% - Ênfase1 2 8" xfId="10540" xr:uid="{00000000-0005-0000-0000-0000A11D0000}"/>
    <cellStyle name="40% - Ênfase1 2_BALANCETES_VERONA" xfId="10541" xr:uid="{00000000-0005-0000-0000-0000A21D0000}"/>
    <cellStyle name="40% - Ênfase1 20" xfId="10542" xr:uid="{00000000-0005-0000-0000-0000A31D0000}"/>
    <cellStyle name="40% - Ênfase1 20 2" xfId="10543" xr:uid="{00000000-0005-0000-0000-0000A41D0000}"/>
    <cellStyle name="40% - Ênfase1 20 2 2" xfId="10544" xr:uid="{00000000-0005-0000-0000-0000A51D0000}"/>
    <cellStyle name="40% - Ênfase1 20 2_Plan1" xfId="16585" xr:uid="{00000000-0005-0000-0000-0000A61D0000}"/>
    <cellStyle name="40% - Ênfase1 20 3" xfId="10545" xr:uid="{00000000-0005-0000-0000-0000A71D0000}"/>
    <cellStyle name="40% - Ênfase1 20 3 2" xfId="10546" xr:uid="{00000000-0005-0000-0000-0000A81D0000}"/>
    <cellStyle name="40% - Ênfase1 20 3_Plan1" xfId="16586" xr:uid="{00000000-0005-0000-0000-0000A91D0000}"/>
    <cellStyle name="40% - Ênfase1 20 4" xfId="10547" xr:uid="{00000000-0005-0000-0000-0000AA1D0000}"/>
    <cellStyle name="40% - Ênfase1 20_Plan1" xfId="16587" xr:uid="{00000000-0005-0000-0000-0000AB1D0000}"/>
    <cellStyle name="40% - Ênfase1 200" xfId="10548" xr:uid="{00000000-0005-0000-0000-0000AC1D0000}"/>
    <cellStyle name="40% - Ênfase1 201" xfId="10549" xr:uid="{00000000-0005-0000-0000-0000AD1D0000}"/>
    <cellStyle name="40% - Ênfase1 202" xfId="10550" xr:uid="{00000000-0005-0000-0000-0000AE1D0000}"/>
    <cellStyle name="40% - Ênfase1 203" xfId="10551" xr:uid="{00000000-0005-0000-0000-0000AF1D0000}"/>
    <cellStyle name="40% - Ênfase1 204" xfId="10552" xr:uid="{00000000-0005-0000-0000-0000B01D0000}"/>
    <cellStyle name="40% - Ênfase1 205" xfId="10553" xr:uid="{00000000-0005-0000-0000-0000B11D0000}"/>
    <cellStyle name="40% - Ênfase1 206" xfId="10554" xr:uid="{00000000-0005-0000-0000-0000B21D0000}"/>
    <cellStyle name="40% - Ênfase1 207" xfId="10555" xr:uid="{00000000-0005-0000-0000-0000B31D0000}"/>
    <cellStyle name="40% - Ênfase1 208" xfId="10556" xr:uid="{00000000-0005-0000-0000-0000B41D0000}"/>
    <cellStyle name="40% - Ênfase1 209" xfId="10557" xr:uid="{00000000-0005-0000-0000-0000B51D0000}"/>
    <cellStyle name="40% - Ênfase1 21" xfId="10558" xr:uid="{00000000-0005-0000-0000-0000B61D0000}"/>
    <cellStyle name="40% - Ênfase1 21 2" xfId="10559" xr:uid="{00000000-0005-0000-0000-0000B71D0000}"/>
    <cellStyle name="40% - Ênfase1 21 2 2" xfId="10560" xr:uid="{00000000-0005-0000-0000-0000B81D0000}"/>
    <cellStyle name="40% - Ênfase1 21 2_Plan1" xfId="16588" xr:uid="{00000000-0005-0000-0000-0000B91D0000}"/>
    <cellStyle name="40% - Ênfase1 21 3" xfId="10561" xr:uid="{00000000-0005-0000-0000-0000BA1D0000}"/>
    <cellStyle name="40% - Ênfase1 21 3 2" xfId="10562" xr:uid="{00000000-0005-0000-0000-0000BB1D0000}"/>
    <cellStyle name="40% - Ênfase1 21 3_Plan1" xfId="16589" xr:uid="{00000000-0005-0000-0000-0000BC1D0000}"/>
    <cellStyle name="40% - Ênfase1 21 4" xfId="10563" xr:uid="{00000000-0005-0000-0000-0000BD1D0000}"/>
    <cellStyle name="40% - Ênfase1 21_Plan1" xfId="16590" xr:uid="{00000000-0005-0000-0000-0000BE1D0000}"/>
    <cellStyle name="40% - Ênfase1 210" xfId="10564" xr:uid="{00000000-0005-0000-0000-0000BF1D0000}"/>
    <cellStyle name="40% - Ênfase1 211" xfId="10565" xr:uid="{00000000-0005-0000-0000-0000C01D0000}"/>
    <cellStyle name="40% - Ênfase1 212" xfId="10566" xr:uid="{00000000-0005-0000-0000-0000C11D0000}"/>
    <cellStyle name="40% - Ênfase1 213" xfId="10567" xr:uid="{00000000-0005-0000-0000-0000C21D0000}"/>
    <cellStyle name="40% - Ênfase1 214" xfId="10568" xr:uid="{00000000-0005-0000-0000-0000C31D0000}"/>
    <cellStyle name="40% - Ênfase1 215" xfId="10569" xr:uid="{00000000-0005-0000-0000-0000C41D0000}"/>
    <cellStyle name="40% - Ênfase1 216" xfId="10570" xr:uid="{00000000-0005-0000-0000-0000C51D0000}"/>
    <cellStyle name="40% - Ênfase1 217" xfId="10571" xr:uid="{00000000-0005-0000-0000-0000C61D0000}"/>
    <cellStyle name="40% - Ênfase1 218" xfId="10572" xr:uid="{00000000-0005-0000-0000-0000C71D0000}"/>
    <cellStyle name="40% - Ênfase1 219" xfId="10573" xr:uid="{00000000-0005-0000-0000-0000C81D0000}"/>
    <cellStyle name="40% - Ênfase1 22" xfId="10574" xr:uid="{00000000-0005-0000-0000-0000C91D0000}"/>
    <cellStyle name="40% - Ênfase1 22 2" xfId="10575" xr:uid="{00000000-0005-0000-0000-0000CA1D0000}"/>
    <cellStyle name="40% - Ênfase1 22 2 2" xfId="10576" xr:uid="{00000000-0005-0000-0000-0000CB1D0000}"/>
    <cellStyle name="40% - Ênfase1 22 2_Plan1" xfId="16591" xr:uid="{00000000-0005-0000-0000-0000CC1D0000}"/>
    <cellStyle name="40% - Ênfase1 22 3" xfId="10577" xr:uid="{00000000-0005-0000-0000-0000CD1D0000}"/>
    <cellStyle name="40% - Ênfase1 22 3 2" xfId="10578" xr:uid="{00000000-0005-0000-0000-0000CE1D0000}"/>
    <cellStyle name="40% - Ênfase1 22 3_Plan1" xfId="16592" xr:uid="{00000000-0005-0000-0000-0000CF1D0000}"/>
    <cellStyle name="40% - Ênfase1 22 4" xfId="10579" xr:uid="{00000000-0005-0000-0000-0000D01D0000}"/>
    <cellStyle name="40% - Ênfase1 22_Plan1" xfId="16593" xr:uid="{00000000-0005-0000-0000-0000D11D0000}"/>
    <cellStyle name="40% - Ênfase1 220" xfId="10580" xr:uid="{00000000-0005-0000-0000-0000D21D0000}"/>
    <cellStyle name="40% - Ênfase1 221" xfId="10581" xr:uid="{00000000-0005-0000-0000-0000D31D0000}"/>
    <cellStyle name="40% - Ênfase1 222" xfId="10582" xr:uid="{00000000-0005-0000-0000-0000D41D0000}"/>
    <cellStyle name="40% - Ênfase1 223" xfId="10583" xr:uid="{00000000-0005-0000-0000-0000D51D0000}"/>
    <cellStyle name="40% - Ênfase1 224" xfId="10584" xr:uid="{00000000-0005-0000-0000-0000D61D0000}"/>
    <cellStyle name="40% - Ênfase1 225" xfId="10585" xr:uid="{00000000-0005-0000-0000-0000D71D0000}"/>
    <cellStyle name="40% - Ênfase1 226" xfId="10586" xr:uid="{00000000-0005-0000-0000-0000D81D0000}"/>
    <cellStyle name="40% - Ênfase1 227" xfId="10587" xr:uid="{00000000-0005-0000-0000-0000D91D0000}"/>
    <cellStyle name="40% - Ênfase1 228" xfId="10588" xr:uid="{00000000-0005-0000-0000-0000DA1D0000}"/>
    <cellStyle name="40% - Ênfase1 229" xfId="10589" xr:uid="{00000000-0005-0000-0000-0000DB1D0000}"/>
    <cellStyle name="40% - Ênfase1 23" xfId="10590" xr:uid="{00000000-0005-0000-0000-0000DC1D0000}"/>
    <cellStyle name="40% - Ênfase1 23 2" xfId="10591" xr:uid="{00000000-0005-0000-0000-0000DD1D0000}"/>
    <cellStyle name="40% - Ênfase1 23 2 2" xfId="10592" xr:uid="{00000000-0005-0000-0000-0000DE1D0000}"/>
    <cellStyle name="40% - Ênfase1 23 2_Plan1" xfId="16594" xr:uid="{00000000-0005-0000-0000-0000DF1D0000}"/>
    <cellStyle name="40% - Ênfase1 23 3" xfId="10593" xr:uid="{00000000-0005-0000-0000-0000E01D0000}"/>
    <cellStyle name="40% - Ênfase1 23 3 2" xfId="10594" xr:uid="{00000000-0005-0000-0000-0000E11D0000}"/>
    <cellStyle name="40% - Ênfase1 23 3_Plan1" xfId="16595" xr:uid="{00000000-0005-0000-0000-0000E21D0000}"/>
    <cellStyle name="40% - Ênfase1 23 4" xfId="10595" xr:uid="{00000000-0005-0000-0000-0000E31D0000}"/>
    <cellStyle name="40% - Ênfase1 23_Plan1" xfId="16596" xr:uid="{00000000-0005-0000-0000-0000E41D0000}"/>
    <cellStyle name="40% - Ênfase1 230" xfId="10596" xr:uid="{00000000-0005-0000-0000-0000E51D0000}"/>
    <cellStyle name="40% - Ênfase1 231" xfId="10597" xr:uid="{00000000-0005-0000-0000-0000E61D0000}"/>
    <cellStyle name="40% - Ênfase1 232" xfId="10598" xr:uid="{00000000-0005-0000-0000-0000E71D0000}"/>
    <cellStyle name="40% - Ênfase1 233" xfId="10599" xr:uid="{00000000-0005-0000-0000-0000E81D0000}"/>
    <cellStyle name="40% - Ênfase1 234" xfId="10600" xr:uid="{00000000-0005-0000-0000-0000E91D0000}"/>
    <cellStyle name="40% - Ênfase1 235" xfId="10601" xr:uid="{00000000-0005-0000-0000-0000EA1D0000}"/>
    <cellStyle name="40% - Ênfase1 236" xfId="10602" xr:uid="{00000000-0005-0000-0000-0000EB1D0000}"/>
    <cellStyle name="40% - Ênfase1 237" xfId="10603" xr:uid="{00000000-0005-0000-0000-0000EC1D0000}"/>
    <cellStyle name="40% - Ênfase1 238" xfId="10604" xr:uid="{00000000-0005-0000-0000-0000ED1D0000}"/>
    <cellStyle name="40% - Ênfase1 239" xfId="10605" xr:uid="{00000000-0005-0000-0000-0000EE1D0000}"/>
    <cellStyle name="40% - Ênfase1 24" xfId="10606" xr:uid="{00000000-0005-0000-0000-0000EF1D0000}"/>
    <cellStyle name="40% - Ênfase1 24 2" xfId="10607" xr:uid="{00000000-0005-0000-0000-0000F01D0000}"/>
    <cellStyle name="40% - Ênfase1 24 2 2" xfId="10608" xr:uid="{00000000-0005-0000-0000-0000F11D0000}"/>
    <cellStyle name="40% - Ênfase1 24 2_Plan1" xfId="16597" xr:uid="{00000000-0005-0000-0000-0000F21D0000}"/>
    <cellStyle name="40% - Ênfase1 24 3" xfId="10609" xr:uid="{00000000-0005-0000-0000-0000F31D0000}"/>
    <cellStyle name="40% - Ênfase1 24 3 2" xfId="10610" xr:uid="{00000000-0005-0000-0000-0000F41D0000}"/>
    <cellStyle name="40% - Ênfase1 24 3_Plan1" xfId="16598" xr:uid="{00000000-0005-0000-0000-0000F51D0000}"/>
    <cellStyle name="40% - Ênfase1 24 4" xfId="10611" xr:uid="{00000000-0005-0000-0000-0000F61D0000}"/>
    <cellStyle name="40% - Ênfase1 24_Plan1" xfId="16599" xr:uid="{00000000-0005-0000-0000-0000F71D0000}"/>
    <cellStyle name="40% - Ênfase1 240" xfId="10612" xr:uid="{00000000-0005-0000-0000-0000F81D0000}"/>
    <cellStyle name="40% - Ênfase1 241" xfId="10613" xr:uid="{00000000-0005-0000-0000-0000F91D0000}"/>
    <cellStyle name="40% - Ênfase1 242" xfId="10614" xr:uid="{00000000-0005-0000-0000-0000FA1D0000}"/>
    <cellStyle name="40% - Ênfase1 243" xfId="10615" xr:uid="{00000000-0005-0000-0000-0000FB1D0000}"/>
    <cellStyle name="40% - Ênfase1 244" xfId="10616" xr:uid="{00000000-0005-0000-0000-0000FC1D0000}"/>
    <cellStyle name="40% - Ênfase1 245" xfId="10617" xr:uid="{00000000-0005-0000-0000-0000FD1D0000}"/>
    <cellStyle name="40% - Ênfase1 246" xfId="10618" xr:uid="{00000000-0005-0000-0000-0000FE1D0000}"/>
    <cellStyle name="40% - Ênfase1 247" xfId="10619" xr:uid="{00000000-0005-0000-0000-0000FF1D0000}"/>
    <cellStyle name="40% - Ênfase1 248" xfId="10620" xr:uid="{00000000-0005-0000-0000-0000001E0000}"/>
    <cellStyle name="40% - Ênfase1 249" xfId="10621" xr:uid="{00000000-0005-0000-0000-0000011E0000}"/>
    <cellStyle name="40% - Ênfase1 25" xfId="10622" xr:uid="{00000000-0005-0000-0000-0000021E0000}"/>
    <cellStyle name="40% - Ênfase1 25 2" xfId="10623" xr:uid="{00000000-0005-0000-0000-0000031E0000}"/>
    <cellStyle name="40% - Ênfase1 25 2 2" xfId="10624" xr:uid="{00000000-0005-0000-0000-0000041E0000}"/>
    <cellStyle name="40% - Ênfase1 25 2_Plan1" xfId="16600" xr:uid="{00000000-0005-0000-0000-0000051E0000}"/>
    <cellStyle name="40% - Ênfase1 25 3" xfId="10625" xr:uid="{00000000-0005-0000-0000-0000061E0000}"/>
    <cellStyle name="40% - Ênfase1 25 3 2" xfId="10626" xr:uid="{00000000-0005-0000-0000-0000071E0000}"/>
    <cellStyle name="40% - Ênfase1 25 3_Plan1" xfId="16601" xr:uid="{00000000-0005-0000-0000-0000081E0000}"/>
    <cellStyle name="40% - Ênfase1 25 4" xfId="10627" xr:uid="{00000000-0005-0000-0000-0000091E0000}"/>
    <cellStyle name="40% - Ênfase1 25_Plan1" xfId="16602" xr:uid="{00000000-0005-0000-0000-00000A1E0000}"/>
    <cellStyle name="40% - Ênfase1 250" xfId="10628" xr:uid="{00000000-0005-0000-0000-00000B1E0000}"/>
    <cellStyle name="40% - Ênfase1 251" xfId="10629" xr:uid="{00000000-0005-0000-0000-00000C1E0000}"/>
    <cellStyle name="40% - Ênfase1 252" xfId="10630" xr:uid="{00000000-0005-0000-0000-00000D1E0000}"/>
    <cellStyle name="40% - Ênfase1 26" xfId="10631" xr:uid="{00000000-0005-0000-0000-00000E1E0000}"/>
    <cellStyle name="40% - Ênfase1 26 2" xfId="10632" xr:uid="{00000000-0005-0000-0000-00000F1E0000}"/>
    <cellStyle name="40% - Ênfase1 26 2 2" xfId="10633" xr:uid="{00000000-0005-0000-0000-0000101E0000}"/>
    <cellStyle name="40% - Ênfase1 26 2_Plan1" xfId="16603" xr:uid="{00000000-0005-0000-0000-0000111E0000}"/>
    <cellStyle name="40% - Ênfase1 26 3" xfId="10634" xr:uid="{00000000-0005-0000-0000-0000121E0000}"/>
    <cellStyle name="40% - Ênfase1 26 3 2" xfId="10635" xr:uid="{00000000-0005-0000-0000-0000131E0000}"/>
    <cellStyle name="40% - Ênfase1 26 3_Plan1" xfId="16604" xr:uid="{00000000-0005-0000-0000-0000141E0000}"/>
    <cellStyle name="40% - Ênfase1 26 4" xfId="10636" xr:uid="{00000000-0005-0000-0000-0000151E0000}"/>
    <cellStyle name="40% - Ênfase1 26_Plan1" xfId="16605" xr:uid="{00000000-0005-0000-0000-0000161E0000}"/>
    <cellStyle name="40% - Ênfase1 27" xfId="10637" xr:uid="{00000000-0005-0000-0000-0000171E0000}"/>
    <cellStyle name="40% - Ênfase1 27 2" xfId="10638" xr:uid="{00000000-0005-0000-0000-0000181E0000}"/>
    <cellStyle name="40% - Ênfase1 27 2 2" xfId="10639" xr:uid="{00000000-0005-0000-0000-0000191E0000}"/>
    <cellStyle name="40% - Ênfase1 27 2_Plan1" xfId="16606" xr:uid="{00000000-0005-0000-0000-00001A1E0000}"/>
    <cellStyle name="40% - Ênfase1 27 3" xfId="10640" xr:uid="{00000000-0005-0000-0000-00001B1E0000}"/>
    <cellStyle name="40% - Ênfase1 27 3 2" xfId="10641" xr:uid="{00000000-0005-0000-0000-00001C1E0000}"/>
    <cellStyle name="40% - Ênfase1 27 3_Plan1" xfId="16607" xr:uid="{00000000-0005-0000-0000-00001D1E0000}"/>
    <cellStyle name="40% - Ênfase1 27 4" xfId="10642" xr:uid="{00000000-0005-0000-0000-00001E1E0000}"/>
    <cellStyle name="40% - Ênfase1 27_Plan1" xfId="16608" xr:uid="{00000000-0005-0000-0000-00001F1E0000}"/>
    <cellStyle name="40% - Ênfase1 28" xfId="10643" xr:uid="{00000000-0005-0000-0000-0000201E0000}"/>
    <cellStyle name="40% - Ênfase1 28 2" xfId="10644" xr:uid="{00000000-0005-0000-0000-0000211E0000}"/>
    <cellStyle name="40% - Ênfase1 28 2 2" xfId="10645" xr:uid="{00000000-0005-0000-0000-0000221E0000}"/>
    <cellStyle name="40% - Ênfase1 28 2_Plan1" xfId="16609" xr:uid="{00000000-0005-0000-0000-0000231E0000}"/>
    <cellStyle name="40% - Ênfase1 28 3" xfId="10646" xr:uid="{00000000-0005-0000-0000-0000241E0000}"/>
    <cellStyle name="40% - Ênfase1 28 3 2" xfId="10647" xr:uid="{00000000-0005-0000-0000-0000251E0000}"/>
    <cellStyle name="40% - Ênfase1 28 3_Plan1" xfId="16610" xr:uid="{00000000-0005-0000-0000-0000261E0000}"/>
    <cellStyle name="40% - Ênfase1 28 4" xfId="10648" xr:uid="{00000000-0005-0000-0000-0000271E0000}"/>
    <cellStyle name="40% - Ênfase1 28_Plan1" xfId="16611" xr:uid="{00000000-0005-0000-0000-0000281E0000}"/>
    <cellStyle name="40% - Ênfase1 29" xfId="10649" xr:uid="{00000000-0005-0000-0000-0000291E0000}"/>
    <cellStyle name="40% - Ênfase1 29 2" xfId="10650" xr:uid="{00000000-0005-0000-0000-00002A1E0000}"/>
    <cellStyle name="40% - Ênfase1 29 2 2" xfId="10651" xr:uid="{00000000-0005-0000-0000-00002B1E0000}"/>
    <cellStyle name="40% - Ênfase1 29 2_Plan1" xfId="16612" xr:uid="{00000000-0005-0000-0000-00002C1E0000}"/>
    <cellStyle name="40% - Ênfase1 29 3" xfId="10652" xr:uid="{00000000-0005-0000-0000-00002D1E0000}"/>
    <cellStyle name="40% - Ênfase1 29 3 2" xfId="10653" xr:uid="{00000000-0005-0000-0000-00002E1E0000}"/>
    <cellStyle name="40% - Ênfase1 29 3_Plan1" xfId="16613" xr:uid="{00000000-0005-0000-0000-00002F1E0000}"/>
    <cellStyle name="40% - Ênfase1 29 4" xfId="10654" xr:uid="{00000000-0005-0000-0000-0000301E0000}"/>
    <cellStyle name="40% - Ênfase1 29_Plan1" xfId="16614" xr:uid="{00000000-0005-0000-0000-0000311E0000}"/>
    <cellStyle name="40% - Ênfase1 3" xfId="566" xr:uid="{00000000-0005-0000-0000-0000321E0000}"/>
    <cellStyle name="40% - Ênfase1 3 2" xfId="10655" xr:uid="{00000000-0005-0000-0000-0000331E0000}"/>
    <cellStyle name="40% - Ênfase1 3 2 2" xfId="10656" xr:uid="{00000000-0005-0000-0000-0000341E0000}"/>
    <cellStyle name="40% - Ênfase1 3 2_Plan1" xfId="16615" xr:uid="{00000000-0005-0000-0000-0000351E0000}"/>
    <cellStyle name="40% - Ênfase1 3 3" xfId="10657" xr:uid="{00000000-0005-0000-0000-0000361E0000}"/>
    <cellStyle name="40% - Ênfase1 3 3 2" xfId="10658" xr:uid="{00000000-0005-0000-0000-0000371E0000}"/>
    <cellStyle name="40% - Ênfase1 3 3_Plan1" xfId="16616" xr:uid="{00000000-0005-0000-0000-0000381E0000}"/>
    <cellStyle name="40% - Ênfase1 3 4" xfId="10659" xr:uid="{00000000-0005-0000-0000-0000391E0000}"/>
    <cellStyle name="40% - Ênfase1 3_BALANCETES_VERONA" xfId="10660" xr:uid="{00000000-0005-0000-0000-00003A1E0000}"/>
    <cellStyle name="40% - Ênfase1 30" xfId="10661" xr:uid="{00000000-0005-0000-0000-00003B1E0000}"/>
    <cellStyle name="40% - Ênfase1 30 2" xfId="10662" xr:uid="{00000000-0005-0000-0000-00003C1E0000}"/>
    <cellStyle name="40% - Ênfase1 30 2 2" xfId="10663" xr:uid="{00000000-0005-0000-0000-00003D1E0000}"/>
    <cellStyle name="40% - Ênfase1 30 2_Plan1" xfId="16617" xr:uid="{00000000-0005-0000-0000-00003E1E0000}"/>
    <cellStyle name="40% - Ênfase1 30 3" xfId="10664" xr:uid="{00000000-0005-0000-0000-00003F1E0000}"/>
    <cellStyle name="40% - Ênfase1 30 3 2" xfId="10665" xr:uid="{00000000-0005-0000-0000-0000401E0000}"/>
    <cellStyle name="40% - Ênfase1 30 3_Plan1" xfId="16618" xr:uid="{00000000-0005-0000-0000-0000411E0000}"/>
    <cellStyle name="40% - Ênfase1 30 4" xfId="10666" xr:uid="{00000000-0005-0000-0000-0000421E0000}"/>
    <cellStyle name="40% - Ênfase1 30_Plan1" xfId="16619" xr:uid="{00000000-0005-0000-0000-0000431E0000}"/>
    <cellStyle name="40% - Ênfase1 31" xfId="10667" xr:uid="{00000000-0005-0000-0000-0000441E0000}"/>
    <cellStyle name="40% - Ênfase1 31 2" xfId="10668" xr:uid="{00000000-0005-0000-0000-0000451E0000}"/>
    <cellStyle name="40% - Ênfase1 31 2 2" xfId="10669" xr:uid="{00000000-0005-0000-0000-0000461E0000}"/>
    <cellStyle name="40% - Ênfase1 31 2_Plan1" xfId="16620" xr:uid="{00000000-0005-0000-0000-0000471E0000}"/>
    <cellStyle name="40% - Ênfase1 31 3" xfId="10670" xr:uid="{00000000-0005-0000-0000-0000481E0000}"/>
    <cellStyle name="40% - Ênfase1 31 3 2" xfId="10671" xr:uid="{00000000-0005-0000-0000-0000491E0000}"/>
    <cellStyle name="40% - Ênfase1 31 3_Plan1" xfId="16621" xr:uid="{00000000-0005-0000-0000-00004A1E0000}"/>
    <cellStyle name="40% - Ênfase1 31 4" xfId="10672" xr:uid="{00000000-0005-0000-0000-00004B1E0000}"/>
    <cellStyle name="40% - Ênfase1 31_Plan1" xfId="16622" xr:uid="{00000000-0005-0000-0000-00004C1E0000}"/>
    <cellStyle name="40% - Ênfase1 32" xfId="10673" xr:uid="{00000000-0005-0000-0000-00004D1E0000}"/>
    <cellStyle name="40% - Ênfase1 32 2" xfId="10674" xr:uid="{00000000-0005-0000-0000-00004E1E0000}"/>
    <cellStyle name="40% - Ênfase1 32 2 2" xfId="10675" xr:uid="{00000000-0005-0000-0000-00004F1E0000}"/>
    <cellStyle name="40% - Ênfase1 32 2_Plan1" xfId="16623" xr:uid="{00000000-0005-0000-0000-0000501E0000}"/>
    <cellStyle name="40% - Ênfase1 32 3" xfId="10676" xr:uid="{00000000-0005-0000-0000-0000511E0000}"/>
    <cellStyle name="40% - Ênfase1 32 3 2" xfId="10677" xr:uid="{00000000-0005-0000-0000-0000521E0000}"/>
    <cellStyle name="40% - Ênfase1 32 3_Plan1" xfId="16624" xr:uid="{00000000-0005-0000-0000-0000531E0000}"/>
    <cellStyle name="40% - Ênfase1 32 4" xfId="10678" xr:uid="{00000000-0005-0000-0000-0000541E0000}"/>
    <cellStyle name="40% - Ênfase1 32_Plan1" xfId="16625" xr:uid="{00000000-0005-0000-0000-0000551E0000}"/>
    <cellStyle name="40% - Ênfase1 33" xfId="10679" xr:uid="{00000000-0005-0000-0000-0000561E0000}"/>
    <cellStyle name="40% - Ênfase1 33 2" xfId="10680" xr:uid="{00000000-0005-0000-0000-0000571E0000}"/>
    <cellStyle name="40% - Ênfase1 33 2 2" xfId="10681" xr:uid="{00000000-0005-0000-0000-0000581E0000}"/>
    <cellStyle name="40% - Ênfase1 33 2_Plan1" xfId="16626" xr:uid="{00000000-0005-0000-0000-0000591E0000}"/>
    <cellStyle name="40% - Ênfase1 33 3" xfId="10682" xr:uid="{00000000-0005-0000-0000-00005A1E0000}"/>
    <cellStyle name="40% - Ênfase1 33 3 2" xfId="10683" xr:uid="{00000000-0005-0000-0000-00005B1E0000}"/>
    <cellStyle name="40% - Ênfase1 33 3_Plan1" xfId="16627" xr:uid="{00000000-0005-0000-0000-00005C1E0000}"/>
    <cellStyle name="40% - Ênfase1 33 4" xfId="10684" xr:uid="{00000000-0005-0000-0000-00005D1E0000}"/>
    <cellStyle name="40% - Ênfase1 33_Plan1" xfId="16628" xr:uid="{00000000-0005-0000-0000-00005E1E0000}"/>
    <cellStyle name="40% - Ênfase1 34" xfId="10685" xr:uid="{00000000-0005-0000-0000-00005F1E0000}"/>
    <cellStyle name="40% - Ênfase1 34 2" xfId="10686" xr:uid="{00000000-0005-0000-0000-0000601E0000}"/>
    <cellStyle name="40% - Ênfase1 34 2 2" xfId="10687" xr:uid="{00000000-0005-0000-0000-0000611E0000}"/>
    <cellStyle name="40% - Ênfase1 34 2_Plan1" xfId="16629" xr:uid="{00000000-0005-0000-0000-0000621E0000}"/>
    <cellStyle name="40% - Ênfase1 34 3" xfId="10688" xr:uid="{00000000-0005-0000-0000-0000631E0000}"/>
    <cellStyle name="40% - Ênfase1 34 3 2" xfId="10689" xr:uid="{00000000-0005-0000-0000-0000641E0000}"/>
    <cellStyle name="40% - Ênfase1 34 3_Plan1" xfId="16630" xr:uid="{00000000-0005-0000-0000-0000651E0000}"/>
    <cellStyle name="40% - Ênfase1 34 4" xfId="10690" xr:uid="{00000000-0005-0000-0000-0000661E0000}"/>
    <cellStyle name="40% - Ênfase1 34_Plan1" xfId="16631" xr:uid="{00000000-0005-0000-0000-0000671E0000}"/>
    <cellStyle name="40% - Ênfase1 35" xfId="10691" xr:uid="{00000000-0005-0000-0000-0000681E0000}"/>
    <cellStyle name="40% - Ênfase1 35 2" xfId="10692" xr:uid="{00000000-0005-0000-0000-0000691E0000}"/>
    <cellStyle name="40% - Ênfase1 35 2 2" xfId="10693" xr:uid="{00000000-0005-0000-0000-00006A1E0000}"/>
    <cellStyle name="40% - Ênfase1 35 2_Plan1" xfId="16632" xr:uid="{00000000-0005-0000-0000-00006B1E0000}"/>
    <cellStyle name="40% - Ênfase1 35 3" xfId="10694" xr:uid="{00000000-0005-0000-0000-00006C1E0000}"/>
    <cellStyle name="40% - Ênfase1 35 3 2" xfId="10695" xr:uid="{00000000-0005-0000-0000-00006D1E0000}"/>
    <cellStyle name="40% - Ênfase1 35 3_Plan1" xfId="16633" xr:uid="{00000000-0005-0000-0000-00006E1E0000}"/>
    <cellStyle name="40% - Ênfase1 35 4" xfId="10696" xr:uid="{00000000-0005-0000-0000-00006F1E0000}"/>
    <cellStyle name="40% - Ênfase1 35_Plan1" xfId="16634" xr:uid="{00000000-0005-0000-0000-0000701E0000}"/>
    <cellStyle name="40% - Ênfase1 36" xfId="10697" xr:uid="{00000000-0005-0000-0000-0000711E0000}"/>
    <cellStyle name="40% - Ênfase1 36 2" xfId="10698" xr:uid="{00000000-0005-0000-0000-0000721E0000}"/>
    <cellStyle name="40% - Ênfase1 36 2 2" xfId="10699" xr:uid="{00000000-0005-0000-0000-0000731E0000}"/>
    <cellStyle name="40% - Ênfase1 36 2_Plan1" xfId="16635" xr:uid="{00000000-0005-0000-0000-0000741E0000}"/>
    <cellStyle name="40% - Ênfase1 36 3" xfId="10700" xr:uid="{00000000-0005-0000-0000-0000751E0000}"/>
    <cellStyle name="40% - Ênfase1 36 3 2" xfId="10701" xr:uid="{00000000-0005-0000-0000-0000761E0000}"/>
    <cellStyle name="40% - Ênfase1 36 3_Plan1" xfId="16636" xr:uid="{00000000-0005-0000-0000-0000771E0000}"/>
    <cellStyle name="40% - Ênfase1 36 4" xfId="10702" xr:uid="{00000000-0005-0000-0000-0000781E0000}"/>
    <cellStyle name="40% - Ênfase1 36_Plan1" xfId="16637" xr:uid="{00000000-0005-0000-0000-0000791E0000}"/>
    <cellStyle name="40% - Ênfase1 37" xfId="10703" xr:uid="{00000000-0005-0000-0000-00007A1E0000}"/>
    <cellStyle name="40% - Ênfase1 37 2" xfId="10704" xr:uid="{00000000-0005-0000-0000-00007B1E0000}"/>
    <cellStyle name="40% - Ênfase1 37 2 2" xfId="10705" xr:uid="{00000000-0005-0000-0000-00007C1E0000}"/>
    <cellStyle name="40% - Ênfase1 37 2_Plan1" xfId="16638" xr:uid="{00000000-0005-0000-0000-00007D1E0000}"/>
    <cellStyle name="40% - Ênfase1 37 3" xfId="10706" xr:uid="{00000000-0005-0000-0000-00007E1E0000}"/>
    <cellStyle name="40% - Ênfase1 37 3 2" xfId="10707" xr:uid="{00000000-0005-0000-0000-00007F1E0000}"/>
    <cellStyle name="40% - Ênfase1 37 3_Plan1" xfId="16639" xr:uid="{00000000-0005-0000-0000-0000801E0000}"/>
    <cellStyle name="40% - Ênfase1 37 4" xfId="10708" xr:uid="{00000000-0005-0000-0000-0000811E0000}"/>
    <cellStyle name="40% - Ênfase1 37_Plan1" xfId="16640" xr:uid="{00000000-0005-0000-0000-0000821E0000}"/>
    <cellStyle name="40% - Ênfase1 38" xfId="10709" xr:uid="{00000000-0005-0000-0000-0000831E0000}"/>
    <cellStyle name="40% - Ênfase1 38 2" xfId="10710" xr:uid="{00000000-0005-0000-0000-0000841E0000}"/>
    <cellStyle name="40% - Ênfase1 38 2 2" xfId="10711" xr:uid="{00000000-0005-0000-0000-0000851E0000}"/>
    <cellStyle name="40% - Ênfase1 38 2_Plan1" xfId="16641" xr:uid="{00000000-0005-0000-0000-0000861E0000}"/>
    <cellStyle name="40% - Ênfase1 38 3" xfId="10712" xr:uid="{00000000-0005-0000-0000-0000871E0000}"/>
    <cellStyle name="40% - Ênfase1 38 3 2" xfId="10713" xr:uid="{00000000-0005-0000-0000-0000881E0000}"/>
    <cellStyle name="40% - Ênfase1 38 3_Plan1" xfId="16642" xr:uid="{00000000-0005-0000-0000-0000891E0000}"/>
    <cellStyle name="40% - Ênfase1 38 4" xfId="10714" xr:uid="{00000000-0005-0000-0000-00008A1E0000}"/>
    <cellStyle name="40% - Ênfase1 38_Plan1" xfId="16643" xr:uid="{00000000-0005-0000-0000-00008B1E0000}"/>
    <cellStyle name="40% - Ênfase1 39" xfId="10715" xr:uid="{00000000-0005-0000-0000-00008C1E0000}"/>
    <cellStyle name="40% - Ênfase1 39 2" xfId="10716" xr:uid="{00000000-0005-0000-0000-00008D1E0000}"/>
    <cellStyle name="40% - Ênfase1 39 2 2" xfId="10717" xr:uid="{00000000-0005-0000-0000-00008E1E0000}"/>
    <cellStyle name="40% - Ênfase1 39 2_Plan1" xfId="16644" xr:uid="{00000000-0005-0000-0000-00008F1E0000}"/>
    <cellStyle name="40% - Ênfase1 39 3" xfId="10718" xr:uid="{00000000-0005-0000-0000-0000901E0000}"/>
    <cellStyle name="40% - Ênfase1 39 3 2" xfId="10719" xr:uid="{00000000-0005-0000-0000-0000911E0000}"/>
    <cellStyle name="40% - Ênfase1 39 3_Plan1" xfId="16645" xr:uid="{00000000-0005-0000-0000-0000921E0000}"/>
    <cellStyle name="40% - Ênfase1 39 4" xfId="10720" xr:uid="{00000000-0005-0000-0000-0000931E0000}"/>
    <cellStyle name="40% - Ênfase1 39_Plan1" xfId="16646" xr:uid="{00000000-0005-0000-0000-0000941E0000}"/>
    <cellStyle name="40% - Ênfase1 4" xfId="567" xr:uid="{00000000-0005-0000-0000-0000951E0000}"/>
    <cellStyle name="40% - Ênfase1 4 2" xfId="10721" xr:uid="{00000000-0005-0000-0000-0000961E0000}"/>
    <cellStyle name="40% - Ênfase1 4 2 2" xfId="10722" xr:uid="{00000000-0005-0000-0000-0000971E0000}"/>
    <cellStyle name="40% - Ênfase1 4 2_Plan1" xfId="16647" xr:uid="{00000000-0005-0000-0000-0000981E0000}"/>
    <cellStyle name="40% - Ênfase1 4 3" xfId="10723" xr:uid="{00000000-0005-0000-0000-0000991E0000}"/>
    <cellStyle name="40% - Ênfase1 4 3 2" xfId="10724" xr:uid="{00000000-0005-0000-0000-00009A1E0000}"/>
    <cellStyle name="40% - Ênfase1 4 3_Plan1" xfId="16648" xr:uid="{00000000-0005-0000-0000-00009B1E0000}"/>
    <cellStyle name="40% - Ênfase1 4 4" xfId="10725" xr:uid="{00000000-0005-0000-0000-00009C1E0000}"/>
    <cellStyle name="40% - Ênfase1 4_BALANCETES_VERONA" xfId="10726" xr:uid="{00000000-0005-0000-0000-00009D1E0000}"/>
    <cellStyle name="40% - Ênfase1 40" xfId="10727" xr:uid="{00000000-0005-0000-0000-00009E1E0000}"/>
    <cellStyle name="40% - Ênfase1 40 2" xfId="10728" xr:uid="{00000000-0005-0000-0000-00009F1E0000}"/>
    <cellStyle name="40% - Ênfase1 40 2 2" xfId="10729" xr:uid="{00000000-0005-0000-0000-0000A01E0000}"/>
    <cellStyle name="40% - Ênfase1 40 2_Plan1" xfId="16649" xr:uid="{00000000-0005-0000-0000-0000A11E0000}"/>
    <cellStyle name="40% - Ênfase1 40 3" xfId="10730" xr:uid="{00000000-0005-0000-0000-0000A21E0000}"/>
    <cellStyle name="40% - Ênfase1 40 3 2" xfId="10731" xr:uid="{00000000-0005-0000-0000-0000A31E0000}"/>
    <cellStyle name="40% - Ênfase1 40 3_Plan1" xfId="16650" xr:uid="{00000000-0005-0000-0000-0000A41E0000}"/>
    <cellStyle name="40% - Ênfase1 40 4" xfId="10732" xr:uid="{00000000-0005-0000-0000-0000A51E0000}"/>
    <cellStyle name="40% - Ênfase1 40_Plan1" xfId="16651" xr:uid="{00000000-0005-0000-0000-0000A61E0000}"/>
    <cellStyle name="40% - Ênfase1 41" xfId="10733" xr:uid="{00000000-0005-0000-0000-0000A71E0000}"/>
    <cellStyle name="40% - Ênfase1 41 2" xfId="10734" xr:uid="{00000000-0005-0000-0000-0000A81E0000}"/>
    <cellStyle name="40% - Ênfase1 41 2 2" xfId="10735" xr:uid="{00000000-0005-0000-0000-0000A91E0000}"/>
    <cellStyle name="40% - Ênfase1 41 2_Plan1" xfId="16652" xr:uid="{00000000-0005-0000-0000-0000AA1E0000}"/>
    <cellStyle name="40% - Ênfase1 41 3" xfId="10736" xr:uid="{00000000-0005-0000-0000-0000AB1E0000}"/>
    <cellStyle name="40% - Ênfase1 41 3 2" xfId="10737" xr:uid="{00000000-0005-0000-0000-0000AC1E0000}"/>
    <cellStyle name="40% - Ênfase1 41 3_Plan1" xfId="16653" xr:uid="{00000000-0005-0000-0000-0000AD1E0000}"/>
    <cellStyle name="40% - Ênfase1 41 4" xfId="10738" xr:uid="{00000000-0005-0000-0000-0000AE1E0000}"/>
    <cellStyle name="40% - Ênfase1 41_Plan1" xfId="16654" xr:uid="{00000000-0005-0000-0000-0000AF1E0000}"/>
    <cellStyle name="40% - Ênfase1 42" xfId="10739" xr:uid="{00000000-0005-0000-0000-0000B01E0000}"/>
    <cellStyle name="40% - Ênfase1 42 2" xfId="10740" xr:uid="{00000000-0005-0000-0000-0000B11E0000}"/>
    <cellStyle name="40% - Ênfase1 42 2 2" xfId="10741" xr:uid="{00000000-0005-0000-0000-0000B21E0000}"/>
    <cellStyle name="40% - Ênfase1 42 2_Plan1" xfId="16655" xr:uid="{00000000-0005-0000-0000-0000B31E0000}"/>
    <cellStyle name="40% - Ênfase1 42 3" xfId="10742" xr:uid="{00000000-0005-0000-0000-0000B41E0000}"/>
    <cellStyle name="40% - Ênfase1 42 3 2" xfId="10743" xr:uid="{00000000-0005-0000-0000-0000B51E0000}"/>
    <cellStyle name="40% - Ênfase1 42 3_Plan1" xfId="16656" xr:uid="{00000000-0005-0000-0000-0000B61E0000}"/>
    <cellStyle name="40% - Ênfase1 42 4" xfId="10744" xr:uid="{00000000-0005-0000-0000-0000B71E0000}"/>
    <cellStyle name="40% - Ênfase1 42_Plan1" xfId="16657" xr:uid="{00000000-0005-0000-0000-0000B81E0000}"/>
    <cellStyle name="40% - Ênfase1 43" xfId="10745" xr:uid="{00000000-0005-0000-0000-0000B91E0000}"/>
    <cellStyle name="40% - Ênfase1 43 2" xfId="10746" xr:uid="{00000000-0005-0000-0000-0000BA1E0000}"/>
    <cellStyle name="40% - Ênfase1 43 2 2" xfId="10747" xr:uid="{00000000-0005-0000-0000-0000BB1E0000}"/>
    <cellStyle name="40% - Ênfase1 43 2_Plan1" xfId="16658" xr:uid="{00000000-0005-0000-0000-0000BC1E0000}"/>
    <cellStyle name="40% - Ênfase1 43 3" xfId="10748" xr:uid="{00000000-0005-0000-0000-0000BD1E0000}"/>
    <cellStyle name="40% - Ênfase1 43 3 2" xfId="10749" xr:uid="{00000000-0005-0000-0000-0000BE1E0000}"/>
    <cellStyle name="40% - Ênfase1 43 3_Plan1" xfId="16659" xr:uid="{00000000-0005-0000-0000-0000BF1E0000}"/>
    <cellStyle name="40% - Ênfase1 43 4" xfId="10750" xr:uid="{00000000-0005-0000-0000-0000C01E0000}"/>
    <cellStyle name="40% - Ênfase1 43_Plan1" xfId="16660" xr:uid="{00000000-0005-0000-0000-0000C11E0000}"/>
    <cellStyle name="40% - Ênfase1 44" xfId="10751" xr:uid="{00000000-0005-0000-0000-0000C21E0000}"/>
    <cellStyle name="40% - Ênfase1 44 2" xfId="10752" xr:uid="{00000000-0005-0000-0000-0000C31E0000}"/>
    <cellStyle name="40% - Ênfase1 44 2 2" xfId="10753" xr:uid="{00000000-0005-0000-0000-0000C41E0000}"/>
    <cellStyle name="40% - Ênfase1 44 2_Plan1" xfId="16661" xr:uid="{00000000-0005-0000-0000-0000C51E0000}"/>
    <cellStyle name="40% - Ênfase1 44 3" xfId="10754" xr:uid="{00000000-0005-0000-0000-0000C61E0000}"/>
    <cellStyle name="40% - Ênfase1 44 3 2" xfId="10755" xr:uid="{00000000-0005-0000-0000-0000C71E0000}"/>
    <cellStyle name="40% - Ênfase1 44 3_Plan1" xfId="16662" xr:uid="{00000000-0005-0000-0000-0000C81E0000}"/>
    <cellStyle name="40% - Ênfase1 44 4" xfId="10756" xr:uid="{00000000-0005-0000-0000-0000C91E0000}"/>
    <cellStyle name="40% - Ênfase1 44_Plan1" xfId="16663" xr:uid="{00000000-0005-0000-0000-0000CA1E0000}"/>
    <cellStyle name="40% - Ênfase1 45" xfId="10757" xr:uid="{00000000-0005-0000-0000-0000CB1E0000}"/>
    <cellStyle name="40% - Ênfase1 45 2" xfId="10758" xr:uid="{00000000-0005-0000-0000-0000CC1E0000}"/>
    <cellStyle name="40% - Ênfase1 45 2 2" xfId="10759" xr:uid="{00000000-0005-0000-0000-0000CD1E0000}"/>
    <cellStyle name="40% - Ênfase1 45 2_Plan1" xfId="16664" xr:uid="{00000000-0005-0000-0000-0000CE1E0000}"/>
    <cellStyle name="40% - Ênfase1 45 3" xfId="10760" xr:uid="{00000000-0005-0000-0000-0000CF1E0000}"/>
    <cellStyle name="40% - Ênfase1 45 3 2" xfId="10761" xr:uid="{00000000-0005-0000-0000-0000D01E0000}"/>
    <cellStyle name="40% - Ênfase1 45 3_Plan1" xfId="16665" xr:uid="{00000000-0005-0000-0000-0000D11E0000}"/>
    <cellStyle name="40% - Ênfase1 45 4" xfId="10762" xr:uid="{00000000-0005-0000-0000-0000D21E0000}"/>
    <cellStyle name="40% - Ênfase1 45_Plan1" xfId="16666" xr:uid="{00000000-0005-0000-0000-0000D31E0000}"/>
    <cellStyle name="40% - Ênfase1 46" xfId="10763" xr:uid="{00000000-0005-0000-0000-0000D41E0000}"/>
    <cellStyle name="40% - Ênfase1 46 2" xfId="10764" xr:uid="{00000000-0005-0000-0000-0000D51E0000}"/>
    <cellStyle name="40% - Ênfase1 46 2 2" xfId="10765" xr:uid="{00000000-0005-0000-0000-0000D61E0000}"/>
    <cellStyle name="40% - Ênfase1 46 2_Plan1" xfId="16667" xr:uid="{00000000-0005-0000-0000-0000D71E0000}"/>
    <cellStyle name="40% - Ênfase1 46 3" xfId="10766" xr:uid="{00000000-0005-0000-0000-0000D81E0000}"/>
    <cellStyle name="40% - Ênfase1 46 3 2" xfId="10767" xr:uid="{00000000-0005-0000-0000-0000D91E0000}"/>
    <cellStyle name="40% - Ênfase1 46 3_Plan1" xfId="16668" xr:uid="{00000000-0005-0000-0000-0000DA1E0000}"/>
    <cellStyle name="40% - Ênfase1 46 4" xfId="10768" xr:uid="{00000000-0005-0000-0000-0000DB1E0000}"/>
    <cellStyle name="40% - Ênfase1 46_Plan1" xfId="16669" xr:uid="{00000000-0005-0000-0000-0000DC1E0000}"/>
    <cellStyle name="40% - Ênfase1 47" xfId="10769" xr:uid="{00000000-0005-0000-0000-0000DD1E0000}"/>
    <cellStyle name="40% - Ênfase1 47 2" xfId="10770" xr:uid="{00000000-0005-0000-0000-0000DE1E0000}"/>
    <cellStyle name="40% - Ênfase1 47 2 2" xfId="10771" xr:uid="{00000000-0005-0000-0000-0000DF1E0000}"/>
    <cellStyle name="40% - Ênfase1 47 2_Plan1" xfId="16670" xr:uid="{00000000-0005-0000-0000-0000E01E0000}"/>
    <cellStyle name="40% - Ênfase1 47 3" xfId="10772" xr:uid="{00000000-0005-0000-0000-0000E11E0000}"/>
    <cellStyle name="40% - Ênfase1 47 3 2" xfId="10773" xr:uid="{00000000-0005-0000-0000-0000E21E0000}"/>
    <cellStyle name="40% - Ênfase1 47 3_Plan1" xfId="16671" xr:uid="{00000000-0005-0000-0000-0000E31E0000}"/>
    <cellStyle name="40% - Ênfase1 47 4" xfId="10774" xr:uid="{00000000-0005-0000-0000-0000E41E0000}"/>
    <cellStyle name="40% - Ênfase1 47_Plan1" xfId="16672" xr:uid="{00000000-0005-0000-0000-0000E51E0000}"/>
    <cellStyle name="40% - Ênfase1 48" xfId="10775" xr:uid="{00000000-0005-0000-0000-0000E61E0000}"/>
    <cellStyle name="40% - Ênfase1 48 2" xfId="10776" xr:uid="{00000000-0005-0000-0000-0000E71E0000}"/>
    <cellStyle name="40% - Ênfase1 48 2 2" xfId="10777" xr:uid="{00000000-0005-0000-0000-0000E81E0000}"/>
    <cellStyle name="40% - Ênfase1 48 2_Plan1" xfId="16673" xr:uid="{00000000-0005-0000-0000-0000E91E0000}"/>
    <cellStyle name="40% - Ênfase1 48 3" xfId="10778" xr:uid="{00000000-0005-0000-0000-0000EA1E0000}"/>
    <cellStyle name="40% - Ênfase1 48 3 2" xfId="10779" xr:uid="{00000000-0005-0000-0000-0000EB1E0000}"/>
    <cellStyle name="40% - Ênfase1 48 3_Plan1" xfId="16674" xr:uid="{00000000-0005-0000-0000-0000EC1E0000}"/>
    <cellStyle name="40% - Ênfase1 48 4" xfId="10780" xr:uid="{00000000-0005-0000-0000-0000ED1E0000}"/>
    <cellStyle name="40% - Ênfase1 48_Plan1" xfId="16675" xr:uid="{00000000-0005-0000-0000-0000EE1E0000}"/>
    <cellStyle name="40% - Ênfase1 49" xfId="10781" xr:uid="{00000000-0005-0000-0000-0000EF1E0000}"/>
    <cellStyle name="40% - Ênfase1 49 2" xfId="10782" xr:uid="{00000000-0005-0000-0000-0000F01E0000}"/>
    <cellStyle name="40% - Ênfase1 49_Plan1" xfId="16676" xr:uid="{00000000-0005-0000-0000-0000F11E0000}"/>
    <cellStyle name="40% - Ênfase1 5" xfId="568" xr:uid="{00000000-0005-0000-0000-0000F21E0000}"/>
    <cellStyle name="40% - Ênfase1 5 2" xfId="10783" xr:uid="{00000000-0005-0000-0000-0000F31E0000}"/>
    <cellStyle name="40% - Ênfase1 5 2 2" xfId="10784" xr:uid="{00000000-0005-0000-0000-0000F41E0000}"/>
    <cellStyle name="40% - Ênfase1 5 2_Plan1" xfId="16677" xr:uid="{00000000-0005-0000-0000-0000F51E0000}"/>
    <cellStyle name="40% - Ênfase1 5 3" xfId="10785" xr:uid="{00000000-0005-0000-0000-0000F61E0000}"/>
    <cellStyle name="40% - Ênfase1 5 3 2" xfId="10786" xr:uid="{00000000-0005-0000-0000-0000F71E0000}"/>
    <cellStyle name="40% - Ênfase1 5 3_Plan1" xfId="16678" xr:uid="{00000000-0005-0000-0000-0000F81E0000}"/>
    <cellStyle name="40% - Ênfase1 5 4" xfId="10787" xr:uid="{00000000-0005-0000-0000-0000F91E0000}"/>
    <cellStyle name="40% - Ênfase1 5_Plan1" xfId="16679" xr:uid="{00000000-0005-0000-0000-0000FA1E0000}"/>
    <cellStyle name="40% - Ênfase1 50" xfId="10788" xr:uid="{00000000-0005-0000-0000-0000FB1E0000}"/>
    <cellStyle name="40% - Ênfase1 50 2" xfId="10789" xr:uid="{00000000-0005-0000-0000-0000FC1E0000}"/>
    <cellStyle name="40% - Ênfase1 50_Plan1" xfId="16680" xr:uid="{00000000-0005-0000-0000-0000FD1E0000}"/>
    <cellStyle name="40% - Ênfase1 51" xfId="10790" xr:uid="{00000000-0005-0000-0000-0000FE1E0000}"/>
    <cellStyle name="40% - Ênfase1 51 2" xfId="10791" xr:uid="{00000000-0005-0000-0000-0000FF1E0000}"/>
    <cellStyle name="40% - Ênfase1 51_Plan1" xfId="16681" xr:uid="{00000000-0005-0000-0000-0000001F0000}"/>
    <cellStyle name="40% - Ênfase1 52" xfId="10792" xr:uid="{00000000-0005-0000-0000-0000011F0000}"/>
    <cellStyle name="40% - Ênfase1 52 2" xfId="10793" xr:uid="{00000000-0005-0000-0000-0000021F0000}"/>
    <cellStyle name="40% - Ênfase1 52_Plan1" xfId="16682" xr:uid="{00000000-0005-0000-0000-0000031F0000}"/>
    <cellStyle name="40% - Ênfase1 53" xfId="10794" xr:uid="{00000000-0005-0000-0000-0000041F0000}"/>
    <cellStyle name="40% - Ênfase1 53 2" xfId="10795" xr:uid="{00000000-0005-0000-0000-0000051F0000}"/>
    <cellStyle name="40% - Ênfase1 53_Plan1" xfId="16683" xr:uid="{00000000-0005-0000-0000-0000061F0000}"/>
    <cellStyle name="40% - Ênfase1 54" xfId="10796" xr:uid="{00000000-0005-0000-0000-0000071F0000}"/>
    <cellStyle name="40% - Ênfase1 54 2" xfId="10797" xr:uid="{00000000-0005-0000-0000-0000081F0000}"/>
    <cellStyle name="40% - Ênfase1 54_Plan1" xfId="16684" xr:uid="{00000000-0005-0000-0000-0000091F0000}"/>
    <cellStyle name="40% - Ênfase1 55" xfId="10798" xr:uid="{00000000-0005-0000-0000-00000A1F0000}"/>
    <cellStyle name="40% - Ênfase1 55 2" xfId="10799" xr:uid="{00000000-0005-0000-0000-00000B1F0000}"/>
    <cellStyle name="40% - Ênfase1 55_Plan1" xfId="16685" xr:uid="{00000000-0005-0000-0000-00000C1F0000}"/>
    <cellStyle name="40% - Ênfase1 56" xfId="10800" xr:uid="{00000000-0005-0000-0000-00000D1F0000}"/>
    <cellStyle name="40% - Ênfase1 56 2" xfId="10801" xr:uid="{00000000-0005-0000-0000-00000E1F0000}"/>
    <cellStyle name="40% - Ênfase1 56_Plan1" xfId="16686" xr:uid="{00000000-0005-0000-0000-00000F1F0000}"/>
    <cellStyle name="40% - Ênfase1 57" xfId="10802" xr:uid="{00000000-0005-0000-0000-0000101F0000}"/>
    <cellStyle name="40% - Ênfase1 57 2" xfId="10803" xr:uid="{00000000-0005-0000-0000-0000111F0000}"/>
    <cellStyle name="40% - Ênfase1 57_Plan1" xfId="16687" xr:uid="{00000000-0005-0000-0000-0000121F0000}"/>
    <cellStyle name="40% - Ênfase1 58" xfId="10804" xr:uid="{00000000-0005-0000-0000-0000131F0000}"/>
    <cellStyle name="40% - Ênfase1 58 2" xfId="10805" xr:uid="{00000000-0005-0000-0000-0000141F0000}"/>
    <cellStyle name="40% - Ênfase1 58_Plan1" xfId="16688" xr:uid="{00000000-0005-0000-0000-0000151F0000}"/>
    <cellStyle name="40% - Ênfase1 59" xfId="10806" xr:uid="{00000000-0005-0000-0000-0000161F0000}"/>
    <cellStyle name="40% - Ênfase1 59 2" xfId="10807" xr:uid="{00000000-0005-0000-0000-0000171F0000}"/>
    <cellStyle name="40% - Ênfase1 59_Plan1" xfId="16689" xr:uid="{00000000-0005-0000-0000-0000181F0000}"/>
    <cellStyle name="40% - Ênfase1 6" xfId="10808" xr:uid="{00000000-0005-0000-0000-0000191F0000}"/>
    <cellStyle name="40% - Ênfase1 6 2" xfId="10809" xr:uid="{00000000-0005-0000-0000-00001A1F0000}"/>
    <cellStyle name="40% - Ênfase1 6 2 2" xfId="10810" xr:uid="{00000000-0005-0000-0000-00001B1F0000}"/>
    <cellStyle name="40% - Ênfase1 6 2_Plan1" xfId="16690" xr:uid="{00000000-0005-0000-0000-00001C1F0000}"/>
    <cellStyle name="40% - Ênfase1 6 3" xfId="10811" xr:uid="{00000000-0005-0000-0000-00001D1F0000}"/>
    <cellStyle name="40% - Ênfase1 6 3 2" xfId="10812" xr:uid="{00000000-0005-0000-0000-00001E1F0000}"/>
    <cellStyle name="40% - Ênfase1 6 3_Plan1" xfId="16691" xr:uid="{00000000-0005-0000-0000-00001F1F0000}"/>
    <cellStyle name="40% - Ênfase1 6 4" xfId="10813" xr:uid="{00000000-0005-0000-0000-0000201F0000}"/>
    <cellStyle name="40% - Ênfase1 6_Plan1" xfId="16692" xr:uid="{00000000-0005-0000-0000-0000211F0000}"/>
    <cellStyle name="40% - Ênfase1 60" xfId="10814" xr:uid="{00000000-0005-0000-0000-0000221F0000}"/>
    <cellStyle name="40% - Ênfase1 60 2" xfId="10815" xr:uid="{00000000-0005-0000-0000-0000231F0000}"/>
    <cellStyle name="40% - Ênfase1 60_Plan1" xfId="16693" xr:uid="{00000000-0005-0000-0000-0000241F0000}"/>
    <cellStyle name="40% - Ênfase1 61" xfId="10816" xr:uid="{00000000-0005-0000-0000-0000251F0000}"/>
    <cellStyle name="40% - Ênfase1 61 2" xfId="10817" xr:uid="{00000000-0005-0000-0000-0000261F0000}"/>
    <cellStyle name="40% - Ênfase1 61_Plan1" xfId="16694" xr:uid="{00000000-0005-0000-0000-0000271F0000}"/>
    <cellStyle name="40% - Ênfase1 62" xfId="10818" xr:uid="{00000000-0005-0000-0000-0000281F0000}"/>
    <cellStyle name="40% - Ênfase1 62 2" xfId="10819" xr:uid="{00000000-0005-0000-0000-0000291F0000}"/>
    <cellStyle name="40% - Ênfase1 62_Plan1" xfId="16695" xr:uid="{00000000-0005-0000-0000-00002A1F0000}"/>
    <cellStyle name="40% - Ênfase1 63" xfId="10820" xr:uid="{00000000-0005-0000-0000-00002B1F0000}"/>
    <cellStyle name="40% - Ênfase1 63 2" xfId="10821" xr:uid="{00000000-0005-0000-0000-00002C1F0000}"/>
    <cellStyle name="40% - Ênfase1 63_Plan1" xfId="16696" xr:uid="{00000000-0005-0000-0000-00002D1F0000}"/>
    <cellStyle name="40% - Ênfase1 64" xfId="10822" xr:uid="{00000000-0005-0000-0000-00002E1F0000}"/>
    <cellStyle name="40% - Ênfase1 64 2" xfId="10823" xr:uid="{00000000-0005-0000-0000-00002F1F0000}"/>
    <cellStyle name="40% - Ênfase1 64_Plan1" xfId="16697" xr:uid="{00000000-0005-0000-0000-0000301F0000}"/>
    <cellStyle name="40% - Ênfase1 65" xfId="10824" xr:uid="{00000000-0005-0000-0000-0000311F0000}"/>
    <cellStyle name="40% - Ênfase1 65 2" xfId="10825" xr:uid="{00000000-0005-0000-0000-0000321F0000}"/>
    <cellStyle name="40% - Ênfase1 65_Plan1" xfId="16698" xr:uid="{00000000-0005-0000-0000-0000331F0000}"/>
    <cellStyle name="40% - Ênfase1 66" xfId="10826" xr:uid="{00000000-0005-0000-0000-0000341F0000}"/>
    <cellStyle name="40% - Ênfase1 66 2" xfId="10827" xr:uid="{00000000-0005-0000-0000-0000351F0000}"/>
    <cellStyle name="40% - Ênfase1 66_Plan1" xfId="16699" xr:uid="{00000000-0005-0000-0000-0000361F0000}"/>
    <cellStyle name="40% - Ênfase1 67" xfId="10828" xr:uid="{00000000-0005-0000-0000-0000371F0000}"/>
    <cellStyle name="40% - Ênfase1 67 2" xfId="10829" xr:uid="{00000000-0005-0000-0000-0000381F0000}"/>
    <cellStyle name="40% - Ênfase1 67_Plan1" xfId="16700" xr:uid="{00000000-0005-0000-0000-0000391F0000}"/>
    <cellStyle name="40% - Ênfase1 68" xfId="10830" xr:uid="{00000000-0005-0000-0000-00003A1F0000}"/>
    <cellStyle name="40% - Ênfase1 68 2" xfId="10831" xr:uid="{00000000-0005-0000-0000-00003B1F0000}"/>
    <cellStyle name="40% - Ênfase1 68_Plan1" xfId="16701" xr:uid="{00000000-0005-0000-0000-00003C1F0000}"/>
    <cellStyle name="40% - Ênfase1 69" xfId="10832" xr:uid="{00000000-0005-0000-0000-00003D1F0000}"/>
    <cellStyle name="40% - Ênfase1 69 2" xfId="10833" xr:uid="{00000000-0005-0000-0000-00003E1F0000}"/>
    <cellStyle name="40% - Ênfase1 69_Plan1" xfId="16702" xr:uid="{00000000-0005-0000-0000-00003F1F0000}"/>
    <cellStyle name="40% - Ênfase1 7" xfId="10834" xr:uid="{00000000-0005-0000-0000-0000401F0000}"/>
    <cellStyle name="40% - Ênfase1 7 2" xfId="10835" xr:uid="{00000000-0005-0000-0000-0000411F0000}"/>
    <cellStyle name="40% - Ênfase1 7 2 2" xfId="10836" xr:uid="{00000000-0005-0000-0000-0000421F0000}"/>
    <cellStyle name="40% - Ênfase1 7 2_Plan1" xfId="16703" xr:uid="{00000000-0005-0000-0000-0000431F0000}"/>
    <cellStyle name="40% - Ênfase1 7 3" xfId="10837" xr:uid="{00000000-0005-0000-0000-0000441F0000}"/>
    <cellStyle name="40% - Ênfase1 7 3 2" xfId="10838" xr:uid="{00000000-0005-0000-0000-0000451F0000}"/>
    <cellStyle name="40% - Ênfase1 7 3_Plan1" xfId="16704" xr:uid="{00000000-0005-0000-0000-0000461F0000}"/>
    <cellStyle name="40% - Ênfase1 7 4" xfId="10839" xr:uid="{00000000-0005-0000-0000-0000471F0000}"/>
    <cellStyle name="40% - Ênfase1 7_Plan1" xfId="16705" xr:uid="{00000000-0005-0000-0000-0000481F0000}"/>
    <cellStyle name="40% - Ênfase1 70" xfId="10840" xr:uid="{00000000-0005-0000-0000-0000491F0000}"/>
    <cellStyle name="40% - Ênfase1 70 2" xfId="10841" xr:uid="{00000000-0005-0000-0000-00004A1F0000}"/>
    <cellStyle name="40% - Ênfase1 70_Plan1" xfId="16706" xr:uid="{00000000-0005-0000-0000-00004B1F0000}"/>
    <cellStyle name="40% - Ênfase1 71" xfId="10842" xr:uid="{00000000-0005-0000-0000-00004C1F0000}"/>
    <cellStyle name="40% - Ênfase1 71 2" xfId="10843" xr:uid="{00000000-0005-0000-0000-00004D1F0000}"/>
    <cellStyle name="40% - Ênfase1 71_Plan1" xfId="16707" xr:uid="{00000000-0005-0000-0000-00004E1F0000}"/>
    <cellStyle name="40% - Ênfase1 72" xfId="10844" xr:uid="{00000000-0005-0000-0000-00004F1F0000}"/>
    <cellStyle name="40% - Ênfase1 72 2" xfId="10845" xr:uid="{00000000-0005-0000-0000-0000501F0000}"/>
    <cellStyle name="40% - Ênfase1 72_Plan1" xfId="16708" xr:uid="{00000000-0005-0000-0000-0000511F0000}"/>
    <cellStyle name="40% - Ênfase1 73" xfId="10846" xr:uid="{00000000-0005-0000-0000-0000521F0000}"/>
    <cellStyle name="40% - Ênfase1 73 2" xfId="10847" xr:uid="{00000000-0005-0000-0000-0000531F0000}"/>
    <cellStyle name="40% - Ênfase1 73_Plan1" xfId="16709" xr:uid="{00000000-0005-0000-0000-0000541F0000}"/>
    <cellStyle name="40% - Ênfase1 74" xfId="10848" xr:uid="{00000000-0005-0000-0000-0000551F0000}"/>
    <cellStyle name="40% - Ênfase1 74 2" xfId="10849" xr:uid="{00000000-0005-0000-0000-0000561F0000}"/>
    <cellStyle name="40% - Ênfase1 74_Plan1" xfId="16710" xr:uid="{00000000-0005-0000-0000-0000571F0000}"/>
    <cellStyle name="40% - Ênfase1 75" xfId="10850" xr:uid="{00000000-0005-0000-0000-0000581F0000}"/>
    <cellStyle name="40% - Ênfase1 75 2" xfId="10851" xr:uid="{00000000-0005-0000-0000-0000591F0000}"/>
    <cellStyle name="40% - Ênfase1 75_Plan1" xfId="16711" xr:uid="{00000000-0005-0000-0000-00005A1F0000}"/>
    <cellStyle name="40% - Ênfase1 76" xfId="10852" xr:uid="{00000000-0005-0000-0000-00005B1F0000}"/>
    <cellStyle name="40% - Ênfase1 76 2" xfId="10853" xr:uid="{00000000-0005-0000-0000-00005C1F0000}"/>
    <cellStyle name="40% - Ênfase1 76_Plan1" xfId="16712" xr:uid="{00000000-0005-0000-0000-00005D1F0000}"/>
    <cellStyle name="40% - Ênfase1 77" xfId="10854" xr:uid="{00000000-0005-0000-0000-00005E1F0000}"/>
    <cellStyle name="40% - Ênfase1 77 2" xfId="10855" xr:uid="{00000000-0005-0000-0000-00005F1F0000}"/>
    <cellStyle name="40% - Ênfase1 77_Plan1" xfId="16713" xr:uid="{00000000-0005-0000-0000-0000601F0000}"/>
    <cellStyle name="40% - Ênfase1 78" xfId="10856" xr:uid="{00000000-0005-0000-0000-0000611F0000}"/>
    <cellStyle name="40% - Ênfase1 78 2" xfId="10857" xr:uid="{00000000-0005-0000-0000-0000621F0000}"/>
    <cellStyle name="40% - Ênfase1 78_Plan1" xfId="16714" xr:uid="{00000000-0005-0000-0000-0000631F0000}"/>
    <cellStyle name="40% - Ênfase1 79" xfId="10858" xr:uid="{00000000-0005-0000-0000-0000641F0000}"/>
    <cellStyle name="40% - Ênfase1 79 2" xfId="10859" xr:uid="{00000000-0005-0000-0000-0000651F0000}"/>
    <cellStyle name="40% - Ênfase1 79_Plan1" xfId="16715" xr:uid="{00000000-0005-0000-0000-0000661F0000}"/>
    <cellStyle name="40% - Ênfase1 8" xfId="10860" xr:uid="{00000000-0005-0000-0000-0000671F0000}"/>
    <cellStyle name="40% - Ênfase1 8 2" xfId="10861" xr:uid="{00000000-0005-0000-0000-0000681F0000}"/>
    <cellStyle name="40% - Ênfase1 8 2 2" xfId="10862" xr:uid="{00000000-0005-0000-0000-0000691F0000}"/>
    <cellStyle name="40% - Ênfase1 8 2_Plan1" xfId="16716" xr:uid="{00000000-0005-0000-0000-00006A1F0000}"/>
    <cellStyle name="40% - Ênfase1 8 3" xfId="10863" xr:uid="{00000000-0005-0000-0000-00006B1F0000}"/>
    <cellStyle name="40% - Ênfase1 8 3 2" xfId="10864" xr:uid="{00000000-0005-0000-0000-00006C1F0000}"/>
    <cellStyle name="40% - Ênfase1 8 3_Plan1" xfId="16717" xr:uid="{00000000-0005-0000-0000-00006D1F0000}"/>
    <cellStyle name="40% - Ênfase1 8 4" xfId="10865" xr:uid="{00000000-0005-0000-0000-00006E1F0000}"/>
    <cellStyle name="40% - Ênfase1 8_Plan1" xfId="16718" xr:uid="{00000000-0005-0000-0000-00006F1F0000}"/>
    <cellStyle name="40% - Ênfase1 80" xfId="10866" xr:uid="{00000000-0005-0000-0000-0000701F0000}"/>
    <cellStyle name="40% - Ênfase1 80 2" xfId="10867" xr:uid="{00000000-0005-0000-0000-0000711F0000}"/>
    <cellStyle name="40% - Ênfase1 80_Plan1" xfId="16719" xr:uid="{00000000-0005-0000-0000-0000721F0000}"/>
    <cellStyle name="40% - Ênfase1 81" xfId="10868" xr:uid="{00000000-0005-0000-0000-0000731F0000}"/>
    <cellStyle name="40% - Ênfase1 81 2" xfId="10869" xr:uid="{00000000-0005-0000-0000-0000741F0000}"/>
    <cellStyle name="40% - Ênfase1 81_Plan1" xfId="16720" xr:uid="{00000000-0005-0000-0000-0000751F0000}"/>
    <cellStyle name="40% - Ênfase1 82" xfId="10870" xr:uid="{00000000-0005-0000-0000-0000761F0000}"/>
    <cellStyle name="40% - Ênfase1 82 2" xfId="10871" xr:uid="{00000000-0005-0000-0000-0000771F0000}"/>
    <cellStyle name="40% - Ênfase1 82_Plan1" xfId="16721" xr:uid="{00000000-0005-0000-0000-0000781F0000}"/>
    <cellStyle name="40% - Ênfase1 83" xfId="10872" xr:uid="{00000000-0005-0000-0000-0000791F0000}"/>
    <cellStyle name="40% - Ênfase1 83 2" xfId="10873" xr:uid="{00000000-0005-0000-0000-00007A1F0000}"/>
    <cellStyle name="40% - Ênfase1 83_Plan1" xfId="16722" xr:uid="{00000000-0005-0000-0000-00007B1F0000}"/>
    <cellStyle name="40% - Ênfase1 84" xfId="10874" xr:uid="{00000000-0005-0000-0000-00007C1F0000}"/>
    <cellStyle name="40% - Ênfase1 84 2" xfId="10875" xr:uid="{00000000-0005-0000-0000-00007D1F0000}"/>
    <cellStyle name="40% - Ênfase1 84_Plan1" xfId="16723" xr:uid="{00000000-0005-0000-0000-00007E1F0000}"/>
    <cellStyle name="40% - Ênfase1 85" xfId="10876" xr:uid="{00000000-0005-0000-0000-00007F1F0000}"/>
    <cellStyle name="40% - Ênfase1 85 2" xfId="10877" xr:uid="{00000000-0005-0000-0000-0000801F0000}"/>
    <cellStyle name="40% - Ênfase1 85_Plan1" xfId="16724" xr:uid="{00000000-0005-0000-0000-0000811F0000}"/>
    <cellStyle name="40% - Ênfase1 86" xfId="10878" xr:uid="{00000000-0005-0000-0000-0000821F0000}"/>
    <cellStyle name="40% - Ênfase1 86 2" xfId="10879" xr:uid="{00000000-0005-0000-0000-0000831F0000}"/>
    <cellStyle name="40% - Ênfase1 86_Plan1" xfId="16725" xr:uid="{00000000-0005-0000-0000-0000841F0000}"/>
    <cellStyle name="40% - Ênfase1 87" xfId="10880" xr:uid="{00000000-0005-0000-0000-0000851F0000}"/>
    <cellStyle name="40% - Ênfase1 88" xfId="10881" xr:uid="{00000000-0005-0000-0000-0000861F0000}"/>
    <cellStyle name="40% - Ênfase1 89" xfId="10882" xr:uid="{00000000-0005-0000-0000-0000871F0000}"/>
    <cellStyle name="40% - Ênfase1 9" xfId="10883" xr:uid="{00000000-0005-0000-0000-0000881F0000}"/>
    <cellStyle name="40% - Ênfase1 9 2" xfId="10884" xr:uid="{00000000-0005-0000-0000-0000891F0000}"/>
    <cellStyle name="40% - Ênfase1 9 2 2" xfId="10885" xr:uid="{00000000-0005-0000-0000-00008A1F0000}"/>
    <cellStyle name="40% - Ênfase1 9 2_Plan1" xfId="16726" xr:uid="{00000000-0005-0000-0000-00008B1F0000}"/>
    <cellStyle name="40% - Ênfase1 9 3" xfId="10886" xr:uid="{00000000-0005-0000-0000-00008C1F0000}"/>
    <cellStyle name="40% - Ênfase1 9 3 2" xfId="10887" xr:uid="{00000000-0005-0000-0000-00008D1F0000}"/>
    <cellStyle name="40% - Ênfase1 9 3_Plan1" xfId="16727" xr:uid="{00000000-0005-0000-0000-00008E1F0000}"/>
    <cellStyle name="40% - Ênfase1 9 4" xfId="10888" xr:uid="{00000000-0005-0000-0000-00008F1F0000}"/>
    <cellStyle name="40% - Ênfase1 9_Plan1" xfId="16728" xr:uid="{00000000-0005-0000-0000-0000901F0000}"/>
    <cellStyle name="40% - Ênfase1 90" xfId="10889" xr:uid="{00000000-0005-0000-0000-0000911F0000}"/>
    <cellStyle name="40% - Ênfase1 91" xfId="10890" xr:uid="{00000000-0005-0000-0000-0000921F0000}"/>
    <cellStyle name="40% - Ênfase1 92" xfId="10891" xr:uid="{00000000-0005-0000-0000-0000931F0000}"/>
    <cellStyle name="40% - Ênfase1 93" xfId="10892" xr:uid="{00000000-0005-0000-0000-0000941F0000}"/>
    <cellStyle name="40% - Ênfase1 94" xfId="10893" xr:uid="{00000000-0005-0000-0000-0000951F0000}"/>
    <cellStyle name="40% - Ênfase1 95" xfId="10894" xr:uid="{00000000-0005-0000-0000-0000961F0000}"/>
    <cellStyle name="40% - Ênfase1 96" xfId="10895" xr:uid="{00000000-0005-0000-0000-0000971F0000}"/>
    <cellStyle name="40% - Ênfase1 97" xfId="10896" xr:uid="{00000000-0005-0000-0000-0000981F0000}"/>
    <cellStyle name="40% - Ênfase1 98" xfId="10897" xr:uid="{00000000-0005-0000-0000-0000991F0000}"/>
    <cellStyle name="40% - Ênfase1 99" xfId="10898" xr:uid="{00000000-0005-0000-0000-00009A1F0000}"/>
    <cellStyle name="40% - Ênfase2 10" xfId="10899" xr:uid="{00000000-0005-0000-0000-00009B1F0000}"/>
    <cellStyle name="40% - Ênfase2 10 2" xfId="10900" xr:uid="{00000000-0005-0000-0000-00009C1F0000}"/>
    <cellStyle name="40% - Ênfase2 10 2 2" xfId="10901" xr:uid="{00000000-0005-0000-0000-00009D1F0000}"/>
    <cellStyle name="40% - Ênfase2 10 2_Plan1" xfId="16729" xr:uid="{00000000-0005-0000-0000-00009E1F0000}"/>
    <cellStyle name="40% - Ênfase2 10 3" xfId="10902" xr:uid="{00000000-0005-0000-0000-00009F1F0000}"/>
    <cellStyle name="40% - Ênfase2 10 3 2" xfId="10903" xr:uid="{00000000-0005-0000-0000-0000A01F0000}"/>
    <cellStyle name="40% - Ênfase2 10 3_Plan1" xfId="16730" xr:uid="{00000000-0005-0000-0000-0000A11F0000}"/>
    <cellStyle name="40% - Ênfase2 10 4" xfId="10904" xr:uid="{00000000-0005-0000-0000-0000A21F0000}"/>
    <cellStyle name="40% - Ênfase2 10_Plan1" xfId="16731" xr:uid="{00000000-0005-0000-0000-0000A31F0000}"/>
    <cellStyle name="40% - Ênfase2 100" xfId="10905" xr:uid="{00000000-0005-0000-0000-0000A41F0000}"/>
    <cellStyle name="40% - Ênfase2 101" xfId="10906" xr:uid="{00000000-0005-0000-0000-0000A51F0000}"/>
    <cellStyle name="40% - Ênfase2 102" xfId="10907" xr:uid="{00000000-0005-0000-0000-0000A61F0000}"/>
    <cellStyle name="40% - Ênfase2 103" xfId="10908" xr:uid="{00000000-0005-0000-0000-0000A71F0000}"/>
    <cellStyle name="40% - Ênfase2 104" xfId="10909" xr:uid="{00000000-0005-0000-0000-0000A81F0000}"/>
    <cellStyle name="40% - Ênfase2 105" xfId="10910" xr:uid="{00000000-0005-0000-0000-0000A91F0000}"/>
    <cellStyle name="40% - Ênfase2 106" xfId="10911" xr:uid="{00000000-0005-0000-0000-0000AA1F0000}"/>
    <cellStyle name="40% - Ênfase2 107" xfId="10912" xr:uid="{00000000-0005-0000-0000-0000AB1F0000}"/>
    <cellStyle name="40% - Ênfase2 108" xfId="10913" xr:uid="{00000000-0005-0000-0000-0000AC1F0000}"/>
    <cellStyle name="40% - Ênfase2 109" xfId="10914" xr:uid="{00000000-0005-0000-0000-0000AD1F0000}"/>
    <cellStyle name="40% - Ênfase2 11" xfId="10915" xr:uid="{00000000-0005-0000-0000-0000AE1F0000}"/>
    <cellStyle name="40% - Ênfase2 11 2" xfId="10916" xr:uid="{00000000-0005-0000-0000-0000AF1F0000}"/>
    <cellStyle name="40% - Ênfase2 11 2 2" xfId="10917" xr:uid="{00000000-0005-0000-0000-0000B01F0000}"/>
    <cellStyle name="40% - Ênfase2 11 2_Plan1" xfId="16732" xr:uid="{00000000-0005-0000-0000-0000B11F0000}"/>
    <cellStyle name="40% - Ênfase2 11 3" xfId="10918" xr:uid="{00000000-0005-0000-0000-0000B21F0000}"/>
    <cellStyle name="40% - Ênfase2 11 3 2" xfId="10919" xr:uid="{00000000-0005-0000-0000-0000B31F0000}"/>
    <cellStyle name="40% - Ênfase2 11 3_Plan1" xfId="16733" xr:uid="{00000000-0005-0000-0000-0000B41F0000}"/>
    <cellStyle name="40% - Ênfase2 11 4" xfId="10920" xr:uid="{00000000-0005-0000-0000-0000B51F0000}"/>
    <cellStyle name="40% - Ênfase2 11_Plan1" xfId="16734" xr:uid="{00000000-0005-0000-0000-0000B61F0000}"/>
    <cellStyle name="40% - Ênfase2 110" xfId="10921" xr:uid="{00000000-0005-0000-0000-0000B71F0000}"/>
    <cellStyle name="40% - Ênfase2 111" xfId="10922" xr:uid="{00000000-0005-0000-0000-0000B81F0000}"/>
    <cellStyle name="40% - Ênfase2 112" xfId="10923" xr:uid="{00000000-0005-0000-0000-0000B91F0000}"/>
    <cellStyle name="40% - Ênfase2 113" xfId="10924" xr:uid="{00000000-0005-0000-0000-0000BA1F0000}"/>
    <cellStyle name="40% - Ênfase2 114" xfId="10925" xr:uid="{00000000-0005-0000-0000-0000BB1F0000}"/>
    <cellStyle name="40% - Ênfase2 115" xfId="10926" xr:uid="{00000000-0005-0000-0000-0000BC1F0000}"/>
    <cellStyle name="40% - Ênfase2 116" xfId="10927" xr:uid="{00000000-0005-0000-0000-0000BD1F0000}"/>
    <cellStyle name="40% - Ênfase2 117" xfId="10928" xr:uid="{00000000-0005-0000-0000-0000BE1F0000}"/>
    <cellStyle name="40% - Ênfase2 118" xfId="10929" xr:uid="{00000000-0005-0000-0000-0000BF1F0000}"/>
    <cellStyle name="40% - Ênfase2 119" xfId="10930" xr:uid="{00000000-0005-0000-0000-0000C01F0000}"/>
    <cellStyle name="40% - Ênfase2 12" xfId="10931" xr:uid="{00000000-0005-0000-0000-0000C11F0000}"/>
    <cellStyle name="40% - Ênfase2 12 2" xfId="10932" xr:uid="{00000000-0005-0000-0000-0000C21F0000}"/>
    <cellStyle name="40% - Ênfase2 12 2 2" xfId="10933" xr:uid="{00000000-0005-0000-0000-0000C31F0000}"/>
    <cellStyle name="40% - Ênfase2 12 2_Plan1" xfId="16735" xr:uid="{00000000-0005-0000-0000-0000C41F0000}"/>
    <cellStyle name="40% - Ênfase2 12 3" xfId="10934" xr:uid="{00000000-0005-0000-0000-0000C51F0000}"/>
    <cellStyle name="40% - Ênfase2 12 3 2" xfId="10935" xr:uid="{00000000-0005-0000-0000-0000C61F0000}"/>
    <cellStyle name="40% - Ênfase2 12 3_Plan1" xfId="16736" xr:uid="{00000000-0005-0000-0000-0000C71F0000}"/>
    <cellStyle name="40% - Ênfase2 12 4" xfId="10936" xr:uid="{00000000-0005-0000-0000-0000C81F0000}"/>
    <cellStyle name="40% - Ênfase2 12_Plan1" xfId="16737" xr:uid="{00000000-0005-0000-0000-0000C91F0000}"/>
    <cellStyle name="40% - Ênfase2 120" xfId="10937" xr:uid="{00000000-0005-0000-0000-0000CA1F0000}"/>
    <cellStyle name="40% - Ênfase2 121" xfId="10938" xr:uid="{00000000-0005-0000-0000-0000CB1F0000}"/>
    <cellStyle name="40% - Ênfase2 122" xfId="10939" xr:uid="{00000000-0005-0000-0000-0000CC1F0000}"/>
    <cellStyle name="40% - Ênfase2 123" xfId="10940" xr:uid="{00000000-0005-0000-0000-0000CD1F0000}"/>
    <cellStyle name="40% - Ênfase2 124" xfId="10941" xr:uid="{00000000-0005-0000-0000-0000CE1F0000}"/>
    <cellStyle name="40% - Ênfase2 125" xfId="10942" xr:uid="{00000000-0005-0000-0000-0000CF1F0000}"/>
    <cellStyle name="40% - Ênfase2 126" xfId="10943" xr:uid="{00000000-0005-0000-0000-0000D01F0000}"/>
    <cellStyle name="40% - Ênfase2 127" xfId="10944" xr:uid="{00000000-0005-0000-0000-0000D11F0000}"/>
    <cellStyle name="40% - Ênfase2 128" xfId="10945" xr:uid="{00000000-0005-0000-0000-0000D21F0000}"/>
    <cellStyle name="40% - Ênfase2 129" xfId="10946" xr:uid="{00000000-0005-0000-0000-0000D31F0000}"/>
    <cellStyle name="40% - Ênfase2 13" xfId="10947" xr:uid="{00000000-0005-0000-0000-0000D41F0000}"/>
    <cellStyle name="40% - Ênfase2 13 2" xfId="10948" xr:uid="{00000000-0005-0000-0000-0000D51F0000}"/>
    <cellStyle name="40% - Ênfase2 13 2 2" xfId="10949" xr:uid="{00000000-0005-0000-0000-0000D61F0000}"/>
    <cellStyle name="40% - Ênfase2 13 2_Plan1" xfId="16738" xr:uid="{00000000-0005-0000-0000-0000D71F0000}"/>
    <cellStyle name="40% - Ênfase2 13 3" xfId="10950" xr:uid="{00000000-0005-0000-0000-0000D81F0000}"/>
    <cellStyle name="40% - Ênfase2 13 3 2" xfId="10951" xr:uid="{00000000-0005-0000-0000-0000D91F0000}"/>
    <cellStyle name="40% - Ênfase2 13 3_Plan1" xfId="16739" xr:uid="{00000000-0005-0000-0000-0000DA1F0000}"/>
    <cellStyle name="40% - Ênfase2 13 4" xfId="10952" xr:uid="{00000000-0005-0000-0000-0000DB1F0000}"/>
    <cellStyle name="40% - Ênfase2 13_Plan1" xfId="16740" xr:uid="{00000000-0005-0000-0000-0000DC1F0000}"/>
    <cellStyle name="40% - Ênfase2 130" xfId="10953" xr:uid="{00000000-0005-0000-0000-0000DD1F0000}"/>
    <cellStyle name="40% - Ênfase2 131" xfId="10954" xr:uid="{00000000-0005-0000-0000-0000DE1F0000}"/>
    <cellStyle name="40% - Ênfase2 132" xfId="10955" xr:uid="{00000000-0005-0000-0000-0000DF1F0000}"/>
    <cellStyle name="40% - Ênfase2 133" xfId="10956" xr:uid="{00000000-0005-0000-0000-0000E01F0000}"/>
    <cellStyle name="40% - Ênfase2 134" xfId="10957" xr:uid="{00000000-0005-0000-0000-0000E11F0000}"/>
    <cellStyle name="40% - Ênfase2 135" xfId="10958" xr:uid="{00000000-0005-0000-0000-0000E21F0000}"/>
    <cellStyle name="40% - Ênfase2 136" xfId="10959" xr:uid="{00000000-0005-0000-0000-0000E31F0000}"/>
    <cellStyle name="40% - Ênfase2 137" xfId="10960" xr:uid="{00000000-0005-0000-0000-0000E41F0000}"/>
    <cellStyle name="40% - Ênfase2 138" xfId="10961" xr:uid="{00000000-0005-0000-0000-0000E51F0000}"/>
    <cellStyle name="40% - Ênfase2 139" xfId="10962" xr:uid="{00000000-0005-0000-0000-0000E61F0000}"/>
    <cellStyle name="40% - Ênfase2 14" xfId="10963" xr:uid="{00000000-0005-0000-0000-0000E71F0000}"/>
    <cellStyle name="40% - Ênfase2 14 2" xfId="10964" xr:uid="{00000000-0005-0000-0000-0000E81F0000}"/>
    <cellStyle name="40% - Ênfase2 14 2 2" xfId="10965" xr:uid="{00000000-0005-0000-0000-0000E91F0000}"/>
    <cellStyle name="40% - Ênfase2 14 2_Plan1" xfId="16741" xr:uid="{00000000-0005-0000-0000-0000EA1F0000}"/>
    <cellStyle name="40% - Ênfase2 14 3" xfId="10966" xr:uid="{00000000-0005-0000-0000-0000EB1F0000}"/>
    <cellStyle name="40% - Ênfase2 14 3 2" xfId="10967" xr:uid="{00000000-0005-0000-0000-0000EC1F0000}"/>
    <cellStyle name="40% - Ênfase2 14 3_Plan1" xfId="16742" xr:uid="{00000000-0005-0000-0000-0000ED1F0000}"/>
    <cellStyle name="40% - Ênfase2 14 4" xfId="10968" xr:uid="{00000000-0005-0000-0000-0000EE1F0000}"/>
    <cellStyle name="40% - Ênfase2 14_Plan1" xfId="16743" xr:uid="{00000000-0005-0000-0000-0000EF1F0000}"/>
    <cellStyle name="40% - Ênfase2 140" xfId="10969" xr:uid="{00000000-0005-0000-0000-0000F01F0000}"/>
    <cellStyle name="40% - Ênfase2 141" xfId="10970" xr:uid="{00000000-0005-0000-0000-0000F11F0000}"/>
    <cellStyle name="40% - Ênfase2 142" xfId="10971" xr:uid="{00000000-0005-0000-0000-0000F21F0000}"/>
    <cellStyle name="40% - Ênfase2 143" xfId="10972" xr:uid="{00000000-0005-0000-0000-0000F31F0000}"/>
    <cellStyle name="40% - Ênfase2 144" xfId="10973" xr:uid="{00000000-0005-0000-0000-0000F41F0000}"/>
    <cellStyle name="40% - Ênfase2 145" xfId="10974" xr:uid="{00000000-0005-0000-0000-0000F51F0000}"/>
    <cellStyle name="40% - Ênfase2 146" xfId="10975" xr:uid="{00000000-0005-0000-0000-0000F61F0000}"/>
    <cellStyle name="40% - Ênfase2 147" xfId="10976" xr:uid="{00000000-0005-0000-0000-0000F71F0000}"/>
    <cellStyle name="40% - Ênfase2 148" xfId="10977" xr:uid="{00000000-0005-0000-0000-0000F81F0000}"/>
    <cellStyle name="40% - Ênfase2 149" xfId="10978" xr:uid="{00000000-0005-0000-0000-0000F91F0000}"/>
    <cellStyle name="40% - Ênfase2 15" xfId="10979" xr:uid="{00000000-0005-0000-0000-0000FA1F0000}"/>
    <cellStyle name="40% - Ênfase2 15 2" xfId="10980" xr:uid="{00000000-0005-0000-0000-0000FB1F0000}"/>
    <cellStyle name="40% - Ênfase2 15 2 2" xfId="10981" xr:uid="{00000000-0005-0000-0000-0000FC1F0000}"/>
    <cellStyle name="40% - Ênfase2 15 2_Plan1" xfId="16744" xr:uid="{00000000-0005-0000-0000-0000FD1F0000}"/>
    <cellStyle name="40% - Ênfase2 15 3" xfId="10982" xr:uid="{00000000-0005-0000-0000-0000FE1F0000}"/>
    <cellStyle name="40% - Ênfase2 15 3 2" xfId="10983" xr:uid="{00000000-0005-0000-0000-0000FF1F0000}"/>
    <cellStyle name="40% - Ênfase2 15 3_Plan1" xfId="16745" xr:uid="{00000000-0005-0000-0000-000000200000}"/>
    <cellStyle name="40% - Ênfase2 15 4" xfId="10984" xr:uid="{00000000-0005-0000-0000-000001200000}"/>
    <cellStyle name="40% - Ênfase2 15_Plan1" xfId="16746" xr:uid="{00000000-0005-0000-0000-000002200000}"/>
    <cellStyle name="40% - Ênfase2 150" xfId="10985" xr:uid="{00000000-0005-0000-0000-000003200000}"/>
    <cellStyle name="40% - Ênfase2 151" xfId="10986" xr:uid="{00000000-0005-0000-0000-000004200000}"/>
    <cellStyle name="40% - Ênfase2 152" xfId="10987" xr:uid="{00000000-0005-0000-0000-000005200000}"/>
    <cellStyle name="40% - Ênfase2 153" xfId="10988" xr:uid="{00000000-0005-0000-0000-000006200000}"/>
    <cellStyle name="40% - Ênfase2 154" xfId="10989" xr:uid="{00000000-0005-0000-0000-000007200000}"/>
    <cellStyle name="40% - Ênfase2 155" xfId="10990" xr:uid="{00000000-0005-0000-0000-000008200000}"/>
    <cellStyle name="40% - Ênfase2 156" xfId="10991" xr:uid="{00000000-0005-0000-0000-000009200000}"/>
    <cellStyle name="40% - Ênfase2 157" xfId="10992" xr:uid="{00000000-0005-0000-0000-00000A200000}"/>
    <cellStyle name="40% - Ênfase2 158" xfId="10993" xr:uid="{00000000-0005-0000-0000-00000B200000}"/>
    <cellStyle name="40% - Ênfase2 159" xfId="10994" xr:uid="{00000000-0005-0000-0000-00000C200000}"/>
    <cellStyle name="40% - Ênfase2 16" xfId="10995" xr:uid="{00000000-0005-0000-0000-00000D200000}"/>
    <cellStyle name="40% - Ênfase2 16 2" xfId="10996" xr:uid="{00000000-0005-0000-0000-00000E200000}"/>
    <cellStyle name="40% - Ênfase2 16 2 2" xfId="10997" xr:uid="{00000000-0005-0000-0000-00000F200000}"/>
    <cellStyle name="40% - Ênfase2 16 2_Plan1" xfId="16747" xr:uid="{00000000-0005-0000-0000-000010200000}"/>
    <cellStyle name="40% - Ênfase2 16 3" xfId="10998" xr:uid="{00000000-0005-0000-0000-000011200000}"/>
    <cellStyle name="40% - Ênfase2 16 3 2" xfId="10999" xr:uid="{00000000-0005-0000-0000-000012200000}"/>
    <cellStyle name="40% - Ênfase2 16 3_Plan1" xfId="16748" xr:uid="{00000000-0005-0000-0000-000013200000}"/>
    <cellStyle name="40% - Ênfase2 16 4" xfId="11000" xr:uid="{00000000-0005-0000-0000-000014200000}"/>
    <cellStyle name="40% - Ênfase2 16_Plan1" xfId="16749" xr:uid="{00000000-0005-0000-0000-000015200000}"/>
    <cellStyle name="40% - Ênfase2 160" xfId="11001" xr:uid="{00000000-0005-0000-0000-000016200000}"/>
    <cellStyle name="40% - Ênfase2 161" xfId="11002" xr:uid="{00000000-0005-0000-0000-000017200000}"/>
    <cellStyle name="40% - Ênfase2 162" xfId="11003" xr:uid="{00000000-0005-0000-0000-000018200000}"/>
    <cellStyle name="40% - Ênfase2 163" xfId="11004" xr:uid="{00000000-0005-0000-0000-000019200000}"/>
    <cellStyle name="40% - Ênfase2 164" xfId="11005" xr:uid="{00000000-0005-0000-0000-00001A200000}"/>
    <cellStyle name="40% - Ênfase2 165" xfId="11006" xr:uid="{00000000-0005-0000-0000-00001B200000}"/>
    <cellStyle name="40% - Ênfase2 166" xfId="11007" xr:uid="{00000000-0005-0000-0000-00001C200000}"/>
    <cellStyle name="40% - Ênfase2 167" xfId="11008" xr:uid="{00000000-0005-0000-0000-00001D200000}"/>
    <cellStyle name="40% - Ênfase2 168" xfId="11009" xr:uid="{00000000-0005-0000-0000-00001E200000}"/>
    <cellStyle name="40% - Ênfase2 169" xfId="11010" xr:uid="{00000000-0005-0000-0000-00001F200000}"/>
    <cellStyle name="40% - Ênfase2 17" xfId="11011" xr:uid="{00000000-0005-0000-0000-000020200000}"/>
    <cellStyle name="40% - Ênfase2 17 2" xfId="11012" xr:uid="{00000000-0005-0000-0000-000021200000}"/>
    <cellStyle name="40% - Ênfase2 17 2 2" xfId="11013" xr:uid="{00000000-0005-0000-0000-000022200000}"/>
    <cellStyle name="40% - Ênfase2 17 2_Plan1" xfId="16750" xr:uid="{00000000-0005-0000-0000-000023200000}"/>
    <cellStyle name="40% - Ênfase2 17 3" xfId="11014" xr:uid="{00000000-0005-0000-0000-000024200000}"/>
    <cellStyle name="40% - Ênfase2 17 3 2" xfId="11015" xr:uid="{00000000-0005-0000-0000-000025200000}"/>
    <cellStyle name="40% - Ênfase2 17 3_Plan1" xfId="16751" xr:uid="{00000000-0005-0000-0000-000026200000}"/>
    <cellStyle name="40% - Ênfase2 17 4" xfId="11016" xr:uid="{00000000-0005-0000-0000-000027200000}"/>
    <cellStyle name="40% - Ênfase2 17_Plan1" xfId="16752" xr:uid="{00000000-0005-0000-0000-000028200000}"/>
    <cellStyle name="40% - Ênfase2 170" xfId="11017" xr:uid="{00000000-0005-0000-0000-000029200000}"/>
    <cellStyle name="40% - Ênfase2 171" xfId="11018" xr:uid="{00000000-0005-0000-0000-00002A200000}"/>
    <cellStyle name="40% - Ênfase2 172" xfId="11019" xr:uid="{00000000-0005-0000-0000-00002B200000}"/>
    <cellStyle name="40% - Ênfase2 173" xfId="11020" xr:uid="{00000000-0005-0000-0000-00002C200000}"/>
    <cellStyle name="40% - Ênfase2 174" xfId="11021" xr:uid="{00000000-0005-0000-0000-00002D200000}"/>
    <cellStyle name="40% - Ênfase2 175" xfId="11022" xr:uid="{00000000-0005-0000-0000-00002E200000}"/>
    <cellStyle name="40% - Ênfase2 176" xfId="11023" xr:uid="{00000000-0005-0000-0000-00002F200000}"/>
    <cellStyle name="40% - Ênfase2 177" xfId="11024" xr:uid="{00000000-0005-0000-0000-000030200000}"/>
    <cellStyle name="40% - Ênfase2 178" xfId="11025" xr:uid="{00000000-0005-0000-0000-000031200000}"/>
    <cellStyle name="40% - Ênfase2 179" xfId="11026" xr:uid="{00000000-0005-0000-0000-000032200000}"/>
    <cellStyle name="40% - Ênfase2 18" xfId="11027" xr:uid="{00000000-0005-0000-0000-000033200000}"/>
    <cellStyle name="40% - Ênfase2 18 2" xfId="11028" xr:uid="{00000000-0005-0000-0000-000034200000}"/>
    <cellStyle name="40% - Ênfase2 18 2 2" xfId="11029" xr:uid="{00000000-0005-0000-0000-000035200000}"/>
    <cellStyle name="40% - Ênfase2 18 2_Plan1" xfId="16753" xr:uid="{00000000-0005-0000-0000-000036200000}"/>
    <cellStyle name="40% - Ênfase2 18 3" xfId="11030" xr:uid="{00000000-0005-0000-0000-000037200000}"/>
    <cellStyle name="40% - Ênfase2 18 3 2" xfId="11031" xr:uid="{00000000-0005-0000-0000-000038200000}"/>
    <cellStyle name="40% - Ênfase2 18 3_Plan1" xfId="16754" xr:uid="{00000000-0005-0000-0000-000039200000}"/>
    <cellStyle name="40% - Ênfase2 18 4" xfId="11032" xr:uid="{00000000-0005-0000-0000-00003A200000}"/>
    <cellStyle name="40% - Ênfase2 18_Plan1" xfId="16755" xr:uid="{00000000-0005-0000-0000-00003B200000}"/>
    <cellStyle name="40% - Ênfase2 180" xfId="11033" xr:uid="{00000000-0005-0000-0000-00003C200000}"/>
    <cellStyle name="40% - Ênfase2 181" xfId="11034" xr:uid="{00000000-0005-0000-0000-00003D200000}"/>
    <cellStyle name="40% - Ênfase2 182" xfId="11035" xr:uid="{00000000-0005-0000-0000-00003E200000}"/>
    <cellStyle name="40% - Ênfase2 183" xfId="11036" xr:uid="{00000000-0005-0000-0000-00003F200000}"/>
    <cellStyle name="40% - Ênfase2 184" xfId="11037" xr:uid="{00000000-0005-0000-0000-000040200000}"/>
    <cellStyle name="40% - Ênfase2 185" xfId="11038" xr:uid="{00000000-0005-0000-0000-000041200000}"/>
    <cellStyle name="40% - Ênfase2 186" xfId="11039" xr:uid="{00000000-0005-0000-0000-000042200000}"/>
    <cellStyle name="40% - Ênfase2 187" xfId="11040" xr:uid="{00000000-0005-0000-0000-000043200000}"/>
    <cellStyle name="40% - Ênfase2 188" xfId="11041" xr:uid="{00000000-0005-0000-0000-000044200000}"/>
    <cellStyle name="40% - Ênfase2 189" xfId="11042" xr:uid="{00000000-0005-0000-0000-000045200000}"/>
    <cellStyle name="40% - Ênfase2 19" xfId="11043" xr:uid="{00000000-0005-0000-0000-000046200000}"/>
    <cellStyle name="40% - Ênfase2 19 2" xfId="11044" xr:uid="{00000000-0005-0000-0000-000047200000}"/>
    <cellStyle name="40% - Ênfase2 19 2 2" xfId="11045" xr:uid="{00000000-0005-0000-0000-000048200000}"/>
    <cellStyle name="40% - Ênfase2 19 2_Plan1" xfId="16756" xr:uid="{00000000-0005-0000-0000-000049200000}"/>
    <cellStyle name="40% - Ênfase2 19 3" xfId="11046" xr:uid="{00000000-0005-0000-0000-00004A200000}"/>
    <cellStyle name="40% - Ênfase2 19 3 2" xfId="11047" xr:uid="{00000000-0005-0000-0000-00004B200000}"/>
    <cellStyle name="40% - Ênfase2 19 3_Plan1" xfId="16757" xr:uid="{00000000-0005-0000-0000-00004C200000}"/>
    <cellStyle name="40% - Ênfase2 19 4" xfId="11048" xr:uid="{00000000-0005-0000-0000-00004D200000}"/>
    <cellStyle name="40% - Ênfase2 19_Plan1" xfId="16758" xr:uid="{00000000-0005-0000-0000-00004E200000}"/>
    <cellStyle name="40% - Ênfase2 190" xfId="11049" xr:uid="{00000000-0005-0000-0000-00004F200000}"/>
    <cellStyle name="40% - Ênfase2 191" xfId="11050" xr:uid="{00000000-0005-0000-0000-000050200000}"/>
    <cellStyle name="40% - Ênfase2 192" xfId="11051" xr:uid="{00000000-0005-0000-0000-000051200000}"/>
    <cellStyle name="40% - Ênfase2 193" xfId="11052" xr:uid="{00000000-0005-0000-0000-000052200000}"/>
    <cellStyle name="40% - Ênfase2 194" xfId="11053" xr:uid="{00000000-0005-0000-0000-000053200000}"/>
    <cellStyle name="40% - Ênfase2 195" xfId="11054" xr:uid="{00000000-0005-0000-0000-000054200000}"/>
    <cellStyle name="40% - Ênfase2 196" xfId="11055" xr:uid="{00000000-0005-0000-0000-000055200000}"/>
    <cellStyle name="40% - Ênfase2 197" xfId="11056" xr:uid="{00000000-0005-0000-0000-000056200000}"/>
    <cellStyle name="40% - Ênfase2 198" xfId="11057" xr:uid="{00000000-0005-0000-0000-000057200000}"/>
    <cellStyle name="40% - Ênfase2 199" xfId="11058" xr:uid="{00000000-0005-0000-0000-000058200000}"/>
    <cellStyle name="40% - Ênfase2 2" xfId="16" xr:uid="{00000000-0005-0000-0000-000059200000}"/>
    <cellStyle name="40% - Ênfase2 2 2" xfId="569" xr:uid="{00000000-0005-0000-0000-00005A200000}"/>
    <cellStyle name="40% - Ênfase2 2 2 2" xfId="11059" xr:uid="{00000000-0005-0000-0000-00005B200000}"/>
    <cellStyle name="40% - Ênfase2 2 2 3" xfId="11060" xr:uid="{00000000-0005-0000-0000-00005C200000}"/>
    <cellStyle name="40% - Ênfase2 2 2_Plan1" xfId="16759" xr:uid="{00000000-0005-0000-0000-00005D200000}"/>
    <cellStyle name="40% - Ênfase2 2 3" xfId="11061" xr:uid="{00000000-0005-0000-0000-00005E200000}"/>
    <cellStyle name="40% - Ênfase2 2 3 2" xfId="11062" xr:uid="{00000000-0005-0000-0000-00005F200000}"/>
    <cellStyle name="40% - Ênfase2 2 3_Plan1" xfId="16760" xr:uid="{00000000-0005-0000-0000-000060200000}"/>
    <cellStyle name="40% - Ênfase2 2 4" xfId="11063" xr:uid="{00000000-0005-0000-0000-000061200000}"/>
    <cellStyle name="40% - Ênfase2 2 5" xfId="11064" xr:uid="{00000000-0005-0000-0000-000062200000}"/>
    <cellStyle name="40% - Ênfase2 2 6" xfId="11065" xr:uid="{00000000-0005-0000-0000-000063200000}"/>
    <cellStyle name="40% - Ênfase2 2 7" xfId="11066" xr:uid="{00000000-0005-0000-0000-000064200000}"/>
    <cellStyle name="40% - Ênfase2 2 8" xfId="11067" xr:uid="{00000000-0005-0000-0000-000065200000}"/>
    <cellStyle name="40% - Ênfase2 2_BALANCETES_VERONA" xfId="11068" xr:uid="{00000000-0005-0000-0000-000066200000}"/>
    <cellStyle name="40% - Ênfase2 20" xfId="11069" xr:uid="{00000000-0005-0000-0000-000067200000}"/>
    <cellStyle name="40% - Ênfase2 20 2" xfId="11070" xr:uid="{00000000-0005-0000-0000-000068200000}"/>
    <cellStyle name="40% - Ênfase2 20 2 2" xfId="11071" xr:uid="{00000000-0005-0000-0000-000069200000}"/>
    <cellStyle name="40% - Ênfase2 20 2_Plan1" xfId="16761" xr:uid="{00000000-0005-0000-0000-00006A200000}"/>
    <cellStyle name="40% - Ênfase2 20 3" xfId="11072" xr:uid="{00000000-0005-0000-0000-00006B200000}"/>
    <cellStyle name="40% - Ênfase2 20 3 2" xfId="11073" xr:uid="{00000000-0005-0000-0000-00006C200000}"/>
    <cellStyle name="40% - Ênfase2 20 3_Plan1" xfId="16762" xr:uid="{00000000-0005-0000-0000-00006D200000}"/>
    <cellStyle name="40% - Ênfase2 20 4" xfId="11074" xr:uid="{00000000-0005-0000-0000-00006E200000}"/>
    <cellStyle name="40% - Ênfase2 20_Plan1" xfId="16763" xr:uid="{00000000-0005-0000-0000-00006F200000}"/>
    <cellStyle name="40% - Ênfase2 200" xfId="11075" xr:uid="{00000000-0005-0000-0000-000070200000}"/>
    <cellStyle name="40% - Ênfase2 201" xfId="11076" xr:uid="{00000000-0005-0000-0000-000071200000}"/>
    <cellStyle name="40% - Ênfase2 202" xfId="11077" xr:uid="{00000000-0005-0000-0000-000072200000}"/>
    <cellStyle name="40% - Ênfase2 203" xfId="11078" xr:uid="{00000000-0005-0000-0000-000073200000}"/>
    <cellStyle name="40% - Ênfase2 204" xfId="11079" xr:uid="{00000000-0005-0000-0000-000074200000}"/>
    <cellStyle name="40% - Ênfase2 205" xfId="11080" xr:uid="{00000000-0005-0000-0000-000075200000}"/>
    <cellStyle name="40% - Ênfase2 206" xfId="11081" xr:uid="{00000000-0005-0000-0000-000076200000}"/>
    <cellStyle name="40% - Ênfase2 207" xfId="11082" xr:uid="{00000000-0005-0000-0000-000077200000}"/>
    <cellStyle name="40% - Ênfase2 208" xfId="11083" xr:uid="{00000000-0005-0000-0000-000078200000}"/>
    <cellStyle name="40% - Ênfase2 209" xfId="11084" xr:uid="{00000000-0005-0000-0000-000079200000}"/>
    <cellStyle name="40% - Ênfase2 21" xfId="11085" xr:uid="{00000000-0005-0000-0000-00007A200000}"/>
    <cellStyle name="40% - Ênfase2 21 2" xfId="11086" xr:uid="{00000000-0005-0000-0000-00007B200000}"/>
    <cellStyle name="40% - Ênfase2 21 2 2" xfId="11087" xr:uid="{00000000-0005-0000-0000-00007C200000}"/>
    <cellStyle name="40% - Ênfase2 21 2_Plan1" xfId="16764" xr:uid="{00000000-0005-0000-0000-00007D200000}"/>
    <cellStyle name="40% - Ênfase2 21 3" xfId="11088" xr:uid="{00000000-0005-0000-0000-00007E200000}"/>
    <cellStyle name="40% - Ênfase2 21 3 2" xfId="11089" xr:uid="{00000000-0005-0000-0000-00007F200000}"/>
    <cellStyle name="40% - Ênfase2 21 3_Plan1" xfId="16765" xr:uid="{00000000-0005-0000-0000-000080200000}"/>
    <cellStyle name="40% - Ênfase2 21 4" xfId="11090" xr:uid="{00000000-0005-0000-0000-000081200000}"/>
    <cellStyle name="40% - Ênfase2 21_Plan1" xfId="16766" xr:uid="{00000000-0005-0000-0000-000082200000}"/>
    <cellStyle name="40% - Ênfase2 210" xfId="11091" xr:uid="{00000000-0005-0000-0000-000083200000}"/>
    <cellStyle name="40% - Ênfase2 211" xfId="11092" xr:uid="{00000000-0005-0000-0000-000084200000}"/>
    <cellStyle name="40% - Ênfase2 212" xfId="11093" xr:uid="{00000000-0005-0000-0000-000085200000}"/>
    <cellStyle name="40% - Ênfase2 213" xfId="11094" xr:uid="{00000000-0005-0000-0000-000086200000}"/>
    <cellStyle name="40% - Ênfase2 214" xfId="11095" xr:uid="{00000000-0005-0000-0000-000087200000}"/>
    <cellStyle name="40% - Ênfase2 215" xfId="11096" xr:uid="{00000000-0005-0000-0000-000088200000}"/>
    <cellStyle name="40% - Ênfase2 216" xfId="11097" xr:uid="{00000000-0005-0000-0000-000089200000}"/>
    <cellStyle name="40% - Ênfase2 217" xfId="11098" xr:uid="{00000000-0005-0000-0000-00008A200000}"/>
    <cellStyle name="40% - Ênfase2 218" xfId="11099" xr:uid="{00000000-0005-0000-0000-00008B200000}"/>
    <cellStyle name="40% - Ênfase2 219" xfId="11100" xr:uid="{00000000-0005-0000-0000-00008C200000}"/>
    <cellStyle name="40% - Ênfase2 22" xfId="11101" xr:uid="{00000000-0005-0000-0000-00008D200000}"/>
    <cellStyle name="40% - Ênfase2 22 2" xfId="11102" xr:uid="{00000000-0005-0000-0000-00008E200000}"/>
    <cellStyle name="40% - Ênfase2 22 2 2" xfId="11103" xr:uid="{00000000-0005-0000-0000-00008F200000}"/>
    <cellStyle name="40% - Ênfase2 22 2_Plan1" xfId="16767" xr:uid="{00000000-0005-0000-0000-000090200000}"/>
    <cellStyle name="40% - Ênfase2 22 3" xfId="11104" xr:uid="{00000000-0005-0000-0000-000091200000}"/>
    <cellStyle name="40% - Ênfase2 22 3 2" xfId="11105" xr:uid="{00000000-0005-0000-0000-000092200000}"/>
    <cellStyle name="40% - Ênfase2 22 3_Plan1" xfId="16768" xr:uid="{00000000-0005-0000-0000-000093200000}"/>
    <cellStyle name="40% - Ênfase2 22 4" xfId="11106" xr:uid="{00000000-0005-0000-0000-000094200000}"/>
    <cellStyle name="40% - Ênfase2 22_Plan1" xfId="16769" xr:uid="{00000000-0005-0000-0000-000095200000}"/>
    <cellStyle name="40% - Ênfase2 220" xfId="11107" xr:uid="{00000000-0005-0000-0000-000096200000}"/>
    <cellStyle name="40% - Ênfase2 221" xfId="11108" xr:uid="{00000000-0005-0000-0000-000097200000}"/>
    <cellStyle name="40% - Ênfase2 222" xfId="11109" xr:uid="{00000000-0005-0000-0000-000098200000}"/>
    <cellStyle name="40% - Ênfase2 223" xfId="11110" xr:uid="{00000000-0005-0000-0000-000099200000}"/>
    <cellStyle name="40% - Ênfase2 224" xfId="11111" xr:uid="{00000000-0005-0000-0000-00009A200000}"/>
    <cellStyle name="40% - Ênfase2 225" xfId="11112" xr:uid="{00000000-0005-0000-0000-00009B200000}"/>
    <cellStyle name="40% - Ênfase2 226" xfId="11113" xr:uid="{00000000-0005-0000-0000-00009C200000}"/>
    <cellStyle name="40% - Ênfase2 227" xfId="11114" xr:uid="{00000000-0005-0000-0000-00009D200000}"/>
    <cellStyle name="40% - Ênfase2 228" xfId="11115" xr:uid="{00000000-0005-0000-0000-00009E200000}"/>
    <cellStyle name="40% - Ênfase2 229" xfId="11116" xr:uid="{00000000-0005-0000-0000-00009F200000}"/>
    <cellStyle name="40% - Ênfase2 23" xfId="11117" xr:uid="{00000000-0005-0000-0000-0000A0200000}"/>
    <cellStyle name="40% - Ênfase2 23 2" xfId="11118" xr:uid="{00000000-0005-0000-0000-0000A1200000}"/>
    <cellStyle name="40% - Ênfase2 23 2 2" xfId="11119" xr:uid="{00000000-0005-0000-0000-0000A2200000}"/>
    <cellStyle name="40% - Ênfase2 23 2_Plan1" xfId="16770" xr:uid="{00000000-0005-0000-0000-0000A3200000}"/>
    <cellStyle name="40% - Ênfase2 23 3" xfId="11120" xr:uid="{00000000-0005-0000-0000-0000A4200000}"/>
    <cellStyle name="40% - Ênfase2 23 3 2" xfId="11121" xr:uid="{00000000-0005-0000-0000-0000A5200000}"/>
    <cellStyle name="40% - Ênfase2 23 3_Plan1" xfId="16771" xr:uid="{00000000-0005-0000-0000-0000A6200000}"/>
    <cellStyle name="40% - Ênfase2 23 4" xfId="11122" xr:uid="{00000000-0005-0000-0000-0000A7200000}"/>
    <cellStyle name="40% - Ênfase2 23_Plan1" xfId="16772" xr:uid="{00000000-0005-0000-0000-0000A8200000}"/>
    <cellStyle name="40% - Ênfase2 230" xfId="11123" xr:uid="{00000000-0005-0000-0000-0000A9200000}"/>
    <cellStyle name="40% - Ênfase2 231" xfId="11124" xr:uid="{00000000-0005-0000-0000-0000AA200000}"/>
    <cellStyle name="40% - Ênfase2 232" xfId="11125" xr:uid="{00000000-0005-0000-0000-0000AB200000}"/>
    <cellStyle name="40% - Ênfase2 233" xfId="11126" xr:uid="{00000000-0005-0000-0000-0000AC200000}"/>
    <cellStyle name="40% - Ênfase2 234" xfId="11127" xr:uid="{00000000-0005-0000-0000-0000AD200000}"/>
    <cellStyle name="40% - Ênfase2 235" xfId="11128" xr:uid="{00000000-0005-0000-0000-0000AE200000}"/>
    <cellStyle name="40% - Ênfase2 236" xfId="11129" xr:uid="{00000000-0005-0000-0000-0000AF200000}"/>
    <cellStyle name="40% - Ênfase2 237" xfId="11130" xr:uid="{00000000-0005-0000-0000-0000B0200000}"/>
    <cellStyle name="40% - Ênfase2 238" xfId="11131" xr:uid="{00000000-0005-0000-0000-0000B1200000}"/>
    <cellStyle name="40% - Ênfase2 239" xfId="11132" xr:uid="{00000000-0005-0000-0000-0000B2200000}"/>
    <cellStyle name="40% - Ênfase2 24" xfId="11133" xr:uid="{00000000-0005-0000-0000-0000B3200000}"/>
    <cellStyle name="40% - Ênfase2 24 2" xfId="11134" xr:uid="{00000000-0005-0000-0000-0000B4200000}"/>
    <cellStyle name="40% - Ênfase2 24 2 2" xfId="11135" xr:uid="{00000000-0005-0000-0000-0000B5200000}"/>
    <cellStyle name="40% - Ênfase2 24 2_Plan1" xfId="16773" xr:uid="{00000000-0005-0000-0000-0000B6200000}"/>
    <cellStyle name="40% - Ênfase2 24 3" xfId="11136" xr:uid="{00000000-0005-0000-0000-0000B7200000}"/>
    <cellStyle name="40% - Ênfase2 24 3 2" xfId="11137" xr:uid="{00000000-0005-0000-0000-0000B8200000}"/>
    <cellStyle name="40% - Ênfase2 24 3_Plan1" xfId="16774" xr:uid="{00000000-0005-0000-0000-0000B9200000}"/>
    <cellStyle name="40% - Ênfase2 24 4" xfId="11138" xr:uid="{00000000-0005-0000-0000-0000BA200000}"/>
    <cellStyle name="40% - Ênfase2 24_Plan1" xfId="16775" xr:uid="{00000000-0005-0000-0000-0000BB200000}"/>
    <cellStyle name="40% - Ênfase2 240" xfId="11139" xr:uid="{00000000-0005-0000-0000-0000BC200000}"/>
    <cellStyle name="40% - Ênfase2 241" xfId="11140" xr:uid="{00000000-0005-0000-0000-0000BD200000}"/>
    <cellStyle name="40% - Ênfase2 242" xfId="11141" xr:uid="{00000000-0005-0000-0000-0000BE200000}"/>
    <cellStyle name="40% - Ênfase2 243" xfId="11142" xr:uid="{00000000-0005-0000-0000-0000BF200000}"/>
    <cellStyle name="40% - Ênfase2 244" xfId="11143" xr:uid="{00000000-0005-0000-0000-0000C0200000}"/>
    <cellStyle name="40% - Ênfase2 245" xfId="11144" xr:uid="{00000000-0005-0000-0000-0000C1200000}"/>
    <cellStyle name="40% - Ênfase2 246" xfId="11145" xr:uid="{00000000-0005-0000-0000-0000C2200000}"/>
    <cellStyle name="40% - Ênfase2 247" xfId="11146" xr:uid="{00000000-0005-0000-0000-0000C3200000}"/>
    <cellStyle name="40% - Ênfase2 248" xfId="11147" xr:uid="{00000000-0005-0000-0000-0000C4200000}"/>
    <cellStyle name="40% - Ênfase2 249" xfId="11148" xr:uid="{00000000-0005-0000-0000-0000C5200000}"/>
    <cellStyle name="40% - Ênfase2 25" xfId="11149" xr:uid="{00000000-0005-0000-0000-0000C6200000}"/>
    <cellStyle name="40% - Ênfase2 25 2" xfId="11150" xr:uid="{00000000-0005-0000-0000-0000C7200000}"/>
    <cellStyle name="40% - Ênfase2 25 2 2" xfId="11151" xr:uid="{00000000-0005-0000-0000-0000C8200000}"/>
    <cellStyle name="40% - Ênfase2 25 2_Plan1" xfId="16776" xr:uid="{00000000-0005-0000-0000-0000C9200000}"/>
    <cellStyle name="40% - Ênfase2 25 3" xfId="11152" xr:uid="{00000000-0005-0000-0000-0000CA200000}"/>
    <cellStyle name="40% - Ênfase2 25 3 2" xfId="11153" xr:uid="{00000000-0005-0000-0000-0000CB200000}"/>
    <cellStyle name="40% - Ênfase2 25 3_Plan1" xfId="16777" xr:uid="{00000000-0005-0000-0000-0000CC200000}"/>
    <cellStyle name="40% - Ênfase2 25 4" xfId="11154" xr:uid="{00000000-0005-0000-0000-0000CD200000}"/>
    <cellStyle name="40% - Ênfase2 25_Plan1" xfId="16778" xr:uid="{00000000-0005-0000-0000-0000CE200000}"/>
    <cellStyle name="40% - Ênfase2 250" xfId="11155" xr:uid="{00000000-0005-0000-0000-0000CF200000}"/>
    <cellStyle name="40% - Ênfase2 251" xfId="11156" xr:uid="{00000000-0005-0000-0000-0000D0200000}"/>
    <cellStyle name="40% - Ênfase2 252" xfId="11157" xr:uid="{00000000-0005-0000-0000-0000D1200000}"/>
    <cellStyle name="40% - Ênfase2 26" xfId="11158" xr:uid="{00000000-0005-0000-0000-0000D2200000}"/>
    <cellStyle name="40% - Ênfase2 26 2" xfId="11159" xr:uid="{00000000-0005-0000-0000-0000D3200000}"/>
    <cellStyle name="40% - Ênfase2 26 2 2" xfId="11160" xr:uid="{00000000-0005-0000-0000-0000D4200000}"/>
    <cellStyle name="40% - Ênfase2 26 2_Plan1" xfId="16779" xr:uid="{00000000-0005-0000-0000-0000D5200000}"/>
    <cellStyle name="40% - Ênfase2 26 3" xfId="11161" xr:uid="{00000000-0005-0000-0000-0000D6200000}"/>
    <cellStyle name="40% - Ênfase2 26 3 2" xfId="11162" xr:uid="{00000000-0005-0000-0000-0000D7200000}"/>
    <cellStyle name="40% - Ênfase2 26 3_Plan1" xfId="16780" xr:uid="{00000000-0005-0000-0000-0000D8200000}"/>
    <cellStyle name="40% - Ênfase2 26 4" xfId="11163" xr:uid="{00000000-0005-0000-0000-0000D9200000}"/>
    <cellStyle name="40% - Ênfase2 26_Plan1" xfId="16781" xr:uid="{00000000-0005-0000-0000-0000DA200000}"/>
    <cellStyle name="40% - Ênfase2 27" xfId="11164" xr:uid="{00000000-0005-0000-0000-0000DB200000}"/>
    <cellStyle name="40% - Ênfase2 27 2" xfId="11165" xr:uid="{00000000-0005-0000-0000-0000DC200000}"/>
    <cellStyle name="40% - Ênfase2 27 2 2" xfId="11166" xr:uid="{00000000-0005-0000-0000-0000DD200000}"/>
    <cellStyle name="40% - Ênfase2 27 2_Plan1" xfId="16782" xr:uid="{00000000-0005-0000-0000-0000DE200000}"/>
    <cellStyle name="40% - Ênfase2 27 3" xfId="11167" xr:uid="{00000000-0005-0000-0000-0000DF200000}"/>
    <cellStyle name="40% - Ênfase2 27 3 2" xfId="11168" xr:uid="{00000000-0005-0000-0000-0000E0200000}"/>
    <cellStyle name="40% - Ênfase2 27 3_Plan1" xfId="16783" xr:uid="{00000000-0005-0000-0000-0000E1200000}"/>
    <cellStyle name="40% - Ênfase2 27 4" xfId="11169" xr:uid="{00000000-0005-0000-0000-0000E2200000}"/>
    <cellStyle name="40% - Ênfase2 27_Plan1" xfId="16784" xr:uid="{00000000-0005-0000-0000-0000E3200000}"/>
    <cellStyle name="40% - Ênfase2 28" xfId="11170" xr:uid="{00000000-0005-0000-0000-0000E4200000}"/>
    <cellStyle name="40% - Ênfase2 28 2" xfId="11171" xr:uid="{00000000-0005-0000-0000-0000E5200000}"/>
    <cellStyle name="40% - Ênfase2 28 2 2" xfId="11172" xr:uid="{00000000-0005-0000-0000-0000E6200000}"/>
    <cellStyle name="40% - Ênfase2 28 2_Plan1" xfId="16785" xr:uid="{00000000-0005-0000-0000-0000E7200000}"/>
    <cellStyle name="40% - Ênfase2 28 3" xfId="11173" xr:uid="{00000000-0005-0000-0000-0000E8200000}"/>
    <cellStyle name="40% - Ênfase2 28 3 2" xfId="11174" xr:uid="{00000000-0005-0000-0000-0000E9200000}"/>
    <cellStyle name="40% - Ênfase2 28 3_Plan1" xfId="16786" xr:uid="{00000000-0005-0000-0000-0000EA200000}"/>
    <cellStyle name="40% - Ênfase2 28 4" xfId="11175" xr:uid="{00000000-0005-0000-0000-0000EB200000}"/>
    <cellStyle name="40% - Ênfase2 28_Plan1" xfId="16787" xr:uid="{00000000-0005-0000-0000-0000EC200000}"/>
    <cellStyle name="40% - Ênfase2 29" xfId="11176" xr:uid="{00000000-0005-0000-0000-0000ED200000}"/>
    <cellStyle name="40% - Ênfase2 29 2" xfId="11177" xr:uid="{00000000-0005-0000-0000-0000EE200000}"/>
    <cellStyle name="40% - Ênfase2 29 2 2" xfId="11178" xr:uid="{00000000-0005-0000-0000-0000EF200000}"/>
    <cellStyle name="40% - Ênfase2 29 2_Plan1" xfId="16788" xr:uid="{00000000-0005-0000-0000-0000F0200000}"/>
    <cellStyle name="40% - Ênfase2 29 3" xfId="11179" xr:uid="{00000000-0005-0000-0000-0000F1200000}"/>
    <cellStyle name="40% - Ênfase2 29 3 2" xfId="11180" xr:uid="{00000000-0005-0000-0000-0000F2200000}"/>
    <cellStyle name="40% - Ênfase2 29 3_Plan1" xfId="16789" xr:uid="{00000000-0005-0000-0000-0000F3200000}"/>
    <cellStyle name="40% - Ênfase2 29 4" xfId="11181" xr:uid="{00000000-0005-0000-0000-0000F4200000}"/>
    <cellStyle name="40% - Ênfase2 29_Plan1" xfId="16790" xr:uid="{00000000-0005-0000-0000-0000F5200000}"/>
    <cellStyle name="40% - Ênfase2 3" xfId="570" xr:uid="{00000000-0005-0000-0000-0000F6200000}"/>
    <cellStyle name="40% - Ênfase2 3 2" xfId="11182" xr:uid="{00000000-0005-0000-0000-0000F7200000}"/>
    <cellStyle name="40% - Ênfase2 3 2 2" xfId="11183" xr:uid="{00000000-0005-0000-0000-0000F8200000}"/>
    <cellStyle name="40% - Ênfase2 3 2_Plan1" xfId="16791" xr:uid="{00000000-0005-0000-0000-0000F9200000}"/>
    <cellStyle name="40% - Ênfase2 3 3" xfId="11184" xr:uid="{00000000-0005-0000-0000-0000FA200000}"/>
    <cellStyle name="40% - Ênfase2 3 3 2" xfId="11185" xr:uid="{00000000-0005-0000-0000-0000FB200000}"/>
    <cellStyle name="40% - Ênfase2 3 3_Plan1" xfId="16792" xr:uid="{00000000-0005-0000-0000-0000FC200000}"/>
    <cellStyle name="40% - Ênfase2 3 4" xfId="11186" xr:uid="{00000000-0005-0000-0000-0000FD200000}"/>
    <cellStyle name="40% - Ênfase2 3_BALANCETES_VERONA" xfId="11187" xr:uid="{00000000-0005-0000-0000-0000FE200000}"/>
    <cellStyle name="40% - Ênfase2 30" xfId="11188" xr:uid="{00000000-0005-0000-0000-0000FF200000}"/>
    <cellStyle name="40% - Ênfase2 30 2" xfId="11189" xr:uid="{00000000-0005-0000-0000-000000210000}"/>
    <cellStyle name="40% - Ênfase2 30 2 2" xfId="11190" xr:uid="{00000000-0005-0000-0000-000001210000}"/>
    <cellStyle name="40% - Ênfase2 30 2_Plan1" xfId="16793" xr:uid="{00000000-0005-0000-0000-000002210000}"/>
    <cellStyle name="40% - Ênfase2 30 3" xfId="11191" xr:uid="{00000000-0005-0000-0000-000003210000}"/>
    <cellStyle name="40% - Ênfase2 30 3 2" xfId="11192" xr:uid="{00000000-0005-0000-0000-000004210000}"/>
    <cellStyle name="40% - Ênfase2 30 3_Plan1" xfId="16794" xr:uid="{00000000-0005-0000-0000-000005210000}"/>
    <cellStyle name="40% - Ênfase2 30 4" xfId="11193" xr:uid="{00000000-0005-0000-0000-000006210000}"/>
    <cellStyle name="40% - Ênfase2 30_Plan1" xfId="16795" xr:uid="{00000000-0005-0000-0000-000007210000}"/>
    <cellStyle name="40% - Ênfase2 31" xfId="11194" xr:uid="{00000000-0005-0000-0000-000008210000}"/>
    <cellStyle name="40% - Ênfase2 31 2" xfId="11195" xr:uid="{00000000-0005-0000-0000-000009210000}"/>
    <cellStyle name="40% - Ênfase2 31 2 2" xfId="11196" xr:uid="{00000000-0005-0000-0000-00000A210000}"/>
    <cellStyle name="40% - Ênfase2 31 2_Plan1" xfId="16796" xr:uid="{00000000-0005-0000-0000-00000B210000}"/>
    <cellStyle name="40% - Ênfase2 31 3" xfId="11197" xr:uid="{00000000-0005-0000-0000-00000C210000}"/>
    <cellStyle name="40% - Ênfase2 31 3 2" xfId="11198" xr:uid="{00000000-0005-0000-0000-00000D210000}"/>
    <cellStyle name="40% - Ênfase2 31 3_Plan1" xfId="16797" xr:uid="{00000000-0005-0000-0000-00000E210000}"/>
    <cellStyle name="40% - Ênfase2 31 4" xfId="11199" xr:uid="{00000000-0005-0000-0000-00000F210000}"/>
    <cellStyle name="40% - Ênfase2 31_Plan1" xfId="16798" xr:uid="{00000000-0005-0000-0000-000010210000}"/>
    <cellStyle name="40% - Ênfase2 32" xfId="11200" xr:uid="{00000000-0005-0000-0000-000011210000}"/>
    <cellStyle name="40% - Ênfase2 32 2" xfId="11201" xr:uid="{00000000-0005-0000-0000-000012210000}"/>
    <cellStyle name="40% - Ênfase2 32 2 2" xfId="11202" xr:uid="{00000000-0005-0000-0000-000013210000}"/>
    <cellStyle name="40% - Ênfase2 32 2_Plan1" xfId="16799" xr:uid="{00000000-0005-0000-0000-000014210000}"/>
    <cellStyle name="40% - Ênfase2 32 3" xfId="11203" xr:uid="{00000000-0005-0000-0000-000015210000}"/>
    <cellStyle name="40% - Ênfase2 32 3 2" xfId="11204" xr:uid="{00000000-0005-0000-0000-000016210000}"/>
    <cellStyle name="40% - Ênfase2 32 3_Plan1" xfId="16800" xr:uid="{00000000-0005-0000-0000-000017210000}"/>
    <cellStyle name="40% - Ênfase2 32 4" xfId="11205" xr:uid="{00000000-0005-0000-0000-000018210000}"/>
    <cellStyle name="40% - Ênfase2 32_Plan1" xfId="16801" xr:uid="{00000000-0005-0000-0000-000019210000}"/>
    <cellStyle name="40% - Ênfase2 33" xfId="11206" xr:uid="{00000000-0005-0000-0000-00001A210000}"/>
    <cellStyle name="40% - Ênfase2 33 2" xfId="11207" xr:uid="{00000000-0005-0000-0000-00001B210000}"/>
    <cellStyle name="40% - Ênfase2 33 2 2" xfId="11208" xr:uid="{00000000-0005-0000-0000-00001C210000}"/>
    <cellStyle name="40% - Ênfase2 33 2_Plan1" xfId="16802" xr:uid="{00000000-0005-0000-0000-00001D210000}"/>
    <cellStyle name="40% - Ênfase2 33 3" xfId="11209" xr:uid="{00000000-0005-0000-0000-00001E210000}"/>
    <cellStyle name="40% - Ênfase2 33 3 2" xfId="11210" xr:uid="{00000000-0005-0000-0000-00001F210000}"/>
    <cellStyle name="40% - Ênfase2 33 3_Plan1" xfId="16803" xr:uid="{00000000-0005-0000-0000-000020210000}"/>
    <cellStyle name="40% - Ênfase2 33 4" xfId="11211" xr:uid="{00000000-0005-0000-0000-000021210000}"/>
    <cellStyle name="40% - Ênfase2 33_Plan1" xfId="16804" xr:uid="{00000000-0005-0000-0000-000022210000}"/>
    <cellStyle name="40% - Ênfase2 34" xfId="11212" xr:uid="{00000000-0005-0000-0000-000023210000}"/>
    <cellStyle name="40% - Ênfase2 34 2" xfId="11213" xr:uid="{00000000-0005-0000-0000-000024210000}"/>
    <cellStyle name="40% - Ênfase2 34 2 2" xfId="11214" xr:uid="{00000000-0005-0000-0000-000025210000}"/>
    <cellStyle name="40% - Ênfase2 34 2_Plan1" xfId="16805" xr:uid="{00000000-0005-0000-0000-000026210000}"/>
    <cellStyle name="40% - Ênfase2 34 3" xfId="11215" xr:uid="{00000000-0005-0000-0000-000027210000}"/>
    <cellStyle name="40% - Ênfase2 34 3 2" xfId="11216" xr:uid="{00000000-0005-0000-0000-000028210000}"/>
    <cellStyle name="40% - Ênfase2 34 3_Plan1" xfId="16806" xr:uid="{00000000-0005-0000-0000-000029210000}"/>
    <cellStyle name="40% - Ênfase2 34 4" xfId="11217" xr:uid="{00000000-0005-0000-0000-00002A210000}"/>
    <cellStyle name="40% - Ênfase2 34_Plan1" xfId="16807" xr:uid="{00000000-0005-0000-0000-00002B210000}"/>
    <cellStyle name="40% - Ênfase2 35" xfId="11218" xr:uid="{00000000-0005-0000-0000-00002C210000}"/>
    <cellStyle name="40% - Ênfase2 35 2" xfId="11219" xr:uid="{00000000-0005-0000-0000-00002D210000}"/>
    <cellStyle name="40% - Ênfase2 35 2 2" xfId="11220" xr:uid="{00000000-0005-0000-0000-00002E210000}"/>
    <cellStyle name="40% - Ênfase2 35 2_Plan1" xfId="16808" xr:uid="{00000000-0005-0000-0000-00002F210000}"/>
    <cellStyle name="40% - Ênfase2 35 3" xfId="11221" xr:uid="{00000000-0005-0000-0000-000030210000}"/>
    <cellStyle name="40% - Ênfase2 35 3 2" xfId="11222" xr:uid="{00000000-0005-0000-0000-000031210000}"/>
    <cellStyle name="40% - Ênfase2 35 3_Plan1" xfId="16809" xr:uid="{00000000-0005-0000-0000-000032210000}"/>
    <cellStyle name="40% - Ênfase2 35 4" xfId="11223" xr:uid="{00000000-0005-0000-0000-000033210000}"/>
    <cellStyle name="40% - Ênfase2 35_Plan1" xfId="16810" xr:uid="{00000000-0005-0000-0000-000034210000}"/>
    <cellStyle name="40% - Ênfase2 36" xfId="11224" xr:uid="{00000000-0005-0000-0000-000035210000}"/>
    <cellStyle name="40% - Ênfase2 36 2" xfId="11225" xr:uid="{00000000-0005-0000-0000-000036210000}"/>
    <cellStyle name="40% - Ênfase2 36 2 2" xfId="11226" xr:uid="{00000000-0005-0000-0000-000037210000}"/>
    <cellStyle name="40% - Ênfase2 36 2_Plan1" xfId="16811" xr:uid="{00000000-0005-0000-0000-000038210000}"/>
    <cellStyle name="40% - Ênfase2 36 3" xfId="11227" xr:uid="{00000000-0005-0000-0000-000039210000}"/>
    <cellStyle name="40% - Ênfase2 36 3 2" xfId="11228" xr:uid="{00000000-0005-0000-0000-00003A210000}"/>
    <cellStyle name="40% - Ênfase2 36 3_Plan1" xfId="16812" xr:uid="{00000000-0005-0000-0000-00003B210000}"/>
    <cellStyle name="40% - Ênfase2 36 4" xfId="11229" xr:uid="{00000000-0005-0000-0000-00003C210000}"/>
    <cellStyle name="40% - Ênfase2 36_Plan1" xfId="16813" xr:uid="{00000000-0005-0000-0000-00003D210000}"/>
    <cellStyle name="40% - Ênfase2 37" xfId="11230" xr:uid="{00000000-0005-0000-0000-00003E210000}"/>
    <cellStyle name="40% - Ênfase2 37 2" xfId="11231" xr:uid="{00000000-0005-0000-0000-00003F210000}"/>
    <cellStyle name="40% - Ênfase2 37 2 2" xfId="11232" xr:uid="{00000000-0005-0000-0000-000040210000}"/>
    <cellStyle name="40% - Ênfase2 37 2_Plan1" xfId="16814" xr:uid="{00000000-0005-0000-0000-000041210000}"/>
    <cellStyle name="40% - Ênfase2 37 3" xfId="11233" xr:uid="{00000000-0005-0000-0000-000042210000}"/>
    <cellStyle name="40% - Ênfase2 37 3 2" xfId="11234" xr:uid="{00000000-0005-0000-0000-000043210000}"/>
    <cellStyle name="40% - Ênfase2 37 3_Plan1" xfId="16815" xr:uid="{00000000-0005-0000-0000-000044210000}"/>
    <cellStyle name="40% - Ênfase2 37 4" xfId="11235" xr:uid="{00000000-0005-0000-0000-000045210000}"/>
    <cellStyle name="40% - Ênfase2 37_Plan1" xfId="16816" xr:uid="{00000000-0005-0000-0000-000046210000}"/>
    <cellStyle name="40% - Ênfase2 38" xfId="11236" xr:uid="{00000000-0005-0000-0000-000047210000}"/>
    <cellStyle name="40% - Ênfase2 38 2" xfId="11237" xr:uid="{00000000-0005-0000-0000-000048210000}"/>
    <cellStyle name="40% - Ênfase2 38 2 2" xfId="11238" xr:uid="{00000000-0005-0000-0000-000049210000}"/>
    <cellStyle name="40% - Ênfase2 38 2_Plan1" xfId="16817" xr:uid="{00000000-0005-0000-0000-00004A210000}"/>
    <cellStyle name="40% - Ênfase2 38 3" xfId="11239" xr:uid="{00000000-0005-0000-0000-00004B210000}"/>
    <cellStyle name="40% - Ênfase2 38 3 2" xfId="11240" xr:uid="{00000000-0005-0000-0000-00004C210000}"/>
    <cellStyle name="40% - Ênfase2 38 3_Plan1" xfId="16818" xr:uid="{00000000-0005-0000-0000-00004D210000}"/>
    <cellStyle name="40% - Ênfase2 38 4" xfId="11241" xr:uid="{00000000-0005-0000-0000-00004E210000}"/>
    <cellStyle name="40% - Ênfase2 38_Plan1" xfId="16819" xr:uid="{00000000-0005-0000-0000-00004F210000}"/>
    <cellStyle name="40% - Ênfase2 39" xfId="11242" xr:uid="{00000000-0005-0000-0000-000050210000}"/>
    <cellStyle name="40% - Ênfase2 39 2" xfId="11243" xr:uid="{00000000-0005-0000-0000-000051210000}"/>
    <cellStyle name="40% - Ênfase2 39 2 2" xfId="11244" xr:uid="{00000000-0005-0000-0000-000052210000}"/>
    <cellStyle name="40% - Ênfase2 39 2_Plan1" xfId="16820" xr:uid="{00000000-0005-0000-0000-000053210000}"/>
    <cellStyle name="40% - Ênfase2 39 3" xfId="11245" xr:uid="{00000000-0005-0000-0000-000054210000}"/>
    <cellStyle name="40% - Ênfase2 39 3 2" xfId="11246" xr:uid="{00000000-0005-0000-0000-000055210000}"/>
    <cellStyle name="40% - Ênfase2 39 3_Plan1" xfId="16821" xr:uid="{00000000-0005-0000-0000-000056210000}"/>
    <cellStyle name="40% - Ênfase2 39 4" xfId="11247" xr:uid="{00000000-0005-0000-0000-000057210000}"/>
    <cellStyle name="40% - Ênfase2 39_Plan1" xfId="16822" xr:uid="{00000000-0005-0000-0000-000058210000}"/>
    <cellStyle name="40% - Ênfase2 4" xfId="571" xr:uid="{00000000-0005-0000-0000-000059210000}"/>
    <cellStyle name="40% - Ênfase2 4 2" xfId="11248" xr:uid="{00000000-0005-0000-0000-00005A210000}"/>
    <cellStyle name="40% - Ênfase2 4 2 2" xfId="11249" xr:uid="{00000000-0005-0000-0000-00005B210000}"/>
    <cellStyle name="40% - Ênfase2 4 2_Plan1" xfId="16823" xr:uid="{00000000-0005-0000-0000-00005C210000}"/>
    <cellStyle name="40% - Ênfase2 4 3" xfId="11250" xr:uid="{00000000-0005-0000-0000-00005D210000}"/>
    <cellStyle name="40% - Ênfase2 4 3 2" xfId="11251" xr:uid="{00000000-0005-0000-0000-00005E210000}"/>
    <cellStyle name="40% - Ênfase2 4 3_Plan1" xfId="16824" xr:uid="{00000000-0005-0000-0000-00005F210000}"/>
    <cellStyle name="40% - Ênfase2 4 4" xfId="11252" xr:uid="{00000000-0005-0000-0000-000060210000}"/>
    <cellStyle name="40% - Ênfase2 4_BALANCETES_VERONA" xfId="11253" xr:uid="{00000000-0005-0000-0000-000061210000}"/>
    <cellStyle name="40% - Ênfase2 40" xfId="11254" xr:uid="{00000000-0005-0000-0000-000062210000}"/>
    <cellStyle name="40% - Ênfase2 40 2" xfId="11255" xr:uid="{00000000-0005-0000-0000-000063210000}"/>
    <cellStyle name="40% - Ênfase2 40 2 2" xfId="11256" xr:uid="{00000000-0005-0000-0000-000064210000}"/>
    <cellStyle name="40% - Ênfase2 40 2_Plan1" xfId="16825" xr:uid="{00000000-0005-0000-0000-000065210000}"/>
    <cellStyle name="40% - Ênfase2 40 3" xfId="11257" xr:uid="{00000000-0005-0000-0000-000066210000}"/>
    <cellStyle name="40% - Ênfase2 40 3 2" xfId="11258" xr:uid="{00000000-0005-0000-0000-000067210000}"/>
    <cellStyle name="40% - Ênfase2 40 3_Plan1" xfId="16826" xr:uid="{00000000-0005-0000-0000-000068210000}"/>
    <cellStyle name="40% - Ênfase2 40 4" xfId="11259" xr:uid="{00000000-0005-0000-0000-000069210000}"/>
    <cellStyle name="40% - Ênfase2 40_Plan1" xfId="16827" xr:uid="{00000000-0005-0000-0000-00006A210000}"/>
    <cellStyle name="40% - Ênfase2 41" xfId="11260" xr:uid="{00000000-0005-0000-0000-00006B210000}"/>
    <cellStyle name="40% - Ênfase2 41 2" xfId="11261" xr:uid="{00000000-0005-0000-0000-00006C210000}"/>
    <cellStyle name="40% - Ênfase2 41 2 2" xfId="11262" xr:uid="{00000000-0005-0000-0000-00006D210000}"/>
    <cellStyle name="40% - Ênfase2 41 2_Plan1" xfId="16828" xr:uid="{00000000-0005-0000-0000-00006E210000}"/>
    <cellStyle name="40% - Ênfase2 41 3" xfId="11263" xr:uid="{00000000-0005-0000-0000-00006F210000}"/>
    <cellStyle name="40% - Ênfase2 41 3 2" xfId="11264" xr:uid="{00000000-0005-0000-0000-000070210000}"/>
    <cellStyle name="40% - Ênfase2 41 3_Plan1" xfId="16829" xr:uid="{00000000-0005-0000-0000-000071210000}"/>
    <cellStyle name="40% - Ênfase2 41 4" xfId="11265" xr:uid="{00000000-0005-0000-0000-000072210000}"/>
    <cellStyle name="40% - Ênfase2 41_Plan1" xfId="16830" xr:uid="{00000000-0005-0000-0000-000073210000}"/>
    <cellStyle name="40% - Ênfase2 42" xfId="11266" xr:uid="{00000000-0005-0000-0000-000074210000}"/>
    <cellStyle name="40% - Ênfase2 42 2" xfId="11267" xr:uid="{00000000-0005-0000-0000-000075210000}"/>
    <cellStyle name="40% - Ênfase2 42 2 2" xfId="11268" xr:uid="{00000000-0005-0000-0000-000076210000}"/>
    <cellStyle name="40% - Ênfase2 42 2_Plan1" xfId="16831" xr:uid="{00000000-0005-0000-0000-000077210000}"/>
    <cellStyle name="40% - Ênfase2 42 3" xfId="11269" xr:uid="{00000000-0005-0000-0000-000078210000}"/>
    <cellStyle name="40% - Ênfase2 42 3 2" xfId="11270" xr:uid="{00000000-0005-0000-0000-000079210000}"/>
    <cellStyle name="40% - Ênfase2 42 3_Plan1" xfId="16832" xr:uid="{00000000-0005-0000-0000-00007A210000}"/>
    <cellStyle name="40% - Ênfase2 42 4" xfId="11271" xr:uid="{00000000-0005-0000-0000-00007B210000}"/>
    <cellStyle name="40% - Ênfase2 42_Plan1" xfId="16833" xr:uid="{00000000-0005-0000-0000-00007C210000}"/>
    <cellStyle name="40% - Ênfase2 43" xfId="11272" xr:uid="{00000000-0005-0000-0000-00007D210000}"/>
    <cellStyle name="40% - Ênfase2 43 2" xfId="11273" xr:uid="{00000000-0005-0000-0000-00007E210000}"/>
    <cellStyle name="40% - Ênfase2 43 2 2" xfId="11274" xr:uid="{00000000-0005-0000-0000-00007F210000}"/>
    <cellStyle name="40% - Ênfase2 43 2_Plan1" xfId="16834" xr:uid="{00000000-0005-0000-0000-000080210000}"/>
    <cellStyle name="40% - Ênfase2 43 3" xfId="11275" xr:uid="{00000000-0005-0000-0000-000081210000}"/>
    <cellStyle name="40% - Ênfase2 43 3 2" xfId="11276" xr:uid="{00000000-0005-0000-0000-000082210000}"/>
    <cellStyle name="40% - Ênfase2 43 3_Plan1" xfId="16835" xr:uid="{00000000-0005-0000-0000-000083210000}"/>
    <cellStyle name="40% - Ênfase2 43 4" xfId="11277" xr:uid="{00000000-0005-0000-0000-000084210000}"/>
    <cellStyle name="40% - Ênfase2 43_Plan1" xfId="16836" xr:uid="{00000000-0005-0000-0000-000085210000}"/>
    <cellStyle name="40% - Ênfase2 44" xfId="11278" xr:uid="{00000000-0005-0000-0000-000086210000}"/>
    <cellStyle name="40% - Ênfase2 44 2" xfId="11279" xr:uid="{00000000-0005-0000-0000-000087210000}"/>
    <cellStyle name="40% - Ênfase2 44 2 2" xfId="11280" xr:uid="{00000000-0005-0000-0000-000088210000}"/>
    <cellStyle name="40% - Ênfase2 44 2_Plan1" xfId="16837" xr:uid="{00000000-0005-0000-0000-000089210000}"/>
    <cellStyle name="40% - Ênfase2 44 3" xfId="11281" xr:uid="{00000000-0005-0000-0000-00008A210000}"/>
    <cellStyle name="40% - Ênfase2 44 3 2" xfId="11282" xr:uid="{00000000-0005-0000-0000-00008B210000}"/>
    <cellStyle name="40% - Ênfase2 44 3_Plan1" xfId="16838" xr:uid="{00000000-0005-0000-0000-00008C210000}"/>
    <cellStyle name="40% - Ênfase2 44 4" xfId="11283" xr:uid="{00000000-0005-0000-0000-00008D210000}"/>
    <cellStyle name="40% - Ênfase2 44_Plan1" xfId="16839" xr:uid="{00000000-0005-0000-0000-00008E210000}"/>
    <cellStyle name="40% - Ênfase2 45" xfId="11284" xr:uid="{00000000-0005-0000-0000-00008F210000}"/>
    <cellStyle name="40% - Ênfase2 45 2" xfId="11285" xr:uid="{00000000-0005-0000-0000-000090210000}"/>
    <cellStyle name="40% - Ênfase2 45 2 2" xfId="11286" xr:uid="{00000000-0005-0000-0000-000091210000}"/>
    <cellStyle name="40% - Ênfase2 45 2_Plan1" xfId="16840" xr:uid="{00000000-0005-0000-0000-000092210000}"/>
    <cellStyle name="40% - Ênfase2 45 3" xfId="11287" xr:uid="{00000000-0005-0000-0000-000093210000}"/>
    <cellStyle name="40% - Ênfase2 45 3 2" xfId="11288" xr:uid="{00000000-0005-0000-0000-000094210000}"/>
    <cellStyle name="40% - Ênfase2 45 3_Plan1" xfId="16841" xr:uid="{00000000-0005-0000-0000-000095210000}"/>
    <cellStyle name="40% - Ênfase2 45 4" xfId="11289" xr:uid="{00000000-0005-0000-0000-000096210000}"/>
    <cellStyle name="40% - Ênfase2 45_Plan1" xfId="16842" xr:uid="{00000000-0005-0000-0000-000097210000}"/>
    <cellStyle name="40% - Ênfase2 46" xfId="11290" xr:uid="{00000000-0005-0000-0000-000098210000}"/>
    <cellStyle name="40% - Ênfase2 46 2" xfId="11291" xr:uid="{00000000-0005-0000-0000-000099210000}"/>
    <cellStyle name="40% - Ênfase2 46 2 2" xfId="11292" xr:uid="{00000000-0005-0000-0000-00009A210000}"/>
    <cellStyle name="40% - Ênfase2 46 2_Plan1" xfId="16843" xr:uid="{00000000-0005-0000-0000-00009B210000}"/>
    <cellStyle name="40% - Ênfase2 46 3" xfId="11293" xr:uid="{00000000-0005-0000-0000-00009C210000}"/>
    <cellStyle name="40% - Ênfase2 46 3 2" xfId="11294" xr:uid="{00000000-0005-0000-0000-00009D210000}"/>
    <cellStyle name="40% - Ênfase2 46 3_Plan1" xfId="16844" xr:uid="{00000000-0005-0000-0000-00009E210000}"/>
    <cellStyle name="40% - Ênfase2 46 4" xfId="11295" xr:uid="{00000000-0005-0000-0000-00009F210000}"/>
    <cellStyle name="40% - Ênfase2 46_Plan1" xfId="16845" xr:uid="{00000000-0005-0000-0000-0000A0210000}"/>
    <cellStyle name="40% - Ênfase2 47" xfId="11296" xr:uid="{00000000-0005-0000-0000-0000A1210000}"/>
    <cellStyle name="40% - Ênfase2 47 2" xfId="11297" xr:uid="{00000000-0005-0000-0000-0000A2210000}"/>
    <cellStyle name="40% - Ênfase2 47 2 2" xfId="11298" xr:uid="{00000000-0005-0000-0000-0000A3210000}"/>
    <cellStyle name="40% - Ênfase2 47 2_Plan1" xfId="16846" xr:uid="{00000000-0005-0000-0000-0000A4210000}"/>
    <cellStyle name="40% - Ênfase2 47 3" xfId="11299" xr:uid="{00000000-0005-0000-0000-0000A5210000}"/>
    <cellStyle name="40% - Ênfase2 47 3 2" xfId="11300" xr:uid="{00000000-0005-0000-0000-0000A6210000}"/>
    <cellStyle name="40% - Ênfase2 47 3_Plan1" xfId="16847" xr:uid="{00000000-0005-0000-0000-0000A7210000}"/>
    <cellStyle name="40% - Ênfase2 47 4" xfId="11301" xr:uid="{00000000-0005-0000-0000-0000A8210000}"/>
    <cellStyle name="40% - Ênfase2 47_Plan1" xfId="16848" xr:uid="{00000000-0005-0000-0000-0000A9210000}"/>
    <cellStyle name="40% - Ênfase2 48" xfId="11302" xr:uid="{00000000-0005-0000-0000-0000AA210000}"/>
    <cellStyle name="40% - Ênfase2 48 2" xfId="11303" xr:uid="{00000000-0005-0000-0000-0000AB210000}"/>
    <cellStyle name="40% - Ênfase2 48 2 2" xfId="11304" xr:uid="{00000000-0005-0000-0000-0000AC210000}"/>
    <cellStyle name="40% - Ênfase2 48 2_Plan1" xfId="16849" xr:uid="{00000000-0005-0000-0000-0000AD210000}"/>
    <cellStyle name="40% - Ênfase2 48 3" xfId="11305" xr:uid="{00000000-0005-0000-0000-0000AE210000}"/>
    <cellStyle name="40% - Ênfase2 48 3 2" xfId="11306" xr:uid="{00000000-0005-0000-0000-0000AF210000}"/>
    <cellStyle name="40% - Ênfase2 48 3_Plan1" xfId="16850" xr:uid="{00000000-0005-0000-0000-0000B0210000}"/>
    <cellStyle name="40% - Ênfase2 48 4" xfId="11307" xr:uid="{00000000-0005-0000-0000-0000B1210000}"/>
    <cellStyle name="40% - Ênfase2 48_Plan1" xfId="16851" xr:uid="{00000000-0005-0000-0000-0000B2210000}"/>
    <cellStyle name="40% - Ênfase2 49" xfId="11308" xr:uid="{00000000-0005-0000-0000-0000B3210000}"/>
    <cellStyle name="40% - Ênfase2 49 2" xfId="11309" xr:uid="{00000000-0005-0000-0000-0000B4210000}"/>
    <cellStyle name="40% - Ênfase2 49_Plan1" xfId="16852" xr:uid="{00000000-0005-0000-0000-0000B5210000}"/>
    <cellStyle name="40% - Ênfase2 5" xfId="572" xr:uid="{00000000-0005-0000-0000-0000B6210000}"/>
    <cellStyle name="40% - Ênfase2 5 2" xfId="11310" xr:uid="{00000000-0005-0000-0000-0000B7210000}"/>
    <cellStyle name="40% - Ênfase2 5 2 2" xfId="11311" xr:uid="{00000000-0005-0000-0000-0000B8210000}"/>
    <cellStyle name="40% - Ênfase2 5 2_Plan1" xfId="16853" xr:uid="{00000000-0005-0000-0000-0000B9210000}"/>
    <cellStyle name="40% - Ênfase2 5 3" xfId="11312" xr:uid="{00000000-0005-0000-0000-0000BA210000}"/>
    <cellStyle name="40% - Ênfase2 5 3 2" xfId="11313" xr:uid="{00000000-0005-0000-0000-0000BB210000}"/>
    <cellStyle name="40% - Ênfase2 5 3_Plan1" xfId="16854" xr:uid="{00000000-0005-0000-0000-0000BC210000}"/>
    <cellStyle name="40% - Ênfase2 5 4" xfId="11314" xr:uid="{00000000-0005-0000-0000-0000BD210000}"/>
    <cellStyle name="40% - Ênfase2 5_Plan1" xfId="16855" xr:uid="{00000000-0005-0000-0000-0000BE210000}"/>
    <cellStyle name="40% - Ênfase2 50" xfId="11315" xr:uid="{00000000-0005-0000-0000-0000BF210000}"/>
    <cellStyle name="40% - Ênfase2 50 2" xfId="11316" xr:uid="{00000000-0005-0000-0000-0000C0210000}"/>
    <cellStyle name="40% - Ênfase2 50_Plan1" xfId="16856" xr:uid="{00000000-0005-0000-0000-0000C1210000}"/>
    <cellStyle name="40% - Ênfase2 51" xfId="11317" xr:uid="{00000000-0005-0000-0000-0000C2210000}"/>
    <cellStyle name="40% - Ênfase2 51 2" xfId="11318" xr:uid="{00000000-0005-0000-0000-0000C3210000}"/>
    <cellStyle name="40% - Ênfase2 51_Plan1" xfId="16857" xr:uid="{00000000-0005-0000-0000-0000C4210000}"/>
    <cellStyle name="40% - Ênfase2 52" xfId="11319" xr:uid="{00000000-0005-0000-0000-0000C5210000}"/>
    <cellStyle name="40% - Ênfase2 52 2" xfId="11320" xr:uid="{00000000-0005-0000-0000-0000C6210000}"/>
    <cellStyle name="40% - Ênfase2 52_Plan1" xfId="16858" xr:uid="{00000000-0005-0000-0000-0000C7210000}"/>
    <cellStyle name="40% - Ênfase2 53" xfId="11321" xr:uid="{00000000-0005-0000-0000-0000C8210000}"/>
    <cellStyle name="40% - Ênfase2 53 2" xfId="11322" xr:uid="{00000000-0005-0000-0000-0000C9210000}"/>
    <cellStyle name="40% - Ênfase2 53_Plan1" xfId="16859" xr:uid="{00000000-0005-0000-0000-0000CA210000}"/>
    <cellStyle name="40% - Ênfase2 54" xfId="11323" xr:uid="{00000000-0005-0000-0000-0000CB210000}"/>
    <cellStyle name="40% - Ênfase2 54 2" xfId="11324" xr:uid="{00000000-0005-0000-0000-0000CC210000}"/>
    <cellStyle name="40% - Ênfase2 54_Plan1" xfId="16860" xr:uid="{00000000-0005-0000-0000-0000CD210000}"/>
    <cellStyle name="40% - Ênfase2 55" xfId="11325" xr:uid="{00000000-0005-0000-0000-0000CE210000}"/>
    <cellStyle name="40% - Ênfase2 55 2" xfId="11326" xr:uid="{00000000-0005-0000-0000-0000CF210000}"/>
    <cellStyle name="40% - Ênfase2 55_Plan1" xfId="16861" xr:uid="{00000000-0005-0000-0000-0000D0210000}"/>
    <cellStyle name="40% - Ênfase2 56" xfId="11327" xr:uid="{00000000-0005-0000-0000-0000D1210000}"/>
    <cellStyle name="40% - Ênfase2 56 2" xfId="11328" xr:uid="{00000000-0005-0000-0000-0000D2210000}"/>
    <cellStyle name="40% - Ênfase2 56_Plan1" xfId="16862" xr:uid="{00000000-0005-0000-0000-0000D3210000}"/>
    <cellStyle name="40% - Ênfase2 57" xfId="11329" xr:uid="{00000000-0005-0000-0000-0000D4210000}"/>
    <cellStyle name="40% - Ênfase2 57 2" xfId="11330" xr:uid="{00000000-0005-0000-0000-0000D5210000}"/>
    <cellStyle name="40% - Ênfase2 57_Plan1" xfId="16863" xr:uid="{00000000-0005-0000-0000-0000D6210000}"/>
    <cellStyle name="40% - Ênfase2 58" xfId="11331" xr:uid="{00000000-0005-0000-0000-0000D7210000}"/>
    <cellStyle name="40% - Ênfase2 58 2" xfId="11332" xr:uid="{00000000-0005-0000-0000-0000D8210000}"/>
    <cellStyle name="40% - Ênfase2 58_Plan1" xfId="16864" xr:uid="{00000000-0005-0000-0000-0000D9210000}"/>
    <cellStyle name="40% - Ênfase2 59" xfId="11333" xr:uid="{00000000-0005-0000-0000-0000DA210000}"/>
    <cellStyle name="40% - Ênfase2 59 2" xfId="11334" xr:uid="{00000000-0005-0000-0000-0000DB210000}"/>
    <cellStyle name="40% - Ênfase2 59_Plan1" xfId="16865" xr:uid="{00000000-0005-0000-0000-0000DC210000}"/>
    <cellStyle name="40% - Ênfase2 6" xfId="11335" xr:uid="{00000000-0005-0000-0000-0000DD210000}"/>
    <cellStyle name="40% - Ênfase2 6 2" xfId="11336" xr:uid="{00000000-0005-0000-0000-0000DE210000}"/>
    <cellStyle name="40% - Ênfase2 6 2 2" xfId="11337" xr:uid="{00000000-0005-0000-0000-0000DF210000}"/>
    <cellStyle name="40% - Ênfase2 6 2_Plan1" xfId="16866" xr:uid="{00000000-0005-0000-0000-0000E0210000}"/>
    <cellStyle name="40% - Ênfase2 6 3" xfId="11338" xr:uid="{00000000-0005-0000-0000-0000E1210000}"/>
    <cellStyle name="40% - Ênfase2 6 3 2" xfId="11339" xr:uid="{00000000-0005-0000-0000-0000E2210000}"/>
    <cellStyle name="40% - Ênfase2 6 3_Plan1" xfId="16867" xr:uid="{00000000-0005-0000-0000-0000E3210000}"/>
    <cellStyle name="40% - Ênfase2 6 4" xfId="11340" xr:uid="{00000000-0005-0000-0000-0000E4210000}"/>
    <cellStyle name="40% - Ênfase2 6_Plan1" xfId="16868" xr:uid="{00000000-0005-0000-0000-0000E5210000}"/>
    <cellStyle name="40% - Ênfase2 60" xfId="11341" xr:uid="{00000000-0005-0000-0000-0000E6210000}"/>
    <cellStyle name="40% - Ênfase2 60 2" xfId="11342" xr:uid="{00000000-0005-0000-0000-0000E7210000}"/>
    <cellStyle name="40% - Ênfase2 60_Plan1" xfId="16869" xr:uid="{00000000-0005-0000-0000-0000E8210000}"/>
    <cellStyle name="40% - Ênfase2 61" xfId="11343" xr:uid="{00000000-0005-0000-0000-0000E9210000}"/>
    <cellStyle name="40% - Ênfase2 61 2" xfId="11344" xr:uid="{00000000-0005-0000-0000-0000EA210000}"/>
    <cellStyle name="40% - Ênfase2 61_Plan1" xfId="16870" xr:uid="{00000000-0005-0000-0000-0000EB210000}"/>
    <cellStyle name="40% - Ênfase2 62" xfId="11345" xr:uid="{00000000-0005-0000-0000-0000EC210000}"/>
    <cellStyle name="40% - Ênfase2 62 2" xfId="11346" xr:uid="{00000000-0005-0000-0000-0000ED210000}"/>
    <cellStyle name="40% - Ênfase2 62_Plan1" xfId="16871" xr:uid="{00000000-0005-0000-0000-0000EE210000}"/>
    <cellStyle name="40% - Ênfase2 63" xfId="11347" xr:uid="{00000000-0005-0000-0000-0000EF210000}"/>
    <cellStyle name="40% - Ênfase2 63 2" xfId="11348" xr:uid="{00000000-0005-0000-0000-0000F0210000}"/>
    <cellStyle name="40% - Ênfase2 63_Plan1" xfId="16872" xr:uid="{00000000-0005-0000-0000-0000F1210000}"/>
    <cellStyle name="40% - Ênfase2 64" xfId="11349" xr:uid="{00000000-0005-0000-0000-0000F2210000}"/>
    <cellStyle name="40% - Ênfase2 64 2" xfId="11350" xr:uid="{00000000-0005-0000-0000-0000F3210000}"/>
    <cellStyle name="40% - Ênfase2 64_Plan1" xfId="16873" xr:uid="{00000000-0005-0000-0000-0000F4210000}"/>
    <cellStyle name="40% - Ênfase2 65" xfId="11351" xr:uid="{00000000-0005-0000-0000-0000F5210000}"/>
    <cellStyle name="40% - Ênfase2 65 2" xfId="11352" xr:uid="{00000000-0005-0000-0000-0000F6210000}"/>
    <cellStyle name="40% - Ênfase2 65_Plan1" xfId="16874" xr:uid="{00000000-0005-0000-0000-0000F7210000}"/>
    <cellStyle name="40% - Ênfase2 66" xfId="11353" xr:uid="{00000000-0005-0000-0000-0000F8210000}"/>
    <cellStyle name="40% - Ênfase2 66 2" xfId="11354" xr:uid="{00000000-0005-0000-0000-0000F9210000}"/>
    <cellStyle name="40% - Ênfase2 66_Plan1" xfId="16875" xr:uid="{00000000-0005-0000-0000-0000FA210000}"/>
    <cellStyle name="40% - Ênfase2 67" xfId="11355" xr:uid="{00000000-0005-0000-0000-0000FB210000}"/>
    <cellStyle name="40% - Ênfase2 67 2" xfId="11356" xr:uid="{00000000-0005-0000-0000-0000FC210000}"/>
    <cellStyle name="40% - Ênfase2 67_Plan1" xfId="16876" xr:uid="{00000000-0005-0000-0000-0000FD210000}"/>
    <cellStyle name="40% - Ênfase2 68" xfId="11357" xr:uid="{00000000-0005-0000-0000-0000FE210000}"/>
    <cellStyle name="40% - Ênfase2 68 2" xfId="11358" xr:uid="{00000000-0005-0000-0000-0000FF210000}"/>
    <cellStyle name="40% - Ênfase2 68_Plan1" xfId="16877" xr:uid="{00000000-0005-0000-0000-000000220000}"/>
    <cellStyle name="40% - Ênfase2 69" xfId="11359" xr:uid="{00000000-0005-0000-0000-000001220000}"/>
    <cellStyle name="40% - Ênfase2 69 2" xfId="11360" xr:uid="{00000000-0005-0000-0000-000002220000}"/>
    <cellStyle name="40% - Ênfase2 69_Plan1" xfId="16878" xr:uid="{00000000-0005-0000-0000-000003220000}"/>
    <cellStyle name="40% - Ênfase2 7" xfId="11361" xr:uid="{00000000-0005-0000-0000-000004220000}"/>
    <cellStyle name="40% - Ênfase2 7 2" xfId="11362" xr:uid="{00000000-0005-0000-0000-000005220000}"/>
    <cellStyle name="40% - Ênfase2 7 2 2" xfId="11363" xr:uid="{00000000-0005-0000-0000-000006220000}"/>
    <cellStyle name="40% - Ênfase2 7 2_Plan1" xfId="16879" xr:uid="{00000000-0005-0000-0000-000007220000}"/>
    <cellStyle name="40% - Ênfase2 7 3" xfId="11364" xr:uid="{00000000-0005-0000-0000-000008220000}"/>
    <cellStyle name="40% - Ênfase2 7 3 2" xfId="11365" xr:uid="{00000000-0005-0000-0000-000009220000}"/>
    <cellStyle name="40% - Ênfase2 7 3_Plan1" xfId="16880" xr:uid="{00000000-0005-0000-0000-00000A220000}"/>
    <cellStyle name="40% - Ênfase2 7 4" xfId="11366" xr:uid="{00000000-0005-0000-0000-00000B220000}"/>
    <cellStyle name="40% - Ênfase2 7_Plan1" xfId="16881" xr:uid="{00000000-0005-0000-0000-00000C220000}"/>
    <cellStyle name="40% - Ênfase2 70" xfId="11367" xr:uid="{00000000-0005-0000-0000-00000D220000}"/>
    <cellStyle name="40% - Ênfase2 70 2" xfId="11368" xr:uid="{00000000-0005-0000-0000-00000E220000}"/>
    <cellStyle name="40% - Ênfase2 70_Plan1" xfId="16882" xr:uid="{00000000-0005-0000-0000-00000F220000}"/>
    <cellStyle name="40% - Ênfase2 71" xfId="11369" xr:uid="{00000000-0005-0000-0000-000010220000}"/>
    <cellStyle name="40% - Ênfase2 71 2" xfId="11370" xr:uid="{00000000-0005-0000-0000-000011220000}"/>
    <cellStyle name="40% - Ênfase2 71_Plan1" xfId="16883" xr:uid="{00000000-0005-0000-0000-000012220000}"/>
    <cellStyle name="40% - Ênfase2 72" xfId="11371" xr:uid="{00000000-0005-0000-0000-000013220000}"/>
    <cellStyle name="40% - Ênfase2 72 2" xfId="11372" xr:uid="{00000000-0005-0000-0000-000014220000}"/>
    <cellStyle name="40% - Ênfase2 72_Plan1" xfId="16884" xr:uid="{00000000-0005-0000-0000-000015220000}"/>
    <cellStyle name="40% - Ênfase2 73" xfId="11373" xr:uid="{00000000-0005-0000-0000-000016220000}"/>
    <cellStyle name="40% - Ênfase2 73 2" xfId="11374" xr:uid="{00000000-0005-0000-0000-000017220000}"/>
    <cellStyle name="40% - Ênfase2 73_Plan1" xfId="16885" xr:uid="{00000000-0005-0000-0000-000018220000}"/>
    <cellStyle name="40% - Ênfase2 74" xfId="11375" xr:uid="{00000000-0005-0000-0000-000019220000}"/>
    <cellStyle name="40% - Ênfase2 74 2" xfId="11376" xr:uid="{00000000-0005-0000-0000-00001A220000}"/>
    <cellStyle name="40% - Ênfase2 74_Plan1" xfId="16886" xr:uid="{00000000-0005-0000-0000-00001B220000}"/>
    <cellStyle name="40% - Ênfase2 75" xfId="11377" xr:uid="{00000000-0005-0000-0000-00001C220000}"/>
    <cellStyle name="40% - Ênfase2 75 2" xfId="11378" xr:uid="{00000000-0005-0000-0000-00001D220000}"/>
    <cellStyle name="40% - Ênfase2 75_Plan1" xfId="16887" xr:uid="{00000000-0005-0000-0000-00001E220000}"/>
    <cellStyle name="40% - Ênfase2 76" xfId="11379" xr:uid="{00000000-0005-0000-0000-00001F220000}"/>
    <cellStyle name="40% - Ênfase2 76 2" xfId="11380" xr:uid="{00000000-0005-0000-0000-000020220000}"/>
    <cellStyle name="40% - Ênfase2 76_Plan1" xfId="16888" xr:uid="{00000000-0005-0000-0000-000021220000}"/>
    <cellStyle name="40% - Ênfase2 77" xfId="11381" xr:uid="{00000000-0005-0000-0000-000022220000}"/>
    <cellStyle name="40% - Ênfase2 77 2" xfId="11382" xr:uid="{00000000-0005-0000-0000-000023220000}"/>
    <cellStyle name="40% - Ênfase2 77_Plan1" xfId="16889" xr:uid="{00000000-0005-0000-0000-000024220000}"/>
    <cellStyle name="40% - Ênfase2 78" xfId="11383" xr:uid="{00000000-0005-0000-0000-000025220000}"/>
    <cellStyle name="40% - Ênfase2 78 2" xfId="11384" xr:uid="{00000000-0005-0000-0000-000026220000}"/>
    <cellStyle name="40% - Ênfase2 78_Plan1" xfId="16890" xr:uid="{00000000-0005-0000-0000-000027220000}"/>
    <cellStyle name="40% - Ênfase2 79" xfId="11385" xr:uid="{00000000-0005-0000-0000-000028220000}"/>
    <cellStyle name="40% - Ênfase2 79 2" xfId="11386" xr:uid="{00000000-0005-0000-0000-000029220000}"/>
    <cellStyle name="40% - Ênfase2 79_Plan1" xfId="16891" xr:uid="{00000000-0005-0000-0000-00002A220000}"/>
    <cellStyle name="40% - Ênfase2 8" xfId="11387" xr:uid="{00000000-0005-0000-0000-00002B220000}"/>
    <cellStyle name="40% - Ênfase2 8 2" xfId="11388" xr:uid="{00000000-0005-0000-0000-00002C220000}"/>
    <cellStyle name="40% - Ênfase2 8 2 2" xfId="11389" xr:uid="{00000000-0005-0000-0000-00002D220000}"/>
    <cellStyle name="40% - Ênfase2 8 2_Plan1" xfId="16892" xr:uid="{00000000-0005-0000-0000-00002E220000}"/>
    <cellStyle name="40% - Ênfase2 8 3" xfId="11390" xr:uid="{00000000-0005-0000-0000-00002F220000}"/>
    <cellStyle name="40% - Ênfase2 8 3 2" xfId="11391" xr:uid="{00000000-0005-0000-0000-000030220000}"/>
    <cellStyle name="40% - Ênfase2 8 3_Plan1" xfId="16893" xr:uid="{00000000-0005-0000-0000-000031220000}"/>
    <cellStyle name="40% - Ênfase2 8 4" xfId="11392" xr:uid="{00000000-0005-0000-0000-000032220000}"/>
    <cellStyle name="40% - Ênfase2 8_Plan1" xfId="16894" xr:uid="{00000000-0005-0000-0000-000033220000}"/>
    <cellStyle name="40% - Ênfase2 80" xfId="11393" xr:uid="{00000000-0005-0000-0000-000034220000}"/>
    <cellStyle name="40% - Ênfase2 80 2" xfId="11394" xr:uid="{00000000-0005-0000-0000-000035220000}"/>
    <cellStyle name="40% - Ênfase2 80_Plan1" xfId="16895" xr:uid="{00000000-0005-0000-0000-000036220000}"/>
    <cellStyle name="40% - Ênfase2 81" xfId="11395" xr:uid="{00000000-0005-0000-0000-000037220000}"/>
    <cellStyle name="40% - Ênfase2 81 2" xfId="11396" xr:uid="{00000000-0005-0000-0000-000038220000}"/>
    <cellStyle name="40% - Ênfase2 81_Plan1" xfId="16896" xr:uid="{00000000-0005-0000-0000-000039220000}"/>
    <cellStyle name="40% - Ênfase2 82" xfId="11397" xr:uid="{00000000-0005-0000-0000-00003A220000}"/>
    <cellStyle name="40% - Ênfase2 82 2" xfId="11398" xr:uid="{00000000-0005-0000-0000-00003B220000}"/>
    <cellStyle name="40% - Ênfase2 82_Plan1" xfId="16897" xr:uid="{00000000-0005-0000-0000-00003C220000}"/>
    <cellStyle name="40% - Ênfase2 83" xfId="11399" xr:uid="{00000000-0005-0000-0000-00003D220000}"/>
    <cellStyle name="40% - Ênfase2 83 2" xfId="11400" xr:uid="{00000000-0005-0000-0000-00003E220000}"/>
    <cellStyle name="40% - Ênfase2 83_Plan1" xfId="16898" xr:uid="{00000000-0005-0000-0000-00003F220000}"/>
    <cellStyle name="40% - Ênfase2 84" xfId="11401" xr:uid="{00000000-0005-0000-0000-000040220000}"/>
    <cellStyle name="40% - Ênfase2 84 2" xfId="11402" xr:uid="{00000000-0005-0000-0000-000041220000}"/>
    <cellStyle name="40% - Ênfase2 84_Plan1" xfId="16899" xr:uid="{00000000-0005-0000-0000-000042220000}"/>
    <cellStyle name="40% - Ênfase2 85" xfId="11403" xr:uid="{00000000-0005-0000-0000-000043220000}"/>
    <cellStyle name="40% - Ênfase2 85 2" xfId="11404" xr:uid="{00000000-0005-0000-0000-000044220000}"/>
    <cellStyle name="40% - Ênfase2 85_Plan1" xfId="16900" xr:uid="{00000000-0005-0000-0000-000045220000}"/>
    <cellStyle name="40% - Ênfase2 86" xfId="11405" xr:uid="{00000000-0005-0000-0000-000046220000}"/>
    <cellStyle name="40% - Ênfase2 86 2" xfId="11406" xr:uid="{00000000-0005-0000-0000-000047220000}"/>
    <cellStyle name="40% - Ênfase2 86_Plan1" xfId="16901" xr:uid="{00000000-0005-0000-0000-000048220000}"/>
    <cellStyle name="40% - Ênfase2 87" xfId="11407" xr:uid="{00000000-0005-0000-0000-000049220000}"/>
    <cellStyle name="40% - Ênfase2 88" xfId="11408" xr:uid="{00000000-0005-0000-0000-00004A220000}"/>
    <cellStyle name="40% - Ênfase2 89" xfId="11409" xr:uid="{00000000-0005-0000-0000-00004B220000}"/>
    <cellStyle name="40% - Ênfase2 9" xfId="11410" xr:uid="{00000000-0005-0000-0000-00004C220000}"/>
    <cellStyle name="40% - Ênfase2 9 2" xfId="11411" xr:uid="{00000000-0005-0000-0000-00004D220000}"/>
    <cellStyle name="40% - Ênfase2 9 2 2" xfId="11412" xr:uid="{00000000-0005-0000-0000-00004E220000}"/>
    <cellStyle name="40% - Ênfase2 9 2_Plan1" xfId="16902" xr:uid="{00000000-0005-0000-0000-00004F220000}"/>
    <cellStyle name="40% - Ênfase2 9 3" xfId="11413" xr:uid="{00000000-0005-0000-0000-000050220000}"/>
    <cellStyle name="40% - Ênfase2 9 3 2" xfId="11414" xr:uid="{00000000-0005-0000-0000-000051220000}"/>
    <cellStyle name="40% - Ênfase2 9 3_Plan1" xfId="16903" xr:uid="{00000000-0005-0000-0000-000052220000}"/>
    <cellStyle name="40% - Ênfase2 9 4" xfId="11415" xr:uid="{00000000-0005-0000-0000-000053220000}"/>
    <cellStyle name="40% - Ênfase2 9_Plan1" xfId="16904" xr:uid="{00000000-0005-0000-0000-000054220000}"/>
    <cellStyle name="40% - Ênfase2 90" xfId="11416" xr:uid="{00000000-0005-0000-0000-000055220000}"/>
    <cellStyle name="40% - Ênfase2 91" xfId="11417" xr:uid="{00000000-0005-0000-0000-000056220000}"/>
    <cellStyle name="40% - Ênfase2 92" xfId="11418" xr:uid="{00000000-0005-0000-0000-000057220000}"/>
    <cellStyle name="40% - Ênfase2 93" xfId="11419" xr:uid="{00000000-0005-0000-0000-000058220000}"/>
    <cellStyle name="40% - Ênfase2 94" xfId="11420" xr:uid="{00000000-0005-0000-0000-000059220000}"/>
    <cellStyle name="40% - Ênfase2 95" xfId="11421" xr:uid="{00000000-0005-0000-0000-00005A220000}"/>
    <cellStyle name="40% - Ênfase2 96" xfId="11422" xr:uid="{00000000-0005-0000-0000-00005B220000}"/>
    <cellStyle name="40% - Ênfase2 97" xfId="11423" xr:uid="{00000000-0005-0000-0000-00005C220000}"/>
    <cellStyle name="40% - Ênfase2 98" xfId="11424" xr:uid="{00000000-0005-0000-0000-00005D220000}"/>
    <cellStyle name="40% - Ênfase2 99" xfId="11425" xr:uid="{00000000-0005-0000-0000-00005E220000}"/>
    <cellStyle name="40% - Ênfase3 10" xfId="11426" xr:uid="{00000000-0005-0000-0000-00005F220000}"/>
    <cellStyle name="40% - Ênfase3 10 2" xfId="11427" xr:uid="{00000000-0005-0000-0000-000060220000}"/>
    <cellStyle name="40% - Ênfase3 10 2 2" xfId="11428" xr:uid="{00000000-0005-0000-0000-000061220000}"/>
    <cellStyle name="40% - Ênfase3 10 2_Plan1" xfId="16905" xr:uid="{00000000-0005-0000-0000-000062220000}"/>
    <cellStyle name="40% - Ênfase3 10 3" xfId="11429" xr:uid="{00000000-0005-0000-0000-000063220000}"/>
    <cellStyle name="40% - Ênfase3 10 3 2" xfId="11430" xr:uid="{00000000-0005-0000-0000-000064220000}"/>
    <cellStyle name="40% - Ênfase3 10 3_Plan1" xfId="16906" xr:uid="{00000000-0005-0000-0000-000065220000}"/>
    <cellStyle name="40% - Ênfase3 10 4" xfId="11431" xr:uid="{00000000-0005-0000-0000-000066220000}"/>
    <cellStyle name="40% - Ênfase3 10_Plan1" xfId="16907" xr:uid="{00000000-0005-0000-0000-000067220000}"/>
    <cellStyle name="40% - Ênfase3 100" xfId="11432" xr:uid="{00000000-0005-0000-0000-000068220000}"/>
    <cellStyle name="40% - Ênfase3 101" xfId="11433" xr:uid="{00000000-0005-0000-0000-000069220000}"/>
    <cellStyle name="40% - Ênfase3 102" xfId="11434" xr:uid="{00000000-0005-0000-0000-00006A220000}"/>
    <cellStyle name="40% - Ênfase3 103" xfId="11435" xr:uid="{00000000-0005-0000-0000-00006B220000}"/>
    <cellStyle name="40% - Ênfase3 104" xfId="11436" xr:uid="{00000000-0005-0000-0000-00006C220000}"/>
    <cellStyle name="40% - Ênfase3 105" xfId="11437" xr:uid="{00000000-0005-0000-0000-00006D220000}"/>
    <cellStyle name="40% - Ênfase3 106" xfId="11438" xr:uid="{00000000-0005-0000-0000-00006E220000}"/>
    <cellStyle name="40% - Ênfase3 107" xfId="11439" xr:uid="{00000000-0005-0000-0000-00006F220000}"/>
    <cellStyle name="40% - Ênfase3 108" xfId="11440" xr:uid="{00000000-0005-0000-0000-000070220000}"/>
    <cellStyle name="40% - Ênfase3 109" xfId="11441" xr:uid="{00000000-0005-0000-0000-000071220000}"/>
    <cellStyle name="40% - Ênfase3 11" xfId="11442" xr:uid="{00000000-0005-0000-0000-000072220000}"/>
    <cellStyle name="40% - Ênfase3 11 2" xfId="11443" xr:uid="{00000000-0005-0000-0000-000073220000}"/>
    <cellStyle name="40% - Ênfase3 11 2 2" xfId="11444" xr:uid="{00000000-0005-0000-0000-000074220000}"/>
    <cellStyle name="40% - Ênfase3 11 2_Plan1" xfId="16908" xr:uid="{00000000-0005-0000-0000-000075220000}"/>
    <cellStyle name="40% - Ênfase3 11 3" xfId="11445" xr:uid="{00000000-0005-0000-0000-000076220000}"/>
    <cellStyle name="40% - Ênfase3 11 3 2" xfId="11446" xr:uid="{00000000-0005-0000-0000-000077220000}"/>
    <cellStyle name="40% - Ênfase3 11 3_Plan1" xfId="16909" xr:uid="{00000000-0005-0000-0000-000078220000}"/>
    <cellStyle name="40% - Ênfase3 11 4" xfId="11447" xr:uid="{00000000-0005-0000-0000-000079220000}"/>
    <cellStyle name="40% - Ênfase3 11_Plan1" xfId="16910" xr:uid="{00000000-0005-0000-0000-00007A220000}"/>
    <cellStyle name="40% - Ênfase3 110" xfId="11448" xr:uid="{00000000-0005-0000-0000-00007B220000}"/>
    <cellStyle name="40% - Ênfase3 111" xfId="11449" xr:uid="{00000000-0005-0000-0000-00007C220000}"/>
    <cellStyle name="40% - Ênfase3 112" xfId="11450" xr:uid="{00000000-0005-0000-0000-00007D220000}"/>
    <cellStyle name="40% - Ênfase3 113" xfId="11451" xr:uid="{00000000-0005-0000-0000-00007E220000}"/>
    <cellStyle name="40% - Ênfase3 114" xfId="11452" xr:uid="{00000000-0005-0000-0000-00007F220000}"/>
    <cellStyle name="40% - Ênfase3 115" xfId="11453" xr:uid="{00000000-0005-0000-0000-000080220000}"/>
    <cellStyle name="40% - Ênfase3 116" xfId="11454" xr:uid="{00000000-0005-0000-0000-000081220000}"/>
    <cellStyle name="40% - Ênfase3 117" xfId="11455" xr:uid="{00000000-0005-0000-0000-000082220000}"/>
    <cellStyle name="40% - Ênfase3 118" xfId="11456" xr:uid="{00000000-0005-0000-0000-000083220000}"/>
    <cellStyle name="40% - Ênfase3 119" xfId="11457" xr:uid="{00000000-0005-0000-0000-000084220000}"/>
    <cellStyle name="40% - Ênfase3 12" xfId="11458" xr:uid="{00000000-0005-0000-0000-000085220000}"/>
    <cellStyle name="40% - Ênfase3 12 2" xfId="11459" xr:uid="{00000000-0005-0000-0000-000086220000}"/>
    <cellStyle name="40% - Ênfase3 12 2 2" xfId="11460" xr:uid="{00000000-0005-0000-0000-000087220000}"/>
    <cellStyle name="40% - Ênfase3 12 2_Plan1" xfId="16911" xr:uid="{00000000-0005-0000-0000-000088220000}"/>
    <cellStyle name="40% - Ênfase3 12 3" xfId="11461" xr:uid="{00000000-0005-0000-0000-000089220000}"/>
    <cellStyle name="40% - Ênfase3 12 3 2" xfId="11462" xr:uid="{00000000-0005-0000-0000-00008A220000}"/>
    <cellStyle name="40% - Ênfase3 12 3_Plan1" xfId="16912" xr:uid="{00000000-0005-0000-0000-00008B220000}"/>
    <cellStyle name="40% - Ênfase3 12 4" xfId="11463" xr:uid="{00000000-0005-0000-0000-00008C220000}"/>
    <cellStyle name="40% - Ênfase3 12_Plan1" xfId="16913" xr:uid="{00000000-0005-0000-0000-00008D220000}"/>
    <cellStyle name="40% - Ênfase3 120" xfId="11464" xr:uid="{00000000-0005-0000-0000-00008E220000}"/>
    <cellStyle name="40% - Ênfase3 121" xfId="11465" xr:uid="{00000000-0005-0000-0000-00008F220000}"/>
    <cellStyle name="40% - Ênfase3 122" xfId="11466" xr:uid="{00000000-0005-0000-0000-000090220000}"/>
    <cellStyle name="40% - Ênfase3 123" xfId="11467" xr:uid="{00000000-0005-0000-0000-000091220000}"/>
    <cellStyle name="40% - Ênfase3 124" xfId="11468" xr:uid="{00000000-0005-0000-0000-000092220000}"/>
    <cellStyle name="40% - Ênfase3 125" xfId="11469" xr:uid="{00000000-0005-0000-0000-000093220000}"/>
    <cellStyle name="40% - Ênfase3 126" xfId="11470" xr:uid="{00000000-0005-0000-0000-000094220000}"/>
    <cellStyle name="40% - Ênfase3 127" xfId="11471" xr:uid="{00000000-0005-0000-0000-000095220000}"/>
    <cellStyle name="40% - Ênfase3 128" xfId="11472" xr:uid="{00000000-0005-0000-0000-000096220000}"/>
    <cellStyle name="40% - Ênfase3 129" xfId="11473" xr:uid="{00000000-0005-0000-0000-000097220000}"/>
    <cellStyle name="40% - Ênfase3 13" xfId="11474" xr:uid="{00000000-0005-0000-0000-000098220000}"/>
    <cellStyle name="40% - Ênfase3 13 2" xfId="11475" xr:uid="{00000000-0005-0000-0000-000099220000}"/>
    <cellStyle name="40% - Ênfase3 13 2 2" xfId="11476" xr:uid="{00000000-0005-0000-0000-00009A220000}"/>
    <cellStyle name="40% - Ênfase3 13 2_Plan1" xfId="16914" xr:uid="{00000000-0005-0000-0000-00009B220000}"/>
    <cellStyle name="40% - Ênfase3 13 3" xfId="11477" xr:uid="{00000000-0005-0000-0000-00009C220000}"/>
    <cellStyle name="40% - Ênfase3 13 3 2" xfId="11478" xr:uid="{00000000-0005-0000-0000-00009D220000}"/>
    <cellStyle name="40% - Ênfase3 13 3_Plan1" xfId="16915" xr:uid="{00000000-0005-0000-0000-00009E220000}"/>
    <cellStyle name="40% - Ênfase3 13 4" xfId="11479" xr:uid="{00000000-0005-0000-0000-00009F220000}"/>
    <cellStyle name="40% - Ênfase3 13_Plan1" xfId="16916" xr:uid="{00000000-0005-0000-0000-0000A0220000}"/>
    <cellStyle name="40% - Ênfase3 130" xfId="11480" xr:uid="{00000000-0005-0000-0000-0000A1220000}"/>
    <cellStyle name="40% - Ênfase3 131" xfId="11481" xr:uid="{00000000-0005-0000-0000-0000A2220000}"/>
    <cellStyle name="40% - Ênfase3 132" xfId="11482" xr:uid="{00000000-0005-0000-0000-0000A3220000}"/>
    <cellStyle name="40% - Ênfase3 133" xfId="11483" xr:uid="{00000000-0005-0000-0000-0000A4220000}"/>
    <cellStyle name="40% - Ênfase3 134" xfId="11484" xr:uid="{00000000-0005-0000-0000-0000A5220000}"/>
    <cellStyle name="40% - Ênfase3 135" xfId="11485" xr:uid="{00000000-0005-0000-0000-0000A6220000}"/>
    <cellStyle name="40% - Ênfase3 136" xfId="11486" xr:uid="{00000000-0005-0000-0000-0000A7220000}"/>
    <cellStyle name="40% - Ênfase3 137" xfId="11487" xr:uid="{00000000-0005-0000-0000-0000A8220000}"/>
    <cellStyle name="40% - Ênfase3 138" xfId="11488" xr:uid="{00000000-0005-0000-0000-0000A9220000}"/>
    <cellStyle name="40% - Ênfase3 139" xfId="11489" xr:uid="{00000000-0005-0000-0000-0000AA220000}"/>
    <cellStyle name="40% - Ênfase3 14" xfId="11490" xr:uid="{00000000-0005-0000-0000-0000AB220000}"/>
    <cellStyle name="40% - Ênfase3 14 2" xfId="11491" xr:uid="{00000000-0005-0000-0000-0000AC220000}"/>
    <cellStyle name="40% - Ênfase3 14 2 2" xfId="11492" xr:uid="{00000000-0005-0000-0000-0000AD220000}"/>
    <cellStyle name="40% - Ênfase3 14 2_Plan1" xfId="16917" xr:uid="{00000000-0005-0000-0000-0000AE220000}"/>
    <cellStyle name="40% - Ênfase3 14 3" xfId="11493" xr:uid="{00000000-0005-0000-0000-0000AF220000}"/>
    <cellStyle name="40% - Ênfase3 14 3 2" xfId="11494" xr:uid="{00000000-0005-0000-0000-0000B0220000}"/>
    <cellStyle name="40% - Ênfase3 14 3_Plan1" xfId="16918" xr:uid="{00000000-0005-0000-0000-0000B1220000}"/>
    <cellStyle name="40% - Ênfase3 14 4" xfId="11495" xr:uid="{00000000-0005-0000-0000-0000B2220000}"/>
    <cellStyle name="40% - Ênfase3 14_Plan1" xfId="16919" xr:uid="{00000000-0005-0000-0000-0000B3220000}"/>
    <cellStyle name="40% - Ênfase3 140" xfId="11496" xr:uid="{00000000-0005-0000-0000-0000B4220000}"/>
    <cellStyle name="40% - Ênfase3 141" xfId="11497" xr:uid="{00000000-0005-0000-0000-0000B5220000}"/>
    <cellStyle name="40% - Ênfase3 142" xfId="11498" xr:uid="{00000000-0005-0000-0000-0000B6220000}"/>
    <cellStyle name="40% - Ênfase3 143" xfId="11499" xr:uid="{00000000-0005-0000-0000-0000B7220000}"/>
    <cellStyle name="40% - Ênfase3 144" xfId="11500" xr:uid="{00000000-0005-0000-0000-0000B8220000}"/>
    <cellStyle name="40% - Ênfase3 145" xfId="11501" xr:uid="{00000000-0005-0000-0000-0000B9220000}"/>
    <cellStyle name="40% - Ênfase3 146" xfId="11502" xr:uid="{00000000-0005-0000-0000-0000BA220000}"/>
    <cellStyle name="40% - Ênfase3 147" xfId="11503" xr:uid="{00000000-0005-0000-0000-0000BB220000}"/>
    <cellStyle name="40% - Ênfase3 148" xfId="11504" xr:uid="{00000000-0005-0000-0000-0000BC220000}"/>
    <cellStyle name="40% - Ênfase3 149" xfId="11505" xr:uid="{00000000-0005-0000-0000-0000BD220000}"/>
    <cellStyle name="40% - Ênfase3 15" xfId="11506" xr:uid="{00000000-0005-0000-0000-0000BE220000}"/>
    <cellStyle name="40% - Ênfase3 15 2" xfId="11507" xr:uid="{00000000-0005-0000-0000-0000BF220000}"/>
    <cellStyle name="40% - Ênfase3 15 2 2" xfId="11508" xr:uid="{00000000-0005-0000-0000-0000C0220000}"/>
    <cellStyle name="40% - Ênfase3 15 2_Plan1" xfId="16920" xr:uid="{00000000-0005-0000-0000-0000C1220000}"/>
    <cellStyle name="40% - Ênfase3 15 3" xfId="11509" xr:uid="{00000000-0005-0000-0000-0000C2220000}"/>
    <cellStyle name="40% - Ênfase3 15 3 2" xfId="11510" xr:uid="{00000000-0005-0000-0000-0000C3220000}"/>
    <cellStyle name="40% - Ênfase3 15 3_Plan1" xfId="16921" xr:uid="{00000000-0005-0000-0000-0000C4220000}"/>
    <cellStyle name="40% - Ênfase3 15 4" xfId="11511" xr:uid="{00000000-0005-0000-0000-0000C5220000}"/>
    <cellStyle name="40% - Ênfase3 15_Plan1" xfId="16922" xr:uid="{00000000-0005-0000-0000-0000C6220000}"/>
    <cellStyle name="40% - Ênfase3 150" xfId="11512" xr:uid="{00000000-0005-0000-0000-0000C7220000}"/>
    <cellStyle name="40% - Ênfase3 151" xfId="11513" xr:uid="{00000000-0005-0000-0000-0000C8220000}"/>
    <cellStyle name="40% - Ênfase3 152" xfId="11514" xr:uid="{00000000-0005-0000-0000-0000C9220000}"/>
    <cellStyle name="40% - Ênfase3 153" xfId="11515" xr:uid="{00000000-0005-0000-0000-0000CA220000}"/>
    <cellStyle name="40% - Ênfase3 154" xfId="11516" xr:uid="{00000000-0005-0000-0000-0000CB220000}"/>
    <cellStyle name="40% - Ênfase3 155" xfId="11517" xr:uid="{00000000-0005-0000-0000-0000CC220000}"/>
    <cellStyle name="40% - Ênfase3 156" xfId="11518" xr:uid="{00000000-0005-0000-0000-0000CD220000}"/>
    <cellStyle name="40% - Ênfase3 157" xfId="11519" xr:uid="{00000000-0005-0000-0000-0000CE220000}"/>
    <cellStyle name="40% - Ênfase3 158" xfId="11520" xr:uid="{00000000-0005-0000-0000-0000CF220000}"/>
    <cellStyle name="40% - Ênfase3 159" xfId="11521" xr:uid="{00000000-0005-0000-0000-0000D0220000}"/>
    <cellStyle name="40% - Ênfase3 16" xfId="11522" xr:uid="{00000000-0005-0000-0000-0000D1220000}"/>
    <cellStyle name="40% - Ênfase3 16 2" xfId="11523" xr:uid="{00000000-0005-0000-0000-0000D2220000}"/>
    <cellStyle name="40% - Ênfase3 16 2 2" xfId="11524" xr:uid="{00000000-0005-0000-0000-0000D3220000}"/>
    <cellStyle name="40% - Ênfase3 16 2_Plan1" xfId="16923" xr:uid="{00000000-0005-0000-0000-0000D4220000}"/>
    <cellStyle name="40% - Ênfase3 16 3" xfId="11525" xr:uid="{00000000-0005-0000-0000-0000D5220000}"/>
    <cellStyle name="40% - Ênfase3 16 3 2" xfId="11526" xr:uid="{00000000-0005-0000-0000-0000D6220000}"/>
    <cellStyle name="40% - Ênfase3 16 3_Plan1" xfId="16924" xr:uid="{00000000-0005-0000-0000-0000D7220000}"/>
    <cellStyle name="40% - Ênfase3 16 4" xfId="11527" xr:uid="{00000000-0005-0000-0000-0000D8220000}"/>
    <cellStyle name="40% - Ênfase3 16_Plan1" xfId="16925" xr:uid="{00000000-0005-0000-0000-0000D9220000}"/>
    <cellStyle name="40% - Ênfase3 160" xfId="11528" xr:uid="{00000000-0005-0000-0000-0000DA220000}"/>
    <cellStyle name="40% - Ênfase3 161" xfId="11529" xr:uid="{00000000-0005-0000-0000-0000DB220000}"/>
    <cellStyle name="40% - Ênfase3 162" xfId="11530" xr:uid="{00000000-0005-0000-0000-0000DC220000}"/>
    <cellStyle name="40% - Ênfase3 163" xfId="11531" xr:uid="{00000000-0005-0000-0000-0000DD220000}"/>
    <cellStyle name="40% - Ênfase3 164" xfId="11532" xr:uid="{00000000-0005-0000-0000-0000DE220000}"/>
    <cellStyle name="40% - Ênfase3 165" xfId="11533" xr:uid="{00000000-0005-0000-0000-0000DF220000}"/>
    <cellStyle name="40% - Ênfase3 166" xfId="11534" xr:uid="{00000000-0005-0000-0000-0000E0220000}"/>
    <cellStyle name="40% - Ênfase3 167" xfId="11535" xr:uid="{00000000-0005-0000-0000-0000E1220000}"/>
    <cellStyle name="40% - Ênfase3 168" xfId="11536" xr:uid="{00000000-0005-0000-0000-0000E2220000}"/>
    <cellStyle name="40% - Ênfase3 169" xfId="11537" xr:uid="{00000000-0005-0000-0000-0000E3220000}"/>
    <cellStyle name="40% - Ênfase3 17" xfId="11538" xr:uid="{00000000-0005-0000-0000-0000E4220000}"/>
    <cellStyle name="40% - Ênfase3 17 2" xfId="11539" xr:uid="{00000000-0005-0000-0000-0000E5220000}"/>
    <cellStyle name="40% - Ênfase3 17 2 2" xfId="11540" xr:uid="{00000000-0005-0000-0000-0000E6220000}"/>
    <cellStyle name="40% - Ênfase3 17 2_Plan1" xfId="16926" xr:uid="{00000000-0005-0000-0000-0000E7220000}"/>
    <cellStyle name="40% - Ênfase3 17 3" xfId="11541" xr:uid="{00000000-0005-0000-0000-0000E8220000}"/>
    <cellStyle name="40% - Ênfase3 17 3 2" xfId="11542" xr:uid="{00000000-0005-0000-0000-0000E9220000}"/>
    <cellStyle name="40% - Ênfase3 17 3_Plan1" xfId="16927" xr:uid="{00000000-0005-0000-0000-0000EA220000}"/>
    <cellStyle name="40% - Ênfase3 17 4" xfId="11543" xr:uid="{00000000-0005-0000-0000-0000EB220000}"/>
    <cellStyle name="40% - Ênfase3 17_Plan1" xfId="16928" xr:uid="{00000000-0005-0000-0000-0000EC220000}"/>
    <cellStyle name="40% - Ênfase3 170" xfId="11544" xr:uid="{00000000-0005-0000-0000-0000ED220000}"/>
    <cellStyle name="40% - Ênfase3 171" xfId="11545" xr:uid="{00000000-0005-0000-0000-0000EE220000}"/>
    <cellStyle name="40% - Ênfase3 172" xfId="11546" xr:uid="{00000000-0005-0000-0000-0000EF220000}"/>
    <cellStyle name="40% - Ênfase3 173" xfId="11547" xr:uid="{00000000-0005-0000-0000-0000F0220000}"/>
    <cellStyle name="40% - Ênfase3 174" xfId="11548" xr:uid="{00000000-0005-0000-0000-0000F1220000}"/>
    <cellStyle name="40% - Ênfase3 175" xfId="11549" xr:uid="{00000000-0005-0000-0000-0000F2220000}"/>
    <cellStyle name="40% - Ênfase3 176" xfId="11550" xr:uid="{00000000-0005-0000-0000-0000F3220000}"/>
    <cellStyle name="40% - Ênfase3 177" xfId="11551" xr:uid="{00000000-0005-0000-0000-0000F4220000}"/>
    <cellStyle name="40% - Ênfase3 178" xfId="11552" xr:uid="{00000000-0005-0000-0000-0000F5220000}"/>
    <cellStyle name="40% - Ênfase3 179" xfId="11553" xr:uid="{00000000-0005-0000-0000-0000F6220000}"/>
    <cellStyle name="40% - Ênfase3 18" xfId="11554" xr:uid="{00000000-0005-0000-0000-0000F7220000}"/>
    <cellStyle name="40% - Ênfase3 18 2" xfId="11555" xr:uid="{00000000-0005-0000-0000-0000F8220000}"/>
    <cellStyle name="40% - Ênfase3 18 2 2" xfId="11556" xr:uid="{00000000-0005-0000-0000-0000F9220000}"/>
    <cellStyle name="40% - Ênfase3 18 2_Plan1" xfId="16929" xr:uid="{00000000-0005-0000-0000-0000FA220000}"/>
    <cellStyle name="40% - Ênfase3 18 3" xfId="11557" xr:uid="{00000000-0005-0000-0000-0000FB220000}"/>
    <cellStyle name="40% - Ênfase3 18 3 2" xfId="11558" xr:uid="{00000000-0005-0000-0000-0000FC220000}"/>
    <cellStyle name="40% - Ênfase3 18 3_Plan1" xfId="16930" xr:uid="{00000000-0005-0000-0000-0000FD220000}"/>
    <cellStyle name="40% - Ênfase3 18 4" xfId="11559" xr:uid="{00000000-0005-0000-0000-0000FE220000}"/>
    <cellStyle name="40% - Ênfase3 18_Plan1" xfId="16931" xr:uid="{00000000-0005-0000-0000-0000FF220000}"/>
    <cellStyle name="40% - Ênfase3 180" xfId="11560" xr:uid="{00000000-0005-0000-0000-000000230000}"/>
    <cellStyle name="40% - Ênfase3 181" xfId="11561" xr:uid="{00000000-0005-0000-0000-000001230000}"/>
    <cellStyle name="40% - Ênfase3 182" xfId="11562" xr:uid="{00000000-0005-0000-0000-000002230000}"/>
    <cellStyle name="40% - Ênfase3 183" xfId="11563" xr:uid="{00000000-0005-0000-0000-000003230000}"/>
    <cellStyle name="40% - Ênfase3 184" xfId="11564" xr:uid="{00000000-0005-0000-0000-000004230000}"/>
    <cellStyle name="40% - Ênfase3 185" xfId="11565" xr:uid="{00000000-0005-0000-0000-000005230000}"/>
    <cellStyle name="40% - Ênfase3 186" xfId="11566" xr:uid="{00000000-0005-0000-0000-000006230000}"/>
    <cellStyle name="40% - Ênfase3 187" xfId="11567" xr:uid="{00000000-0005-0000-0000-000007230000}"/>
    <cellStyle name="40% - Ênfase3 188" xfId="11568" xr:uid="{00000000-0005-0000-0000-000008230000}"/>
    <cellStyle name="40% - Ênfase3 189" xfId="11569" xr:uid="{00000000-0005-0000-0000-000009230000}"/>
    <cellStyle name="40% - Ênfase3 19" xfId="11570" xr:uid="{00000000-0005-0000-0000-00000A230000}"/>
    <cellStyle name="40% - Ênfase3 19 2" xfId="11571" xr:uid="{00000000-0005-0000-0000-00000B230000}"/>
    <cellStyle name="40% - Ênfase3 19 2 2" xfId="11572" xr:uid="{00000000-0005-0000-0000-00000C230000}"/>
    <cellStyle name="40% - Ênfase3 19 2_Plan1" xfId="16932" xr:uid="{00000000-0005-0000-0000-00000D230000}"/>
    <cellStyle name="40% - Ênfase3 19 3" xfId="11573" xr:uid="{00000000-0005-0000-0000-00000E230000}"/>
    <cellStyle name="40% - Ênfase3 19 3 2" xfId="11574" xr:uid="{00000000-0005-0000-0000-00000F230000}"/>
    <cellStyle name="40% - Ênfase3 19 3_Plan1" xfId="16933" xr:uid="{00000000-0005-0000-0000-000010230000}"/>
    <cellStyle name="40% - Ênfase3 19 4" xfId="11575" xr:uid="{00000000-0005-0000-0000-000011230000}"/>
    <cellStyle name="40% - Ênfase3 19_Plan1" xfId="16934" xr:uid="{00000000-0005-0000-0000-000012230000}"/>
    <cellStyle name="40% - Ênfase3 190" xfId="11576" xr:uid="{00000000-0005-0000-0000-000013230000}"/>
    <cellStyle name="40% - Ênfase3 191" xfId="11577" xr:uid="{00000000-0005-0000-0000-000014230000}"/>
    <cellStyle name="40% - Ênfase3 192" xfId="11578" xr:uid="{00000000-0005-0000-0000-000015230000}"/>
    <cellStyle name="40% - Ênfase3 193" xfId="11579" xr:uid="{00000000-0005-0000-0000-000016230000}"/>
    <cellStyle name="40% - Ênfase3 194" xfId="11580" xr:uid="{00000000-0005-0000-0000-000017230000}"/>
    <cellStyle name="40% - Ênfase3 195" xfId="11581" xr:uid="{00000000-0005-0000-0000-000018230000}"/>
    <cellStyle name="40% - Ênfase3 196" xfId="11582" xr:uid="{00000000-0005-0000-0000-000019230000}"/>
    <cellStyle name="40% - Ênfase3 197" xfId="11583" xr:uid="{00000000-0005-0000-0000-00001A230000}"/>
    <cellStyle name="40% - Ênfase3 198" xfId="11584" xr:uid="{00000000-0005-0000-0000-00001B230000}"/>
    <cellStyle name="40% - Ênfase3 199" xfId="11585" xr:uid="{00000000-0005-0000-0000-00001C230000}"/>
    <cellStyle name="40% - Ênfase3 2" xfId="17" xr:uid="{00000000-0005-0000-0000-00001D230000}"/>
    <cellStyle name="40% - Ênfase3 2 2" xfId="573" xr:uid="{00000000-0005-0000-0000-00001E230000}"/>
    <cellStyle name="40% - Ênfase3 2 2 2" xfId="11586" xr:uid="{00000000-0005-0000-0000-00001F230000}"/>
    <cellStyle name="40% - Ênfase3 2 2 3" xfId="11587" xr:uid="{00000000-0005-0000-0000-000020230000}"/>
    <cellStyle name="40% - Ênfase3 2 2_Plan1" xfId="16935" xr:uid="{00000000-0005-0000-0000-000021230000}"/>
    <cellStyle name="40% - Ênfase3 2 3" xfId="11588" xr:uid="{00000000-0005-0000-0000-000022230000}"/>
    <cellStyle name="40% - Ênfase3 2 3 2" xfId="11589" xr:uid="{00000000-0005-0000-0000-000023230000}"/>
    <cellStyle name="40% - Ênfase3 2 3_Plan1" xfId="16936" xr:uid="{00000000-0005-0000-0000-000024230000}"/>
    <cellStyle name="40% - Ênfase3 2 4" xfId="11590" xr:uid="{00000000-0005-0000-0000-000025230000}"/>
    <cellStyle name="40% - Ênfase3 2 5" xfId="11591" xr:uid="{00000000-0005-0000-0000-000026230000}"/>
    <cellStyle name="40% - Ênfase3 2 6" xfId="11592" xr:uid="{00000000-0005-0000-0000-000027230000}"/>
    <cellStyle name="40% - Ênfase3 2 7" xfId="11593" xr:uid="{00000000-0005-0000-0000-000028230000}"/>
    <cellStyle name="40% - Ênfase3 2 8" xfId="11594" xr:uid="{00000000-0005-0000-0000-000029230000}"/>
    <cellStyle name="40% - Ênfase3 2_BALANCETES_VERONA" xfId="11595" xr:uid="{00000000-0005-0000-0000-00002A230000}"/>
    <cellStyle name="40% - Ênfase3 20" xfId="11596" xr:uid="{00000000-0005-0000-0000-00002B230000}"/>
    <cellStyle name="40% - Ênfase3 20 2" xfId="11597" xr:uid="{00000000-0005-0000-0000-00002C230000}"/>
    <cellStyle name="40% - Ênfase3 20 2 2" xfId="11598" xr:uid="{00000000-0005-0000-0000-00002D230000}"/>
    <cellStyle name="40% - Ênfase3 20 2_Plan1" xfId="16937" xr:uid="{00000000-0005-0000-0000-00002E230000}"/>
    <cellStyle name="40% - Ênfase3 20 3" xfId="11599" xr:uid="{00000000-0005-0000-0000-00002F230000}"/>
    <cellStyle name="40% - Ênfase3 20 3 2" xfId="11600" xr:uid="{00000000-0005-0000-0000-000030230000}"/>
    <cellStyle name="40% - Ênfase3 20 3_Plan1" xfId="16938" xr:uid="{00000000-0005-0000-0000-000031230000}"/>
    <cellStyle name="40% - Ênfase3 20 4" xfId="11601" xr:uid="{00000000-0005-0000-0000-000032230000}"/>
    <cellStyle name="40% - Ênfase3 20_Plan1" xfId="16939" xr:uid="{00000000-0005-0000-0000-000033230000}"/>
    <cellStyle name="40% - Ênfase3 200" xfId="11602" xr:uid="{00000000-0005-0000-0000-000034230000}"/>
    <cellStyle name="40% - Ênfase3 201" xfId="11603" xr:uid="{00000000-0005-0000-0000-000035230000}"/>
    <cellStyle name="40% - Ênfase3 202" xfId="11604" xr:uid="{00000000-0005-0000-0000-000036230000}"/>
    <cellStyle name="40% - Ênfase3 203" xfId="11605" xr:uid="{00000000-0005-0000-0000-000037230000}"/>
    <cellStyle name="40% - Ênfase3 204" xfId="11606" xr:uid="{00000000-0005-0000-0000-000038230000}"/>
    <cellStyle name="40% - Ênfase3 205" xfId="11607" xr:uid="{00000000-0005-0000-0000-000039230000}"/>
    <cellStyle name="40% - Ênfase3 206" xfId="11608" xr:uid="{00000000-0005-0000-0000-00003A230000}"/>
    <cellStyle name="40% - Ênfase3 207" xfId="11609" xr:uid="{00000000-0005-0000-0000-00003B230000}"/>
    <cellStyle name="40% - Ênfase3 208" xfId="11610" xr:uid="{00000000-0005-0000-0000-00003C230000}"/>
    <cellStyle name="40% - Ênfase3 209" xfId="11611" xr:uid="{00000000-0005-0000-0000-00003D230000}"/>
    <cellStyle name="40% - Ênfase3 21" xfId="11612" xr:uid="{00000000-0005-0000-0000-00003E230000}"/>
    <cellStyle name="40% - Ênfase3 21 2" xfId="11613" xr:uid="{00000000-0005-0000-0000-00003F230000}"/>
    <cellStyle name="40% - Ênfase3 21 2 2" xfId="11614" xr:uid="{00000000-0005-0000-0000-000040230000}"/>
    <cellStyle name="40% - Ênfase3 21 2_Plan1" xfId="16940" xr:uid="{00000000-0005-0000-0000-000041230000}"/>
    <cellStyle name="40% - Ênfase3 21 3" xfId="11615" xr:uid="{00000000-0005-0000-0000-000042230000}"/>
    <cellStyle name="40% - Ênfase3 21 3 2" xfId="11616" xr:uid="{00000000-0005-0000-0000-000043230000}"/>
    <cellStyle name="40% - Ênfase3 21 3_Plan1" xfId="16941" xr:uid="{00000000-0005-0000-0000-000044230000}"/>
    <cellStyle name="40% - Ênfase3 21 4" xfId="11617" xr:uid="{00000000-0005-0000-0000-000045230000}"/>
    <cellStyle name="40% - Ênfase3 21_Plan1" xfId="16942" xr:uid="{00000000-0005-0000-0000-000046230000}"/>
    <cellStyle name="40% - Ênfase3 210" xfId="11618" xr:uid="{00000000-0005-0000-0000-000047230000}"/>
    <cellStyle name="40% - Ênfase3 211" xfId="11619" xr:uid="{00000000-0005-0000-0000-000048230000}"/>
    <cellStyle name="40% - Ênfase3 212" xfId="11620" xr:uid="{00000000-0005-0000-0000-000049230000}"/>
    <cellStyle name="40% - Ênfase3 213" xfId="11621" xr:uid="{00000000-0005-0000-0000-00004A230000}"/>
    <cellStyle name="40% - Ênfase3 214" xfId="11622" xr:uid="{00000000-0005-0000-0000-00004B230000}"/>
    <cellStyle name="40% - Ênfase3 215" xfId="11623" xr:uid="{00000000-0005-0000-0000-00004C230000}"/>
    <cellStyle name="40% - Ênfase3 216" xfId="11624" xr:uid="{00000000-0005-0000-0000-00004D230000}"/>
    <cellStyle name="40% - Ênfase3 217" xfId="11625" xr:uid="{00000000-0005-0000-0000-00004E230000}"/>
    <cellStyle name="40% - Ênfase3 218" xfId="11626" xr:uid="{00000000-0005-0000-0000-00004F230000}"/>
    <cellStyle name="40% - Ênfase3 219" xfId="11627" xr:uid="{00000000-0005-0000-0000-000050230000}"/>
    <cellStyle name="40% - Ênfase3 22" xfId="11628" xr:uid="{00000000-0005-0000-0000-000051230000}"/>
    <cellStyle name="40% - Ênfase3 22 2" xfId="11629" xr:uid="{00000000-0005-0000-0000-000052230000}"/>
    <cellStyle name="40% - Ênfase3 22 2 2" xfId="11630" xr:uid="{00000000-0005-0000-0000-000053230000}"/>
    <cellStyle name="40% - Ênfase3 22 2_Plan1" xfId="16943" xr:uid="{00000000-0005-0000-0000-000054230000}"/>
    <cellStyle name="40% - Ênfase3 22 3" xfId="11631" xr:uid="{00000000-0005-0000-0000-000055230000}"/>
    <cellStyle name="40% - Ênfase3 22 3 2" xfId="11632" xr:uid="{00000000-0005-0000-0000-000056230000}"/>
    <cellStyle name="40% - Ênfase3 22 3_Plan1" xfId="16944" xr:uid="{00000000-0005-0000-0000-000057230000}"/>
    <cellStyle name="40% - Ênfase3 22 4" xfId="11633" xr:uid="{00000000-0005-0000-0000-000058230000}"/>
    <cellStyle name="40% - Ênfase3 22_Plan1" xfId="16945" xr:uid="{00000000-0005-0000-0000-000059230000}"/>
    <cellStyle name="40% - Ênfase3 220" xfId="11634" xr:uid="{00000000-0005-0000-0000-00005A230000}"/>
    <cellStyle name="40% - Ênfase3 221" xfId="11635" xr:uid="{00000000-0005-0000-0000-00005B230000}"/>
    <cellStyle name="40% - Ênfase3 222" xfId="11636" xr:uid="{00000000-0005-0000-0000-00005C230000}"/>
    <cellStyle name="40% - Ênfase3 223" xfId="11637" xr:uid="{00000000-0005-0000-0000-00005D230000}"/>
    <cellStyle name="40% - Ênfase3 224" xfId="11638" xr:uid="{00000000-0005-0000-0000-00005E230000}"/>
    <cellStyle name="40% - Ênfase3 225" xfId="11639" xr:uid="{00000000-0005-0000-0000-00005F230000}"/>
    <cellStyle name="40% - Ênfase3 226" xfId="11640" xr:uid="{00000000-0005-0000-0000-000060230000}"/>
    <cellStyle name="40% - Ênfase3 227" xfId="11641" xr:uid="{00000000-0005-0000-0000-000061230000}"/>
    <cellStyle name="40% - Ênfase3 228" xfId="11642" xr:uid="{00000000-0005-0000-0000-000062230000}"/>
    <cellStyle name="40% - Ênfase3 229" xfId="11643" xr:uid="{00000000-0005-0000-0000-000063230000}"/>
    <cellStyle name="40% - Ênfase3 23" xfId="11644" xr:uid="{00000000-0005-0000-0000-000064230000}"/>
    <cellStyle name="40% - Ênfase3 23 2" xfId="11645" xr:uid="{00000000-0005-0000-0000-000065230000}"/>
    <cellStyle name="40% - Ênfase3 23 2 2" xfId="11646" xr:uid="{00000000-0005-0000-0000-000066230000}"/>
    <cellStyle name="40% - Ênfase3 23 2_Plan1" xfId="16946" xr:uid="{00000000-0005-0000-0000-000067230000}"/>
    <cellStyle name="40% - Ênfase3 23 3" xfId="11647" xr:uid="{00000000-0005-0000-0000-000068230000}"/>
    <cellStyle name="40% - Ênfase3 23 3 2" xfId="11648" xr:uid="{00000000-0005-0000-0000-000069230000}"/>
    <cellStyle name="40% - Ênfase3 23 3_Plan1" xfId="16947" xr:uid="{00000000-0005-0000-0000-00006A230000}"/>
    <cellStyle name="40% - Ênfase3 23 4" xfId="11649" xr:uid="{00000000-0005-0000-0000-00006B230000}"/>
    <cellStyle name="40% - Ênfase3 23_Plan1" xfId="16948" xr:uid="{00000000-0005-0000-0000-00006C230000}"/>
    <cellStyle name="40% - Ênfase3 230" xfId="11650" xr:uid="{00000000-0005-0000-0000-00006D230000}"/>
    <cellStyle name="40% - Ênfase3 231" xfId="11651" xr:uid="{00000000-0005-0000-0000-00006E230000}"/>
    <cellStyle name="40% - Ênfase3 232" xfId="11652" xr:uid="{00000000-0005-0000-0000-00006F230000}"/>
    <cellStyle name="40% - Ênfase3 233" xfId="11653" xr:uid="{00000000-0005-0000-0000-000070230000}"/>
    <cellStyle name="40% - Ênfase3 234" xfId="11654" xr:uid="{00000000-0005-0000-0000-000071230000}"/>
    <cellStyle name="40% - Ênfase3 235" xfId="11655" xr:uid="{00000000-0005-0000-0000-000072230000}"/>
    <cellStyle name="40% - Ênfase3 236" xfId="11656" xr:uid="{00000000-0005-0000-0000-000073230000}"/>
    <cellStyle name="40% - Ênfase3 237" xfId="11657" xr:uid="{00000000-0005-0000-0000-000074230000}"/>
    <cellStyle name="40% - Ênfase3 238" xfId="11658" xr:uid="{00000000-0005-0000-0000-000075230000}"/>
    <cellStyle name="40% - Ênfase3 239" xfId="11659" xr:uid="{00000000-0005-0000-0000-000076230000}"/>
    <cellStyle name="40% - Ênfase3 24" xfId="11660" xr:uid="{00000000-0005-0000-0000-000077230000}"/>
    <cellStyle name="40% - Ênfase3 24 2" xfId="11661" xr:uid="{00000000-0005-0000-0000-000078230000}"/>
    <cellStyle name="40% - Ênfase3 24 2 2" xfId="11662" xr:uid="{00000000-0005-0000-0000-000079230000}"/>
    <cellStyle name="40% - Ênfase3 24 2_Plan1" xfId="16949" xr:uid="{00000000-0005-0000-0000-00007A230000}"/>
    <cellStyle name="40% - Ênfase3 24 3" xfId="11663" xr:uid="{00000000-0005-0000-0000-00007B230000}"/>
    <cellStyle name="40% - Ênfase3 24 3 2" xfId="11664" xr:uid="{00000000-0005-0000-0000-00007C230000}"/>
    <cellStyle name="40% - Ênfase3 24 3_Plan1" xfId="16950" xr:uid="{00000000-0005-0000-0000-00007D230000}"/>
    <cellStyle name="40% - Ênfase3 24 4" xfId="11665" xr:uid="{00000000-0005-0000-0000-00007E230000}"/>
    <cellStyle name="40% - Ênfase3 24_Plan1" xfId="16951" xr:uid="{00000000-0005-0000-0000-00007F230000}"/>
    <cellStyle name="40% - Ênfase3 240" xfId="11666" xr:uid="{00000000-0005-0000-0000-000080230000}"/>
    <cellStyle name="40% - Ênfase3 241" xfId="11667" xr:uid="{00000000-0005-0000-0000-000081230000}"/>
    <cellStyle name="40% - Ênfase3 242" xfId="11668" xr:uid="{00000000-0005-0000-0000-000082230000}"/>
    <cellStyle name="40% - Ênfase3 243" xfId="11669" xr:uid="{00000000-0005-0000-0000-000083230000}"/>
    <cellStyle name="40% - Ênfase3 244" xfId="11670" xr:uid="{00000000-0005-0000-0000-000084230000}"/>
    <cellStyle name="40% - Ênfase3 245" xfId="11671" xr:uid="{00000000-0005-0000-0000-000085230000}"/>
    <cellStyle name="40% - Ênfase3 246" xfId="11672" xr:uid="{00000000-0005-0000-0000-000086230000}"/>
    <cellStyle name="40% - Ênfase3 247" xfId="11673" xr:uid="{00000000-0005-0000-0000-000087230000}"/>
    <cellStyle name="40% - Ênfase3 248" xfId="11674" xr:uid="{00000000-0005-0000-0000-000088230000}"/>
    <cellStyle name="40% - Ênfase3 249" xfId="11675" xr:uid="{00000000-0005-0000-0000-000089230000}"/>
    <cellStyle name="40% - Ênfase3 25" xfId="11676" xr:uid="{00000000-0005-0000-0000-00008A230000}"/>
    <cellStyle name="40% - Ênfase3 25 2" xfId="11677" xr:uid="{00000000-0005-0000-0000-00008B230000}"/>
    <cellStyle name="40% - Ênfase3 25 2 2" xfId="11678" xr:uid="{00000000-0005-0000-0000-00008C230000}"/>
    <cellStyle name="40% - Ênfase3 25 2_Plan1" xfId="16952" xr:uid="{00000000-0005-0000-0000-00008D230000}"/>
    <cellStyle name="40% - Ênfase3 25 3" xfId="11679" xr:uid="{00000000-0005-0000-0000-00008E230000}"/>
    <cellStyle name="40% - Ênfase3 25 3 2" xfId="11680" xr:uid="{00000000-0005-0000-0000-00008F230000}"/>
    <cellStyle name="40% - Ênfase3 25 3_Plan1" xfId="16953" xr:uid="{00000000-0005-0000-0000-000090230000}"/>
    <cellStyle name="40% - Ênfase3 25 4" xfId="11681" xr:uid="{00000000-0005-0000-0000-000091230000}"/>
    <cellStyle name="40% - Ênfase3 25_Plan1" xfId="16954" xr:uid="{00000000-0005-0000-0000-000092230000}"/>
    <cellStyle name="40% - Ênfase3 250" xfId="11682" xr:uid="{00000000-0005-0000-0000-000093230000}"/>
    <cellStyle name="40% - Ênfase3 251" xfId="11683" xr:uid="{00000000-0005-0000-0000-000094230000}"/>
    <cellStyle name="40% - Ênfase3 252" xfId="11684" xr:uid="{00000000-0005-0000-0000-000095230000}"/>
    <cellStyle name="40% - Ênfase3 26" xfId="11685" xr:uid="{00000000-0005-0000-0000-000096230000}"/>
    <cellStyle name="40% - Ênfase3 26 2" xfId="11686" xr:uid="{00000000-0005-0000-0000-000097230000}"/>
    <cellStyle name="40% - Ênfase3 26 2 2" xfId="11687" xr:uid="{00000000-0005-0000-0000-000098230000}"/>
    <cellStyle name="40% - Ênfase3 26 2_Plan1" xfId="16955" xr:uid="{00000000-0005-0000-0000-000099230000}"/>
    <cellStyle name="40% - Ênfase3 26 3" xfId="11688" xr:uid="{00000000-0005-0000-0000-00009A230000}"/>
    <cellStyle name="40% - Ênfase3 26 3 2" xfId="11689" xr:uid="{00000000-0005-0000-0000-00009B230000}"/>
    <cellStyle name="40% - Ênfase3 26 3_Plan1" xfId="16956" xr:uid="{00000000-0005-0000-0000-00009C230000}"/>
    <cellStyle name="40% - Ênfase3 26 4" xfId="11690" xr:uid="{00000000-0005-0000-0000-00009D230000}"/>
    <cellStyle name="40% - Ênfase3 26_Plan1" xfId="16957" xr:uid="{00000000-0005-0000-0000-00009E230000}"/>
    <cellStyle name="40% - Ênfase3 27" xfId="11691" xr:uid="{00000000-0005-0000-0000-00009F230000}"/>
    <cellStyle name="40% - Ênfase3 27 2" xfId="11692" xr:uid="{00000000-0005-0000-0000-0000A0230000}"/>
    <cellStyle name="40% - Ênfase3 27 2 2" xfId="11693" xr:uid="{00000000-0005-0000-0000-0000A1230000}"/>
    <cellStyle name="40% - Ênfase3 27 2_Plan1" xfId="16958" xr:uid="{00000000-0005-0000-0000-0000A2230000}"/>
    <cellStyle name="40% - Ênfase3 27 3" xfId="11694" xr:uid="{00000000-0005-0000-0000-0000A3230000}"/>
    <cellStyle name="40% - Ênfase3 27 3 2" xfId="11695" xr:uid="{00000000-0005-0000-0000-0000A4230000}"/>
    <cellStyle name="40% - Ênfase3 27 3_Plan1" xfId="16959" xr:uid="{00000000-0005-0000-0000-0000A5230000}"/>
    <cellStyle name="40% - Ênfase3 27 4" xfId="11696" xr:uid="{00000000-0005-0000-0000-0000A6230000}"/>
    <cellStyle name="40% - Ênfase3 27_Plan1" xfId="16960" xr:uid="{00000000-0005-0000-0000-0000A7230000}"/>
    <cellStyle name="40% - Ênfase3 28" xfId="11697" xr:uid="{00000000-0005-0000-0000-0000A8230000}"/>
    <cellStyle name="40% - Ênfase3 28 2" xfId="11698" xr:uid="{00000000-0005-0000-0000-0000A9230000}"/>
    <cellStyle name="40% - Ênfase3 28 2 2" xfId="11699" xr:uid="{00000000-0005-0000-0000-0000AA230000}"/>
    <cellStyle name="40% - Ênfase3 28 2_Plan1" xfId="16961" xr:uid="{00000000-0005-0000-0000-0000AB230000}"/>
    <cellStyle name="40% - Ênfase3 28 3" xfId="11700" xr:uid="{00000000-0005-0000-0000-0000AC230000}"/>
    <cellStyle name="40% - Ênfase3 28 3 2" xfId="11701" xr:uid="{00000000-0005-0000-0000-0000AD230000}"/>
    <cellStyle name="40% - Ênfase3 28 3_Plan1" xfId="16962" xr:uid="{00000000-0005-0000-0000-0000AE230000}"/>
    <cellStyle name="40% - Ênfase3 28 4" xfId="11702" xr:uid="{00000000-0005-0000-0000-0000AF230000}"/>
    <cellStyle name="40% - Ênfase3 28_Plan1" xfId="16963" xr:uid="{00000000-0005-0000-0000-0000B0230000}"/>
    <cellStyle name="40% - Ênfase3 29" xfId="11703" xr:uid="{00000000-0005-0000-0000-0000B1230000}"/>
    <cellStyle name="40% - Ênfase3 29 2" xfId="11704" xr:uid="{00000000-0005-0000-0000-0000B2230000}"/>
    <cellStyle name="40% - Ênfase3 29 2 2" xfId="11705" xr:uid="{00000000-0005-0000-0000-0000B3230000}"/>
    <cellStyle name="40% - Ênfase3 29 2_Plan1" xfId="16964" xr:uid="{00000000-0005-0000-0000-0000B4230000}"/>
    <cellStyle name="40% - Ênfase3 29 3" xfId="11706" xr:uid="{00000000-0005-0000-0000-0000B5230000}"/>
    <cellStyle name="40% - Ênfase3 29 3 2" xfId="11707" xr:uid="{00000000-0005-0000-0000-0000B6230000}"/>
    <cellStyle name="40% - Ênfase3 29 3_Plan1" xfId="16965" xr:uid="{00000000-0005-0000-0000-0000B7230000}"/>
    <cellStyle name="40% - Ênfase3 29 4" xfId="11708" xr:uid="{00000000-0005-0000-0000-0000B8230000}"/>
    <cellStyle name="40% - Ênfase3 29_Plan1" xfId="16966" xr:uid="{00000000-0005-0000-0000-0000B9230000}"/>
    <cellStyle name="40% - Ênfase3 3" xfId="574" xr:uid="{00000000-0005-0000-0000-0000BA230000}"/>
    <cellStyle name="40% - Ênfase3 3 2" xfId="11709" xr:uid="{00000000-0005-0000-0000-0000BB230000}"/>
    <cellStyle name="40% - Ênfase3 3 2 2" xfId="11710" xr:uid="{00000000-0005-0000-0000-0000BC230000}"/>
    <cellStyle name="40% - Ênfase3 3 2_Plan1" xfId="16967" xr:uid="{00000000-0005-0000-0000-0000BD230000}"/>
    <cellStyle name="40% - Ênfase3 3 3" xfId="11711" xr:uid="{00000000-0005-0000-0000-0000BE230000}"/>
    <cellStyle name="40% - Ênfase3 3 3 2" xfId="11712" xr:uid="{00000000-0005-0000-0000-0000BF230000}"/>
    <cellStyle name="40% - Ênfase3 3 3_Plan1" xfId="16968" xr:uid="{00000000-0005-0000-0000-0000C0230000}"/>
    <cellStyle name="40% - Ênfase3 3 4" xfId="11713" xr:uid="{00000000-0005-0000-0000-0000C1230000}"/>
    <cellStyle name="40% - Ênfase3 3_BALANCETES_VERONA" xfId="11714" xr:uid="{00000000-0005-0000-0000-0000C2230000}"/>
    <cellStyle name="40% - Ênfase3 30" xfId="11715" xr:uid="{00000000-0005-0000-0000-0000C3230000}"/>
    <cellStyle name="40% - Ênfase3 30 2" xfId="11716" xr:uid="{00000000-0005-0000-0000-0000C4230000}"/>
    <cellStyle name="40% - Ênfase3 30 2 2" xfId="11717" xr:uid="{00000000-0005-0000-0000-0000C5230000}"/>
    <cellStyle name="40% - Ênfase3 30 2_Plan1" xfId="16969" xr:uid="{00000000-0005-0000-0000-0000C6230000}"/>
    <cellStyle name="40% - Ênfase3 30 3" xfId="11718" xr:uid="{00000000-0005-0000-0000-0000C7230000}"/>
    <cellStyle name="40% - Ênfase3 30 3 2" xfId="11719" xr:uid="{00000000-0005-0000-0000-0000C8230000}"/>
    <cellStyle name="40% - Ênfase3 30 3_Plan1" xfId="16970" xr:uid="{00000000-0005-0000-0000-0000C9230000}"/>
    <cellStyle name="40% - Ênfase3 30 4" xfId="11720" xr:uid="{00000000-0005-0000-0000-0000CA230000}"/>
    <cellStyle name="40% - Ênfase3 30_Plan1" xfId="16971" xr:uid="{00000000-0005-0000-0000-0000CB230000}"/>
    <cellStyle name="40% - Ênfase3 31" xfId="11721" xr:uid="{00000000-0005-0000-0000-0000CC230000}"/>
    <cellStyle name="40% - Ênfase3 31 2" xfId="11722" xr:uid="{00000000-0005-0000-0000-0000CD230000}"/>
    <cellStyle name="40% - Ênfase3 31 2 2" xfId="11723" xr:uid="{00000000-0005-0000-0000-0000CE230000}"/>
    <cellStyle name="40% - Ênfase3 31 2_Plan1" xfId="16972" xr:uid="{00000000-0005-0000-0000-0000CF230000}"/>
    <cellStyle name="40% - Ênfase3 31 3" xfId="11724" xr:uid="{00000000-0005-0000-0000-0000D0230000}"/>
    <cellStyle name="40% - Ênfase3 31 3 2" xfId="11725" xr:uid="{00000000-0005-0000-0000-0000D1230000}"/>
    <cellStyle name="40% - Ênfase3 31 3_Plan1" xfId="16973" xr:uid="{00000000-0005-0000-0000-0000D2230000}"/>
    <cellStyle name="40% - Ênfase3 31 4" xfId="11726" xr:uid="{00000000-0005-0000-0000-0000D3230000}"/>
    <cellStyle name="40% - Ênfase3 31_Plan1" xfId="16974" xr:uid="{00000000-0005-0000-0000-0000D4230000}"/>
    <cellStyle name="40% - Ênfase3 32" xfId="11727" xr:uid="{00000000-0005-0000-0000-0000D5230000}"/>
    <cellStyle name="40% - Ênfase3 32 2" xfId="11728" xr:uid="{00000000-0005-0000-0000-0000D6230000}"/>
    <cellStyle name="40% - Ênfase3 32 2 2" xfId="11729" xr:uid="{00000000-0005-0000-0000-0000D7230000}"/>
    <cellStyle name="40% - Ênfase3 32 2_Plan1" xfId="16975" xr:uid="{00000000-0005-0000-0000-0000D8230000}"/>
    <cellStyle name="40% - Ênfase3 32 3" xfId="11730" xr:uid="{00000000-0005-0000-0000-0000D9230000}"/>
    <cellStyle name="40% - Ênfase3 32 3 2" xfId="11731" xr:uid="{00000000-0005-0000-0000-0000DA230000}"/>
    <cellStyle name="40% - Ênfase3 32 3_Plan1" xfId="16976" xr:uid="{00000000-0005-0000-0000-0000DB230000}"/>
    <cellStyle name="40% - Ênfase3 32 4" xfId="11732" xr:uid="{00000000-0005-0000-0000-0000DC230000}"/>
    <cellStyle name="40% - Ênfase3 32_Plan1" xfId="16977" xr:uid="{00000000-0005-0000-0000-0000DD230000}"/>
    <cellStyle name="40% - Ênfase3 33" xfId="11733" xr:uid="{00000000-0005-0000-0000-0000DE230000}"/>
    <cellStyle name="40% - Ênfase3 33 2" xfId="11734" xr:uid="{00000000-0005-0000-0000-0000DF230000}"/>
    <cellStyle name="40% - Ênfase3 33 2 2" xfId="11735" xr:uid="{00000000-0005-0000-0000-0000E0230000}"/>
    <cellStyle name="40% - Ênfase3 33 2_Plan1" xfId="16978" xr:uid="{00000000-0005-0000-0000-0000E1230000}"/>
    <cellStyle name="40% - Ênfase3 33 3" xfId="11736" xr:uid="{00000000-0005-0000-0000-0000E2230000}"/>
    <cellStyle name="40% - Ênfase3 33 3 2" xfId="11737" xr:uid="{00000000-0005-0000-0000-0000E3230000}"/>
    <cellStyle name="40% - Ênfase3 33 3_Plan1" xfId="16979" xr:uid="{00000000-0005-0000-0000-0000E4230000}"/>
    <cellStyle name="40% - Ênfase3 33 4" xfId="11738" xr:uid="{00000000-0005-0000-0000-0000E5230000}"/>
    <cellStyle name="40% - Ênfase3 33_Plan1" xfId="16980" xr:uid="{00000000-0005-0000-0000-0000E6230000}"/>
    <cellStyle name="40% - Ênfase3 34" xfId="11739" xr:uid="{00000000-0005-0000-0000-0000E7230000}"/>
    <cellStyle name="40% - Ênfase3 34 2" xfId="11740" xr:uid="{00000000-0005-0000-0000-0000E8230000}"/>
    <cellStyle name="40% - Ênfase3 34 2 2" xfId="11741" xr:uid="{00000000-0005-0000-0000-0000E9230000}"/>
    <cellStyle name="40% - Ênfase3 34 2_Plan1" xfId="16981" xr:uid="{00000000-0005-0000-0000-0000EA230000}"/>
    <cellStyle name="40% - Ênfase3 34 3" xfId="11742" xr:uid="{00000000-0005-0000-0000-0000EB230000}"/>
    <cellStyle name="40% - Ênfase3 34 3 2" xfId="11743" xr:uid="{00000000-0005-0000-0000-0000EC230000}"/>
    <cellStyle name="40% - Ênfase3 34 3_Plan1" xfId="16982" xr:uid="{00000000-0005-0000-0000-0000ED230000}"/>
    <cellStyle name="40% - Ênfase3 34 4" xfId="11744" xr:uid="{00000000-0005-0000-0000-0000EE230000}"/>
    <cellStyle name="40% - Ênfase3 34_Plan1" xfId="16983" xr:uid="{00000000-0005-0000-0000-0000EF230000}"/>
    <cellStyle name="40% - Ênfase3 35" xfId="11745" xr:uid="{00000000-0005-0000-0000-0000F0230000}"/>
    <cellStyle name="40% - Ênfase3 35 2" xfId="11746" xr:uid="{00000000-0005-0000-0000-0000F1230000}"/>
    <cellStyle name="40% - Ênfase3 35 2 2" xfId="11747" xr:uid="{00000000-0005-0000-0000-0000F2230000}"/>
    <cellStyle name="40% - Ênfase3 35 2_Plan1" xfId="16984" xr:uid="{00000000-0005-0000-0000-0000F3230000}"/>
    <cellStyle name="40% - Ênfase3 35 3" xfId="11748" xr:uid="{00000000-0005-0000-0000-0000F4230000}"/>
    <cellStyle name="40% - Ênfase3 35 3 2" xfId="11749" xr:uid="{00000000-0005-0000-0000-0000F5230000}"/>
    <cellStyle name="40% - Ênfase3 35 3_Plan1" xfId="16985" xr:uid="{00000000-0005-0000-0000-0000F6230000}"/>
    <cellStyle name="40% - Ênfase3 35 4" xfId="11750" xr:uid="{00000000-0005-0000-0000-0000F7230000}"/>
    <cellStyle name="40% - Ênfase3 35_Plan1" xfId="16986" xr:uid="{00000000-0005-0000-0000-0000F8230000}"/>
    <cellStyle name="40% - Ênfase3 36" xfId="11751" xr:uid="{00000000-0005-0000-0000-0000F9230000}"/>
    <cellStyle name="40% - Ênfase3 36 2" xfId="11752" xr:uid="{00000000-0005-0000-0000-0000FA230000}"/>
    <cellStyle name="40% - Ênfase3 36 2 2" xfId="11753" xr:uid="{00000000-0005-0000-0000-0000FB230000}"/>
    <cellStyle name="40% - Ênfase3 36 2_Plan1" xfId="16987" xr:uid="{00000000-0005-0000-0000-0000FC230000}"/>
    <cellStyle name="40% - Ênfase3 36 3" xfId="11754" xr:uid="{00000000-0005-0000-0000-0000FD230000}"/>
    <cellStyle name="40% - Ênfase3 36 3 2" xfId="11755" xr:uid="{00000000-0005-0000-0000-0000FE230000}"/>
    <cellStyle name="40% - Ênfase3 36 3_Plan1" xfId="16988" xr:uid="{00000000-0005-0000-0000-0000FF230000}"/>
    <cellStyle name="40% - Ênfase3 36 4" xfId="11756" xr:uid="{00000000-0005-0000-0000-000000240000}"/>
    <cellStyle name="40% - Ênfase3 36_Plan1" xfId="16989" xr:uid="{00000000-0005-0000-0000-000001240000}"/>
    <cellStyle name="40% - Ênfase3 37" xfId="11757" xr:uid="{00000000-0005-0000-0000-000002240000}"/>
    <cellStyle name="40% - Ênfase3 37 2" xfId="11758" xr:uid="{00000000-0005-0000-0000-000003240000}"/>
    <cellStyle name="40% - Ênfase3 37 2 2" xfId="11759" xr:uid="{00000000-0005-0000-0000-000004240000}"/>
    <cellStyle name="40% - Ênfase3 37 2_Plan1" xfId="16990" xr:uid="{00000000-0005-0000-0000-000005240000}"/>
    <cellStyle name="40% - Ênfase3 37 3" xfId="11760" xr:uid="{00000000-0005-0000-0000-000006240000}"/>
    <cellStyle name="40% - Ênfase3 37 3 2" xfId="11761" xr:uid="{00000000-0005-0000-0000-000007240000}"/>
    <cellStyle name="40% - Ênfase3 37 3_Plan1" xfId="16991" xr:uid="{00000000-0005-0000-0000-000008240000}"/>
    <cellStyle name="40% - Ênfase3 37 4" xfId="11762" xr:uid="{00000000-0005-0000-0000-000009240000}"/>
    <cellStyle name="40% - Ênfase3 37_Plan1" xfId="16992" xr:uid="{00000000-0005-0000-0000-00000A240000}"/>
    <cellStyle name="40% - Ênfase3 38" xfId="11763" xr:uid="{00000000-0005-0000-0000-00000B240000}"/>
    <cellStyle name="40% - Ênfase3 38 2" xfId="11764" xr:uid="{00000000-0005-0000-0000-00000C240000}"/>
    <cellStyle name="40% - Ênfase3 38 2 2" xfId="11765" xr:uid="{00000000-0005-0000-0000-00000D240000}"/>
    <cellStyle name="40% - Ênfase3 38 2_Plan1" xfId="16993" xr:uid="{00000000-0005-0000-0000-00000E240000}"/>
    <cellStyle name="40% - Ênfase3 38 3" xfId="11766" xr:uid="{00000000-0005-0000-0000-00000F240000}"/>
    <cellStyle name="40% - Ênfase3 38 3 2" xfId="11767" xr:uid="{00000000-0005-0000-0000-000010240000}"/>
    <cellStyle name="40% - Ênfase3 38 3_Plan1" xfId="16994" xr:uid="{00000000-0005-0000-0000-000011240000}"/>
    <cellStyle name="40% - Ênfase3 38 4" xfId="11768" xr:uid="{00000000-0005-0000-0000-000012240000}"/>
    <cellStyle name="40% - Ênfase3 38_Plan1" xfId="16995" xr:uid="{00000000-0005-0000-0000-000013240000}"/>
    <cellStyle name="40% - Ênfase3 39" xfId="11769" xr:uid="{00000000-0005-0000-0000-000014240000}"/>
    <cellStyle name="40% - Ênfase3 39 2" xfId="11770" xr:uid="{00000000-0005-0000-0000-000015240000}"/>
    <cellStyle name="40% - Ênfase3 39 2 2" xfId="11771" xr:uid="{00000000-0005-0000-0000-000016240000}"/>
    <cellStyle name="40% - Ênfase3 39 2_Plan1" xfId="16996" xr:uid="{00000000-0005-0000-0000-000017240000}"/>
    <cellStyle name="40% - Ênfase3 39 3" xfId="11772" xr:uid="{00000000-0005-0000-0000-000018240000}"/>
    <cellStyle name="40% - Ênfase3 39 3 2" xfId="11773" xr:uid="{00000000-0005-0000-0000-000019240000}"/>
    <cellStyle name="40% - Ênfase3 39 3_Plan1" xfId="16997" xr:uid="{00000000-0005-0000-0000-00001A240000}"/>
    <cellStyle name="40% - Ênfase3 39 4" xfId="11774" xr:uid="{00000000-0005-0000-0000-00001B240000}"/>
    <cellStyle name="40% - Ênfase3 39_Plan1" xfId="16998" xr:uid="{00000000-0005-0000-0000-00001C240000}"/>
    <cellStyle name="40% - Ênfase3 4" xfId="575" xr:uid="{00000000-0005-0000-0000-00001D240000}"/>
    <cellStyle name="40% - Ênfase3 4 2" xfId="11775" xr:uid="{00000000-0005-0000-0000-00001E240000}"/>
    <cellStyle name="40% - Ênfase3 4 2 2" xfId="11776" xr:uid="{00000000-0005-0000-0000-00001F240000}"/>
    <cellStyle name="40% - Ênfase3 4 2_Plan1" xfId="16999" xr:uid="{00000000-0005-0000-0000-000020240000}"/>
    <cellStyle name="40% - Ênfase3 4 3" xfId="11777" xr:uid="{00000000-0005-0000-0000-000021240000}"/>
    <cellStyle name="40% - Ênfase3 4 3 2" xfId="11778" xr:uid="{00000000-0005-0000-0000-000022240000}"/>
    <cellStyle name="40% - Ênfase3 4 3_Plan1" xfId="17000" xr:uid="{00000000-0005-0000-0000-000023240000}"/>
    <cellStyle name="40% - Ênfase3 4 4" xfId="11779" xr:uid="{00000000-0005-0000-0000-000024240000}"/>
    <cellStyle name="40% - Ênfase3 4_BALANCETES_VERONA" xfId="11780" xr:uid="{00000000-0005-0000-0000-000025240000}"/>
    <cellStyle name="40% - Ênfase3 40" xfId="11781" xr:uid="{00000000-0005-0000-0000-000026240000}"/>
    <cellStyle name="40% - Ênfase3 40 2" xfId="11782" xr:uid="{00000000-0005-0000-0000-000027240000}"/>
    <cellStyle name="40% - Ênfase3 40 2 2" xfId="11783" xr:uid="{00000000-0005-0000-0000-000028240000}"/>
    <cellStyle name="40% - Ênfase3 40 2_Plan1" xfId="17001" xr:uid="{00000000-0005-0000-0000-000029240000}"/>
    <cellStyle name="40% - Ênfase3 40 3" xfId="11784" xr:uid="{00000000-0005-0000-0000-00002A240000}"/>
    <cellStyle name="40% - Ênfase3 40 3 2" xfId="11785" xr:uid="{00000000-0005-0000-0000-00002B240000}"/>
    <cellStyle name="40% - Ênfase3 40 3_Plan1" xfId="17002" xr:uid="{00000000-0005-0000-0000-00002C240000}"/>
    <cellStyle name="40% - Ênfase3 40 4" xfId="11786" xr:uid="{00000000-0005-0000-0000-00002D240000}"/>
    <cellStyle name="40% - Ênfase3 40_Plan1" xfId="17003" xr:uid="{00000000-0005-0000-0000-00002E240000}"/>
    <cellStyle name="40% - Ênfase3 41" xfId="11787" xr:uid="{00000000-0005-0000-0000-00002F240000}"/>
    <cellStyle name="40% - Ênfase3 41 2" xfId="11788" xr:uid="{00000000-0005-0000-0000-000030240000}"/>
    <cellStyle name="40% - Ênfase3 41 2 2" xfId="11789" xr:uid="{00000000-0005-0000-0000-000031240000}"/>
    <cellStyle name="40% - Ênfase3 41 2_Plan1" xfId="17004" xr:uid="{00000000-0005-0000-0000-000032240000}"/>
    <cellStyle name="40% - Ênfase3 41 3" xfId="11790" xr:uid="{00000000-0005-0000-0000-000033240000}"/>
    <cellStyle name="40% - Ênfase3 41 3 2" xfId="11791" xr:uid="{00000000-0005-0000-0000-000034240000}"/>
    <cellStyle name="40% - Ênfase3 41 3_Plan1" xfId="17005" xr:uid="{00000000-0005-0000-0000-000035240000}"/>
    <cellStyle name="40% - Ênfase3 41 4" xfId="11792" xr:uid="{00000000-0005-0000-0000-000036240000}"/>
    <cellStyle name="40% - Ênfase3 41_Plan1" xfId="17006" xr:uid="{00000000-0005-0000-0000-000037240000}"/>
    <cellStyle name="40% - Ênfase3 42" xfId="11793" xr:uid="{00000000-0005-0000-0000-000038240000}"/>
    <cellStyle name="40% - Ênfase3 42 2" xfId="11794" xr:uid="{00000000-0005-0000-0000-000039240000}"/>
    <cellStyle name="40% - Ênfase3 42 2 2" xfId="11795" xr:uid="{00000000-0005-0000-0000-00003A240000}"/>
    <cellStyle name="40% - Ênfase3 42 2_Plan1" xfId="17007" xr:uid="{00000000-0005-0000-0000-00003B240000}"/>
    <cellStyle name="40% - Ênfase3 42 3" xfId="11796" xr:uid="{00000000-0005-0000-0000-00003C240000}"/>
    <cellStyle name="40% - Ênfase3 42 3 2" xfId="11797" xr:uid="{00000000-0005-0000-0000-00003D240000}"/>
    <cellStyle name="40% - Ênfase3 42 3_Plan1" xfId="17008" xr:uid="{00000000-0005-0000-0000-00003E240000}"/>
    <cellStyle name="40% - Ênfase3 42 4" xfId="11798" xr:uid="{00000000-0005-0000-0000-00003F240000}"/>
    <cellStyle name="40% - Ênfase3 42_Plan1" xfId="17009" xr:uid="{00000000-0005-0000-0000-000040240000}"/>
    <cellStyle name="40% - Ênfase3 43" xfId="11799" xr:uid="{00000000-0005-0000-0000-000041240000}"/>
    <cellStyle name="40% - Ênfase3 43 2" xfId="11800" xr:uid="{00000000-0005-0000-0000-000042240000}"/>
    <cellStyle name="40% - Ênfase3 43 2 2" xfId="11801" xr:uid="{00000000-0005-0000-0000-000043240000}"/>
    <cellStyle name="40% - Ênfase3 43 2_Plan1" xfId="17010" xr:uid="{00000000-0005-0000-0000-000044240000}"/>
    <cellStyle name="40% - Ênfase3 43 3" xfId="11802" xr:uid="{00000000-0005-0000-0000-000045240000}"/>
    <cellStyle name="40% - Ênfase3 43 3 2" xfId="11803" xr:uid="{00000000-0005-0000-0000-000046240000}"/>
    <cellStyle name="40% - Ênfase3 43 3_Plan1" xfId="17011" xr:uid="{00000000-0005-0000-0000-000047240000}"/>
    <cellStyle name="40% - Ênfase3 43 4" xfId="11804" xr:uid="{00000000-0005-0000-0000-000048240000}"/>
    <cellStyle name="40% - Ênfase3 43_Plan1" xfId="17012" xr:uid="{00000000-0005-0000-0000-000049240000}"/>
    <cellStyle name="40% - Ênfase3 44" xfId="11805" xr:uid="{00000000-0005-0000-0000-00004A240000}"/>
    <cellStyle name="40% - Ênfase3 44 2" xfId="11806" xr:uid="{00000000-0005-0000-0000-00004B240000}"/>
    <cellStyle name="40% - Ênfase3 44 2 2" xfId="11807" xr:uid="{00000000-0005-0000-0000-00004C240000}"/>
    <cellStyle name="40% - Ênfase3 44 2_Plan1" xfId="17013" xr:uid="{00000000-0005-0000-0000-00004D240000}"/>
    <cellStyle name="40% - Ênfase3 44 3" xfId="11808" xr:uid="{00000000-0005-0000-0000-00004E240000}"/>
    <cellStyle name="40% - Ênfase3 44 3 2" xfId="11809" xr:uid="{00000000-0005-0000-0000-00004F240000}"/>
    <cellStyle name="40% - Ênfase3 44 3_Plan1" xfId="17014" xr:uid="{00000000-0005-0000-0000-000050240000}"/>
    <cellStyle name="40% - Ênfase3 44 4" xfId="11810" xr:uid="{00000000-0005-0000-0000-000051240000}"/>
    <cellStyle name="40% - Ênfase3 44_Plan1" xfId="17015" xr:uid="{00000000-0005-0000-0000-000052240000}"/>
    <cellStyle name="40% - Ênfase3 45" xfId="11811" xr:uid="{00000000-0005-0000-0000-000053240000}"/>
    <cellStyle name="40% - Ênfase3 45 2" xfId="11812" xr:uid="{00000000-0005-0000-0000-000054240000}"/>
    <cellStyle name="40% - Ênfase3 45 2 2" xfId="11813" xr:uid="{00000000-0005-0000-0000-000055240000}"/>
    <cellStyle name="40% - Ênfase3 45 2_Plan1" xfId="17016" xr:uid="{00000000-0005-0000-0000-000056240000}"/>
    <cellStyle name="40% - Ênfase3 45 3" xfId="11814" xr:uid="{00000000-0005-0000-0000-000057240000}"/>
    <cellStyle name="40% - Ênfase3 45 3 2" xfId="11815" xr:uid="{00000000-0005-0000-0000-000058240000}"/>
    <cellStyle name="40% - Ênfase3 45 3_Plan1" xfId="17017" xr:uid="{00000000-0005-0000-0000-000059240000}"/>
    <cellStyle name="40% - Ênfase3 45 4" xfId="11816" xr:uid="{00000000-0005-0000-0000-00005A240000}"/>
    <cellStyle name="40% - Ênfase3 45_Plan1" xfId="17018" xr:uid="{00000000-0005-0000-0000-00005B240000}"/>
    <cellStyle name="40% - Ênfase3 46" xfId="11817" xr:uid="{00000000-0005-0000-0000-00005C240000}"/>
    <cellStyle name="40% - Ênfase3 46 2" xfId="11818" xr:uid="{00000000-0005-0000-0000-00005D240000}"/>
    <cellStyle name="40% - Ênfase3 46 2 2" xfId="11819" xr:uid="{00000000-0005-0000-0000-00005E240000}"/>
    <cellStyle name="40% - Ênfase3 46 2_Plan1" xfId="17019" xr:uid="{00000000-0005-0000-0000-00005F240000}"/>
    <cellStyle name="40% - Ênfase3 46 3" xfId="11820" xr:uid="{00000000-0005-0000-0000-000060240000}"/>
    <cellStyle name="40% - Ênfase3 46 3 2" xfId="11821" xr:uid="{00000000-0005-0000-0000-000061240000}"/>
    <cellStyle name="40% - Ênfase3 46 3_Plan1" xfId="17020" xr:uid="{00000000-0005-0000-0000-000062240000}"/>
    <cellStyle name="40% - Ênfase3 46 4" xfId="11822" xr:uid="{00000000-0005-0000-0000-000063240000}"/>
    <cellStyle name="40% - Ênfase3 46_Plan1" xfId="17021" xr:uid="{00000000-0005-0000-0000-000064240000}"/>
    <cellStyle name="40% - Ênfase3 47" xfId="11823" xr:uid="{00000000-0005-0000-0000-000065240000}"/>
    <cellStyle name="40% - Ênfase3 47 2" xfId="11824" xr:uid="{00000000-0005-0000-0000-000066240000}"/>
    <cellStyle name="40% - Ênfase3 47 2 2" xfId="11825" xr:uid="{00000000-0005-0000-0000-000067240000}"/>
    <cellStyle name="40% - Ênfase3 47 2_Plan1" xfId="17022" xr:uid="{00000000-0005-0000-0000-000068240000}"/>
    <cellStyle name="40% - Ênfase3 47 3" xfId="11826" xr:uid="{00000000-0005-0000-0000-000069240000}"/>
    <cellStyle name="40% - Ênfase3 47 3 2" xfId="11827" xr:uid="{00000000-0005-0000-0000-00006A240000}"/>
    <cellStyle name="40% - Ênfase3 47 3_Plan1" xfId="17023" xr:uid="{00000000-0005-0000-0000-00006B240000}"/>
    <cellStyle name="40% - Ênfase3 47 4" xfId="11828" xr:uid="{00000000-0005-0000-0000-00006C240000}"/>
    <cellStyle name="40% - Ênfase3 47_Plan1" xfId="17024" xr:uid="{00000000-0005-0000-0000-00006D240000}"/>
    <cellStyle name="40% - Ênfase3 48" xfId="11829" xr:uid="{00000000-0005-0000-0000-00006E240000}"/>
    <cellStyle name="40% - Ênfase3 48 2" xfId="11830" xr:uid="{00000000-0005-0000-0000-00006F240000}"/>
    <cellStyle name="40% - Ênfase3 48 2 2" xfId="11831" xr:uid="{00000000-0005-0000-0000-000070240000}"/>
    <cellStyle name="40% - Ênfase3 48 2_Plan1" xfId="17025" xr:uid="{00000000-0005-0000-0000-000071240000}"/>
    <cellStyle name="40% - Ênfase3 48 3" xfId="11832" xr:uid="{00000000-0005-0000-0000-000072240000}"/>
    <cellStyle name="40% - Ênfase3 48 3 2" xfId="11833" xr:uid="{00000000-0005-0000-0000-000073240000}"/>
    <cellStyle name="40% - Ênfase3 48 3_Plan1" xfId="17026" xr:uid="{00000000-0005-0000-0000-000074240000}"/>
    <cellStyle name="40% - Ênfase3 48 4" xfId="11834" xr:uid="{00000000-0005-0000-0000-000075240000}"/>
    <cellStyle name="40% - Ênfase3 48_Plan1" xfId="17027" xr:uid="{00000000-0005-0000-0000-000076240000}"/>
    <cellStyle name="40% - Ênfase3 49" xfId="11835" xr:uid="{00000000-0005-0000-0000-000077240000}"/>
    <cellStyle name="40% - Ênfase3 49 2" xfId="11836" xr:uid="{00000000-0005-0000-0000-000078240000}"/>
    <cellStyle name="40% - Ênfase3 49_Plan1" xfId="17028" xr:uid="{00000000-0005-0000-0000-000079240000}"/>
    <cellStyle name="40% - Ênfase3 5" xfId="576" xr:uid="{00000000-0005-0000-0000-00007A240000}"/>
    <cellStyle name="40% - Ênfase3 5 2" xfId="11837" xr:uid="{00000000-0005-0000-0000-00007B240000}"/>
    <cellStyle name="40% - Ênfase3 5 2 2" xfId="11838" xr:uid="{00000000-0005-0000-0000-00007C240000}"/>
    <cellStyle name="40% - Ênfase3 5 2_Plan1" xfId="17029" xr:uid="{00000000-0005-0000-0000-00007D240000}"/>
    <cellStyle name="40% - Ênfase3 5 3" xfId="11839" xr:uid="{00000000-0005-0000-0000-00007E240000}"/>
    <cellStyle name="40% - Ênfase3 5 3 2" xfId="11840" xr:uid="{00000000-0005-0000-0000-00007F240000}"/>
    <cellStyle name="40% - Ênfase3 5 3_Plan1" xfId="17030" xr:uid="{00000000-0005-0000-0000-000080240000}"/>
    <cellStyle name="40% - Ênfase3 5 4" xfId="11841" xr:uid="{00000000-0005-0000-0000-000081240000}"/>
    <cellStyle name="40% - Ênfase3 5_Plan1" xfId="17031" xr:uid="{00000000-0005-0000-0000-000082240000}"/>
    <cellStyle name="40% - Ênfase3 50" xfId="11842" xr:uid="{00000000-0005-0000-0000-000083240000}"/>
    <cellStyle name="40% - Ênfase3 50 2" xfId="11843" xr:uid="{00000000-0005-0000-0000-000084240000}"/>
    <cellStyle name="40% - Ênfase3 50_Plan1" xfId="17032" xr:uid="{00000000-0005-0000-0000-000085240000}"/>
    <cellStyle name="40% - Ênfase3 51" xfId="11844" xr:uid="{00000000-0005-0000-0000-000086240000}"/>
    <cellStyle name="40% - Ênfase3 51 2" xfId="11845" xr:uid="{00000000-0005-0000-0000-000087240000}"/>
    <cellStyle name="40% - Ênfase3 51_Plan1" xfId="17033" xr:uid="{00000000-0005-0000-0000-000088240000}"/>
    <cellStyle name="40% - Ênfase3 52" xfId="11846" xr:uid="{00000000-0005-0000-0000-000089240000}"/>
    <cellStyle name="40% - Ênfase3 52 2" xfId="11847" xr:uid="{00000000-0005-0000-0000-00008A240000}"/>
    <cellStyle name="40% - Ênfase3 52_Plan1" xfId="17034" xr:uid="{00000000-0005-0000-0000-00008B240000}"/>
    <cellStyle name="40% - Ênfase3 53" xfId="11848" xr:uid="{00000000-0005-0000-0000-00008C240000}"/>
    <cellStyle name="40% - Ênfase3 53 2" xfId="11849" xr:uid="{00000000-0005-0000-0000-00008D240000}"/>
    <cellStyle name="40% - Ênfase3 53_Plan1" xfId="17035" xr:uid="{00000000-0005-0000-0000-00008E240000}"/>
    <cellStyle name="40% - Ênfase3 54" xfId="11850" xr:uid="{00000000-0005-0000-0000-00008F240000}"/>
    <cellStyle name="40% - Ênfase3 54 2" xfId="11851" xr:uid="{00000000-0005-0000-0000-000090240000}"/>
    <cellStyle name="40% - Ênfase3 54_Plan1" xfId="17036" xr:uid="{00000000-0005-0000-0000-000091240000}"/>
    <cellStyle name="40% - Ênfase3 55" xfId="11852" xr:uid="{00000000-0005-0000-0000-000092240000}"/>
    <cellStyle name="40% - Ênfase3 55 2" xfId="11853" xr:uid="{00000000-0005-0000-0000-000093240000}"/>
    <cellStyle name="40% - Ênfase3 55_Plan1" xfId="17037" xr:uid="{00000000-0005-0000-0000-000094240000}"/>
    <cellStyle name="40% - Ênfase3 56" xfId="11854" xr:uid="{00000000-0005-0000-0000-000095240000}"/>
    <cellStyle name="40% - Ênfase3 56 2" xfId="11855" xr:uid="{00000000-0005-0000-0000-000096240000}"/>
    <cellStyle name="40% - Ênfase3 56_Plan1" xfId="17038" xr:uid="{00000000-0005-0000-0000-000097240000}"/>
    <cellStyle name="40% - Ênfase3 57" xfId="11856" xr:uid="{00000000-0005-0000-0000-000098240000}"/>
    <cellStyle name="40% - Ênfase3 57 2" xfId="11857" xr:uid="{00000000-0005-0000-0000-000099240000}"/>
    <cellStyle name="40% - Ênfase3 57_Plan1" xfId="17039" xr:uid="{00000000-0005-0000-0000-00009A240000}"/>
    <cellStyle name="40% - Ênfase3 58" xfId="11858" xr:uid="{00000000-0005-0000-0000-00009B240000}"/>
    <cellStyle name="40% - Ênfase3 58 2" xfId="11859" xr:uid="{00000000-0005-0000-0000-00009C240000}"/>
    <cellStyle name="40% - Ênfase3 58_Plan1" xfId="17040" xr:uid="{00000000-0005-0000-0000-00009D240000}"/>
    <cellStyle name="40% - Ênfase3 59" xfId="11860" xr:uid="{00000000-0005-0000-0000-00009E240000}"/>
    <cellStyle name="40% - Ênfase3 59 2" xfId="11861" xr:uid="{00000000-0005-0000-0000-00009F240000}"/>
    <cellStyle name="40% - Ênfase3 59_Plan1" xfId="17041" xr:uid="{00000000-0005-0000-0000-0000A0240000}"/>
    <cellStyle name="40% - Ênfase3 6" xfId="11862" xr:uid="{00000000-0005-0000-0000-0000A1240000}"/>
    <cellStyle name="40% - Ênfase3 6 2" xfId="11863" xr:uid="{00000000-0005-0000-0000-0000A2240000}"/>
    <cellStyle name="40% - Ênfase3 6 2 2" xfId="11864" xr:uid="{00000000-0005-0000-0000-0000A3240000}"/>
    <cellStyle name="40% - Ênfase3 6 2_Plan1" xfId="17042" xr:uid="{00000000-0005-0000-0000-0000A4240000}"/>
    <cellStyle name="40% - Ênfase3 6 3" xfId="11865" xr:uid="{00000000-0005-0000-0000-0000A5240000}"/>
    <cellStyle name="40% - Ênfase3 6 3 2" xfId="11866" xr:uid="{00000000-0005-0000-0000-0000A6240000}"/>
    <cellStyle name="40% - Ênfase3 6 3_Plan1" xfId="17043" xr:uid="{00000000-0005-0000-0000-0000A7240000}"/>
    <cellStyle name="40% - Ênfase3 6 4" xfId="11867" xr:uid="{00000000-0005-0000-0000-0000A8240000}"/>
    <cellStyle name="40% - Ênfase3 6_Plan1" xfId="17044" xr:uid="{00000000-0005-0000-0000-0000A9240000}"/>
    <cellStyle name="40% - Ênfase3 60" xfId="11868" xr:uid="{00000000-0005-0000-0000-0000AA240000}"/>
    <cellStyle name="40% - Ênfase3 60 2" xfId="11869" xr:uid="{00000000-0005-0000-0000-0000AB240000}"/>
    <cellStyle name="40% - Ênfase3 60_Plan1" xfId="17045" xr:uid="{00000000-0005-0000-0000-0000AC240000}"/>
    <cellStyle name="40% - Ênfase3 61" xfId="11870" xr:uid="{00000000-0005-0000-0000-0000AD240000}"/>
    <cellStyle name="40% - Ênfase3 61 2" xfId="11871" xr:uid="{00000000-0005-0000-0000-0000AE240000}"/>
    <cellStyle name="40% - Ênfase3 61_Plan1" xfId="17046" xr:uid="{00000000-0005-0000-0000-0000AF240000}"/>
    <cellStyle name="40% - Ênfase3 62" xfId="11872" xr:uid="{00000000-0005-0000-0000-0000B0240000}"/>
    <cellStyle name="40% - Ênfase3 62 2" xfId="11873" xr:uid="{00000000-0005-0000-0000-0000B1240000}"/>
    <cellStyle name="40% - Ênfase3 62_Plan1" xfId="17047" xr:uid="{00000000-0005-0000-0000-0000B2240000}"/>
    <cellStyle name="40% - Ênfase3 63" xfId="11874" xr:uid="{00000000-0005-0000-0000-0000B3240000}"/>
    <cellStyle name="40% - Ênfase3 63 2" xfId="11875" xr:uid="{00000000-0005-0000-0000-0000B4240000}"/>
    <cellStyle name="40% - Ênfase3 63_Plan1" xfId="17048" xr:uid="{00000000-0005-0000-0000-0000B5240000}"/>
    <cellStyle name="40% - Ênfase3 64" xfId="11876" xr:uid="{00000000-0005-0000-0000-0000B6240000}"/>
    <cellStyle name="40% - Ênfase3 64 2" xfId="11877" xr:uid="{00000000-0005-0000-0000-0000B7240000}"/>
    <cellStyle name="40% - Ênfase3 64_Plan1" xfId="17049" xr:uid="{00000000-0005-0000-0000-0000B8240000}"/>
    <cellStyle name="40% - Ênfase3 65" xfId="11878" xr:uid="{00000000-0005-0000-0000-0000B9240000}"/>
    <cellStyle name="40% - Ênfase3 65 2" xfId="11879" xr:uid="{00000000-0005-0000-0000-0000BA240000}"/>
    <cellStyle name="40% - Ênfase3 65_Plan1" xfId="17050" xr:uid="{00000000-0005-0000-0000-0000BB240000}"/>
    <cellStyle name="40% - Ênfase3 66" xfId="11880" xr:uid="{00000000-0005-0000-0000-0000BC240000}"/>
    <cellStyle name="40% - Ênfase3 66 2" xfId="11881" xr:uid="{00000000-0005-0000-0000-0000BD240000}"/>
    <cellStyle name="40% - Ênfase3 66_Plan1" xfId="17051" xr:uid="{00000000-0005-0000-0000-0000BE240000}"/>
    <cellStyle name="40% - Ênfase3 67" xfId="11882" xr:uid="{00000000-0005-0000-0000-0000BF240000}"/>
    <cellStyle name="40% - Ênfase3 67 2" xfId="11883" xr:uid="{00000000-0005-0000-0000-0000C0240000}"/>
    <cellStyle name="40% - Ênfase3 67_Plan1" xfId="17052" xr:uid="{00000000-0005-0000-0000-0000C1240000}"/>
    <cellStyle name="40% - Ênfase3 68" xfId="11884" xr:uid="{00000000-0005-0000-0000-0000C2240000}"/>
    <cellStyle name="40% - Ênfase3 68 2" xfId="11885" xr:uid="{00000000-0005-0000-0000-0000C3240000}"/>
    <cellStyle name="40% - Ênfase3 68_Plan1" xfId="17053" xr:uid="{00000000-0005-0000-0000-0000C4240000}"/>
    <cellStyle name="40% - Ênfase3 69" xfId="11886" xr:uid="{00000000-0005-0000-0000-0000C5240000}"/>
    <cellStyle name="40% - Ênfase3 69 2" xfId="11887" xr:uid="{00000000-0005-0000-0000-0000C6240000}"/>
    <cellStyle name="40% - Ênfase3 69_Plan1" xfId="17054" xr:uid="{00000000-0005-0000-0000-0000C7240000}"/>
    <cellStyle name="40% - Ênfase3 7" xfId="11888" xr:uid="{00000000-0005-0000-0000-0000C8240000}"/>
    <cellStyle name="40% - Ênfase3 7 2" xfId="11889" xr:uid="{00000000-0005-0000-0000-0000C9240000}"/>
    <cellStyle name="40% - Ênfase3 7 2 2" xfId="11890" xr:uid="{00000000-0005-0000-0000-0000CA240000}"/>
    <cellStyle name="40% - Ênfase3 7 2_Plan1" xfId="17055" xr:uid="{00000000-0005-0000-0000-0000CB240000}"/>
    <cellStyle name="40% - Ênfase3 7 3" xfId="11891" xr:uid="{00000000-0005-0000-0000-0000CC240000}"/>
    <cellStyle name="40% - Ênfase3 7 3 2" xfId="11892" xr:uid="{00000000-0005-0000-0000-0000CD240000}"/>
    <cellStyle name="40% - Ênfase3 7 3_Plan1" xfId="17056" xr:uid="{00000000-0005-0000-0000-0000CE240000}"/>
    <cellStyle name="40% - Ênfase3 7 4" xfId="11893" xr:uid="{00000000-0005-0000-0000-0000CF240000}"/>
    <cellStyle name="40% - Ênfase3 7_Plan1" xfId="17057" xr:uid="{00000000-0005-0000-0000-0000D0240000}"/>
    <cellStyle name="40% - Ênfase3 70" xfId="11894" xr:uid="{00000000-0005-0000-0000-0000D1240000}"/>
    <cellStyle name="40% - Ênfase3 70 2" xfId="11895" xr:uid="{00000000-0005-0000-0000-0000D2240000}"/>
    <cellStyle name="40% - Ênfase3 70_Plan1" xfId="17058" xr:uid="{00000000-0005-0000-0000-0000D3240000}"/>
    <cellStyle name="40% - Ênfase3 71" xfId="11896" xr:uid="{00000000-0005-0000-0000-0000D4240000}"/>
    <cellStyle name="40% - Ênfase3 71 2" xfId="11897" xr:uid="{00000000-0005-0000-0000-0000D5240000}"/>
    <cellStyle name="40% - Ênfase3 71_Plan1" xfId="17059" xr:uid="{00000000-0005-0000-0000-0000D6240000}"/>
    <cellStyle name="40% - Ênfase3 72" xfId="11898" xr:uid="{00000000-0005-0000-0000-0000D7240000}"/>
    <cellStyle name="40% - Ênfase3 72 2" xfId="11899" xr:uid="{00000000-0005-0000-0000-0000D8240000}"/>
    <cellStyle name="40% - Ênfase3 72_Plan1" xfId="17060" xr:uid="{00000000-0005-0000-0000-0000D9240000}"/>
    <cellStyle name="40% - Ênfase3 73" xfId="11900" xr:uid="{00000000-0005-0000-0000-0000DA240000}"/>
    <cellStyle name="40% - Ênfase3 73 2" xfId="11901" xr:uid="{00000000-0005-0000-0000-0000DB240000}"/>
    <cellStyle name="40% - Ênfase3 73_Plan1" xfId="17061" xr:uid="{00000000-0005-0000-0000-0000DC240000}"/>
    <cellStyle name="40% - Ênfase3 74" xfId="11902" xr:uid="{00000000-0005-0000-0000-0000DD240000}"/>
    <cellStyle name="40% - Ênfase3 74 2" xfId="11903" xr:uid="{00000000-0005-0000-0000-0000DE240000}"/>
    <cellStyle name="40% - Ênfase3 74_Plan1" xfId="17062" xr:uid="{00000000-0005-0000-0000-0000DF240000}"/>
    <cellStyle name="40% - Ênfase3 75" xfId="11904" xr:uid="{00000000-0005-0000-0000-0000E0240000}"/>
    <cellStyle name="40% - Ênfase3 75 2" xfId="11905" xr:uid="{00000000-0005-0000-0000-0000E1240000}"/>
    <cellStyle name="40% - Ênfase3 75_Plan1" xfId="17063" xr:uid="{00000000-0005-0000-0000-0000E2240000}"/>
    <cellStyle name="40% - Ênfase3 76" xfId="11906" xr:uid="{00000000-0005-0000-0000-0000E3240000}"/>
    <cellStyle name="40% - Ênfase3 76 2" xfId="11907" xr:uid="{00000000-0005-0000-0000-0000E4240000}"/>
    <cellStyle name="40% - Ênfase3 76_Plan1" xfId="17064" xr:uid="{00000000-0005-0000-0000-0000E5240000}"/>
    <cellStyle name="40% - Ênfase3 77" xfId="11908" xr:uid="{00000000-0005-0000-0000-0000E6240000}"/>
    <cellStyle name="40% - Ênfase3 77 2" xfId="11909" xr:uid="{00000000-0005-0000-0000-0000E7240000}"/>
    <cellStyle name="40% - Ênfase3 77_Plan1" xfId="17065" xr:uid="{00000000-0005-0000-0000-0000E8240000}"/>
    <cellStyle name="40% - Ênfase3 78" xfId="11910" xr:uid="{00000000-0005-0000-0000-0000E9240000}"/>
    <cellStyle name="40% - Ênfase3 78 2" xfId="11911" xr:uid="{00000000-0005-0000-0000-0000EA240000}"/>
    <cellStyle name="40% - Ênfase3 78_Plan1" xfId="17066" xr:uid="{00000000-0005-0000-0000-0000EB240000}"/>
    <cellStyle name="40% - Ênfase3 79" xfId="11912" xr:uid="{00000000-0005-0000-0000-0000EC240000}"/>
    <cellStyle name="40% - Ênfase3 79 2" xfId="11913" xr:uid="{00000000-0005-0000-0000-0000ED240000}"/>
    <cellStyle name="40% - Ênfase3 79_Plan1" xfId="17067" xr:uid="{00000000-0005-0000-0000-0000EE240000}"/>
    <cellStyle name="40% - Ênfase3 8" xfId="11914" xr:uid="{00000000-0005-0000-0000-0000EF240000}"/>
    <cellStyle name="40% - Ênfase3 8 2" xfId="11915" xr:uid="{00000000-0005-0000-0000-0000F0240000}"/>
    <cellStyle name="40% - Ênfase3 8 2 2" xfId="11916" xr:uid="{00000000-0005-0000-0000-0000F1240000}"/>
    <cellStyle name="40% - Ênfase3 8 2_Plan1" xfId="17068" xr:uid="{00000000-0005-0000-0000-0000F2240000}"/>
    <cellStyle name="40% - Ênfase3 8 3" xfId="11917" xr:uid="{00000000-0005-0000-0000-0000F3240000}"/>
    <cellStyle name="40% - Ênfase3 8 3 2" xfId="11918" xr:uid="{00000000-0005-0000-0000-0000F4240000}"/>
    <cellStyle name="40% - Ênfase3 8 3_Plan1" xfId="17069" xr:uid="{00000000-0005-0000-0000-0000F5240000}"/>
    <cellStyle name="40% - Ênfase3 8 4" xfId="11919" xr:uid="{00000000-0005-0000-0000-0000F6240000}"/>
    <cellStyle name="40% - Ênfase3 8_Plan1" xfId="17070" xr:uid="{00000000-0005-0000-0000-0000F7240000}"/>
    <cellStyle name="40% - Ênfase3 80" xfId="11920" xr:uid="{00000000-0005-0000-0000-0000F8240000}"/>
    <cellStyle name="40% - Ênfase3 80 2" xfId="11921" xr:uid="{00000000-0005-0000-0000-0000F9240000}"/>
    <cellStyle name="40% - Ênfase3 80_Plan1" xfId="17071" xr:uid="{00000000-0005-0000-0000-0000FA240000}"/>
    <cellStyle name="40% - Ênfase3 81" xfId="11922" xr:uid="{00000000-0005-0000-0000-0000FB240000}"/>
    <cellStyle name="40% - Ênfase3 81 2" xfId="11923" xr:uid="{00000000-0005-0000-0000-0000FC240000}"/>
    <cellStyle name="40% - Ênfase3 81_Plan1" xfId="17072" xr:uid="{00000000-0005-0000-0000-0000FD240000}"/>
    <cellStyle name="40% - Ênfase3 82" xfId="11924" xr:uid="{00000000-0005-0000-0000-0000FE240000}"/>
    <cellStyle name="40% - Ênfase3 82 2" xfId="11925" xr:uid="{00000000-0005-0000-0000-0000FF240000}"/>
    <cellStyle name="40% - Ênfase3 82_Plan1" xfId="17073" xr:uid="{00000000-0005-0000-0000-000000250000}"/>
    <cellStyle name="40% - Ênfase3 83" xfId="11926" xr:uid="{00000000-0005-0000-0000-000001250000}"/>
    <cellStyle name="40% - Ênfase3 83 2" xfId="11927" xr:uid="{00000000-0005-0000-0000-000002250000}"/>
    <cellStyle name="40% - Ênfase3 83_Plan1" xfId="17074" xr:uid="{00000000-0005-0000-0000-000003250000}"/>
    <cellStyle name="40% - Ênfase3 84" xfId="11928" xr:uid="{00000000-0005-0000-0000-000004250000}"/>
    <cellStyle name="40% - Ênfase3 84 2" xfId="11929" xr:uid="{00000000-0005-0000-0000-000005250000}"/>
    <cellStyle name="40% - Ênfase3 84_Plan1" xfId="17075" xr:uid="{00000000-0005-0000-0000-000006250000}"/>
    <cellStyle name="40% - Ênfase3 85" xfId="11930" xr:uid="{00000000-0005-0000-0000-000007250000}"/>
    <cellStyle name="40% - Ênfase3 85 2" xfId="11931" xr:uid="{00000000-0005-0000-0000-000008250000}"/>
    <cellStyle name="40% - Ênfase3 85_Plan1" xfId="17076" xr:uid="{00000000-0005-0000-0000-000009250000}"/>
    <cellStyle name="40% - Ênfase3 86" xfId="11932" xr:uid="{00000000-0005-0000-0000-00000A250000}"/>
    <cellStyle name="40% - Ênfase3 86 2" xfId="11933" xr:uid="{00000000-0005-0000-0000-00000B250000}"/>
    <cellStyle name="40% - Ênfase3 86_Plan1" xfId="17077" xr:uid="{00000000-0005-0000-0000-00000C250000}"/>
    <cellStyle name="40% - Ênfase3 87" xfId="11934" xr:uid="{00000000-0005-0000-0000-00000D250000}"/>
    <cellStyle name="40% - Ênfase3 88" xfId="11935" xr:uid="{00000000-0005-0000-0000-00000E250000}"/>
    <cellStyle name="40% - Ênfase3 89" xfId="11936" xr:uid="{00000000-0005-0000-0000-00000F250000}"/>
    <cellStyle name="40% - Ênfase3 9" xfId="11937" xr:uid="{00000000-0005-0000-0000-000010250000}"/>
    <cellStyle name="40% - Ênfase3 9 2" xfId="11938" xr:uid="{00000000-0005-0000-0000-000011250000}"/>
    <cellStyle name="40% - Ênfase3 9 2 2" xfId="11939" xr:uid="{00000000-0005-0000-0000-000012250000}"/>
    <cellStyle name="40% - Ênfase3 9 2_Plan1" xfId="17078" xr:uid="{00000000-0005-0000-0000-000013250000}"/>
    <cellStyle name="40% - Ênfase3 9 3" xfId="11940" xr:uid="{00000000-0005-0000-0000-000014250000}"/>
    <cellStyle name="40% - Ênfase3 9 3 2" xfId="11941" xr:uid="{00000000-0005-0000-0000-000015250000}"/>
    <cellStyle name="40% - Ênfase3 9 3_Plan1" xfId="17079" xr:uid="{00000000-0005-0000-0000-000016250000}"/>
    <cellStyle name="40% - Ênfase3 9 4" xfId="11942" xr:uid="{00000000-0005-0000-0000-000017250000}"/>
    <cellStyle name="40% - Ênfase3 9_Plan1" xfId="17080" xr:uid="{00000000-0005-0000-0000-000018250000}"/>
    <cellStyle name="40% - Ênfase3 90" xfId="11943" xr:uid="{00000000-0005-0000-0000-000019250000}"/>
    <cellStyle name="40% - Ênfase3 91" xfId="11944" xr:uid="{00000000-0005-0000-0000-00001A250000}"/>
    <cellStyle name="40% - Ênfase3 92" xfId="11945" xr:uid="{00000000-0005-0000-0000-00001B250000}"/>
    <cellStyle name="40% - Ênfase3 93" xfId="11946" xr:uid="{00000000-0005-0000-0000-00001C250000}"/>
    <cellStyle name="40% - Ênfase3 94" xfId="11947" xr:uid="{00000000-0005-0000-0000-00001D250000}"/>
    <cellStyle name="40% - Ênfase3 95" xfId="11948" xr:uid="{00000000-0005-0000-0000-00001E250000}"/>
    <cellStyle name="40% - Ênfase3 96" xfId="11949" xr:uid="{00000000-0005-0000-0000-00001F250000}"/>
    <cellStyle name="40% - Ênfase3 97" xfId="11950" xr:uid="{00000000-0005-0000-0000-000020250000}"/>
    <cellStyle name="40% - Ênfase3 98" xfId="11951" xr:uid="{00000000-0005-0000-0000-000021250000}"/>
    <cellStyle name="40% - Ênfase3 99" xfId="11952" xr:uid="{00000000-0005-0000-0000-000022250000}"/>
    <cellStyle name="40% - Ênfase4 10" xfId="11953" xr:uid="{00000000-0005-0000-0000-000023250000}"/>
    <cellStyle name="40% - Ênfase4 10 2" xfId="11954" xr:uid="{00000000-0005-0000-0000-000024250000}"/>
    <cellStyle name="40% - Ênfase4 10 2 2" xfId="11955" xr:uid="{00000000-0005-0000-0000-000025250000}"/>
    <cellStyle name="40% - Ênfase4 10 2_Plan1" xfId="17081" xr:uid="{00000000-0005-0000-0000-000026250000}"/>
    <cellStyle name="40% - Ênfase4 10 3" xfId="11956" xr:uid="{00000000-0005-0000-0000-000027250000}"/>
    <cellStyle name="40% - Ênfase4 10 3 2" xfId="11957" xr:uid="{00000000-0005-0000-0000-000028250000}"/>
    <cellStyle name="40% - Ênfase4 10 3_Plan1" xfId="17082" xr:uid="{00000000-0005-0000-0000-000029250000}"/>
    <cellStyle name="40% - Ênfase4 10 4" xfId="11958" xr:uid="{00000000-0005-0000-0000-00002A250000}"/>
    <cellStyle name="40% - Ênfase4 10_Plan1" xfId="17083" xr:uid="{00000000-0005-0000-0000-00002B250000}"/>
    <cellStyle name="40% - Ênfase4 100" xfId="11959" xr:uid="{00000000-0005-0000-0000-00002C250000}"/>
    <cellStyle name="40% - Ênfase4 101" xfId="11960" xr:uid="{00000000-0005-0000-0000-00002D250000}"/>
    <cellStyle name="40% - Ênfase4 102" xfId="11961" xr:uid="{00000000-0005-0000-0000-00002E250000}"/>
    <cellStyle name="40% - Ênfase4 103" xfId="11962" xr:uid="{00000000-0005-0000-0000-00002F250000}"/>
    <cellStyle name="40% - Ênfase4 104" xfId="11963" xr:uid="{00000000-0005-0000-0000-000030250000}"/>
    <cellStyle name="40% - Ênfase4 105" xfId="11964" xr:uid="{00000000-0005-0000-0000-000031250000}"/>
    <cellStyle name="40% - Ênfase4 106" xfId="11965" xr:uid="{00000000-0005-0000-0000-000032250000}"/>
    <cellStyle name="40% - Ênfase4 107" xfId="11966" xr:uid="{00000000-0005-0000-0000-000033250000}"/>
    <cellStyle name="40% - Ênfase4 108" xfId="11967" xr:uid="{00000000-0005-0000-0000-000034250000}"/>
    <cellStyle name="40% - Ênfase4 109" xfId="11968" xr:uid="{00000000-0005-0000-0000-000035250000}"/>
    <cellStyle name="40% - Ênfase4 11" xfId="11969" xr:uid="{00000000-0005-0000-0000-000036250000}"/>
    <cellStyle name="40% - Ênfase4 11 2" xfId="11970" xr:uid="{00000000-0005-0000-0000-000037250000}"/>
    <cellStyle name="40% - Ênfase4 11 2 2" xfId="11971" xr:uid="{00000000-0005-0000-0000-000038250000}"/>
    <cellStyle name="40% - Ênfase4 11 2_Plan1" xfId="17084" xr:uid="{00000000-0005-0000-0000-000039250000}"/>
    <cellStyle name="40% - Ênfase4 11 3" xfId="11972" xr:uid="{00000000-0005-0000-0000-00003A250000}"/>
    <cellStyle name="40% - Ênfase4 11 3 2" xfId="11973" xr:uid="{00000000-0005-0000-0000-00003B250000}"/>
    <cellStyle name="40% - Ênfase4 11 3_Plan1" xfId="17085" xr:uid="{00000000-0005-0000-0000-00003C250000}"/>
    <cellStyle name="40% - Ênfase4 11 4" xfId="11974" xr:uid="{00000000-0005-0000-0000-00003D250000}"/>
    <cellStyle name="40% - Ênfase4 11_Plan1" xfId="17086" xr:uid="{00000000-0005-0000-0000-00003E250000}"/>
    <cellStyle name="40% - Ênfase4 110" xfId="11975" xr:uid="{00000000-0005-0000-0000-00003F250000}"/>
    <cellStyle name="40% - Ênfase4 111" xfId="11976" xr:uid="{00000000-0005-0000-0000-000040250000}"/>
    <cellStyle name="40% - Ênfase4 112" xfId="11977" xr:uid="{00000000-0005-0000-0000-000041250000}"/>
    <cellStyle name="40% - Ênfase4 113" xfId="11978" xr:uid="{00000000-0005-0000-0000-000042250000}"/>
    <cellStyle name="40% - Ênfase4 114" xfId="11979" xr:uid="{00000000-0005-0000-0000-000043250000}"/>
    <cellStyle name="40% - Ênfase4 115" xfId="11980" xr:uid="{00000000-0005-0000-0000-000044250000}"/>
    <cellStyle name="40% - Ênfase4 116" xfId="11981" xr:uid="{00000000-0005-0000-0000-000045250000}"/>
    <cellStyle name="40% - Ênfase4 117" xfId="11982" xr:uid="{00000000-0005-0000-0000-000046250000}"/>
    <cellStyle name="40% - Ênfase4 118" xfId="11983" xr:uid="{00000000-0005-0000-0000-000047250000}"/>
    <cellStyle name="40% - Ênfase4 119" xfId="11984" xr:uid="{00000000-0005-0000-0000-000048250000}"/>
    <cellStyle name="40% - Ênfase4 12" xfId="11985" xr:uid="{00000000-0005-0000-0000-000049250000}"/>
    <cellStyle name="40% - Ênfase4 12 2" xfId="11986" xr:uid="{00000000-0005-0000-0000-00004A250000}"/>
    <cellStyle name="40% - Ênfase4 12 2 2" xfId="11987" xr:uid="{00000000-0005-0000-0000-00004B250000}"/>
    <cellStyle name="40% - Ênfase4 12 2_Plan1" xfId="17087" xr:uid="{00000000-0005-0000-0000-00004C250000}"/>
    <cellStyle name="40% - Ênfase4 12 3" xfId="11988" xr:uid="{00000000-0005-0000-0000-00004D250000}"/>
    <cellStyle name="40% - Ênfase4 12 3 2" xfId="11989" xr:uid="{00000000-0005-0000-0000-00004E250000}"/>
    <cellStyle name="40% - Ênfase4 12 3_Plan1" xfId="17088" xr:uid="{00000000-0005-0000-0000-00004F250000}"/>
    <cellStyle name="40% - Ênfase4 12 4" xfId="11990" xr:uid="{00000000-0005-0000-0000-000050250000}"/>
    <cellStyle name="40% - Ênfase4 12_Plan1" xfId="17089" xr:uid="{00000000-0005-0000-0000-000051250000}"/>
    <cellStyle name="40% - Ênfase4 120" xfId="11991" xr:uid="{00000000-0005-0000-0000-000052250000}"/>
    <cellStyle name="40% - Ênfase4 121" xfId="11992" xr:uid="{00000000-0005-0000-0000-000053250000}"/>
    <cellStyle name="40% - Ênfase4 122" xfId="11993" xr:uid="{00000000-0005-0000-0000-000054250000}"/>
    <cellStyle name="40% - Ênfase4 123" xfId="11994" xr:uid="{00000000-0005-0000-0000-000055250000}"/>
    <cellStyle name="40% - Ênfase4 124" xfId="11995" xr:uid="{00000000-0005-0000-0000-000056250000}"/>
    <cellStyle name="40% - Ênfase4 125" xfId="11996" xr:uid="{00000000-0005-0000-0000-000057250000}"/>
    <cellStyle name="40% - Ênfase4 126" xfId="11997" xr:uid="{00000000-0005-0000-0000-000058250000}"/>
    <cellStyle name="40% - Ênfase4 127" xfId="11998" xr:uid="{00000000-0005-0000-0000-000059250000}"/>
    <cellStyle name="40% - Ênfase4 128" xfId="11999" xr:uid="{00000000-0005-0000-0000-00005A250000}"/>
    <cellStyle name="40% - Ênfase4 129" xfId="12000" xr:uid="{00000000-0005-0000-0000-00005B250000}"/>
    <cellStyle name="40% - Ênfase4 13" xfId="12001" xr:uid="{00000000-0005-0000-0000-00005C250000}"/>
    <cellStyle name="40% - Ênfase4 13 2" xfId="12002" xr:uid="{00000000-0005-0000-0000-00005D250000}"/>
    <cellStyle name="40% - Ênfase4 13 2 2" xfId="12003" xr:uid="{00000000-0005-0000-0000-00005E250000}"/>
    <cellStyle name="40% - Ênfase4 13 2_Plan1" xfId="17090" xr:uid="{00000000-0005-0000-0000-00005F250000}"/>
    <cellStyle name="40% - Ênfase4 13 3" xfId="12004" xr:uid="{00000000-0005-0000-0000-000060250000}"/>
    <cellStyle name="40% - Ênfase4 13 3 2" xfId="12005" xr:uid="{00000000-0005-0000-0000-000061250000}"/>
    <cellStyle name="40% - Ênfase4 13 3_Plan1" xfId="17091" xr:uid="{00000000-0005-0000-0000-000062250000}"/>
    <cellStyle name="40% - Ênfase4 13 4" xfId="12006" xr:uid="{00000000-0005-0000-0000-000063250000}"/>
    <cellStyle name="40% - Ênfase4 13_Plan1" xfId="17092" xr:uid="{00000000-0005-0000-0000-000064250000}"/>
    <cellStyle name="40% - Ênfase4 130" xfId="12007" xr:uid="{00000000-0005-0000-0000-000065250000}"/>
    <cellStyle name="40% - Ênfase4 131" xfId="12008" xr:uid="{00000000-0005-0000-0000-000066250000}"/>
    <cellStyle name="40% - Ênfase4 132" xfId="12009" xr:uid="{00000000-0005-0000-0000-000067250000}"/>
    <cellStyle name="40% - Ênfase4 133" xfId="12010" xr:uid="{00000000-0005-0000-0000-000068250000}"/>
    <cellStyle name="40% - Ênfase4 134" xfId="12011" xr:uid="{00000000-0005-0000-0000-000069250000}"/>
    <cellStyle name="40% - Ênfase4 135" xfId="12012" xr:uid="{00000000-0005-0000-0000-00006A250000}"/>
    <cellStyle name="40% - Ênfase4 136" xfId="12013" xr:uid="{00000000-0005-0000-0000-00006B250000}"/>
    <cellStyle name="40% - Ênfase4 137" xfId="12014" xr:uid="{00000000-0005-0000-0000-00006C250000}"/>
    <cellStyle name="40% - Ênfase4 138" xfId="12015" xr:uid="{00000000-0005-0000-0000-00006D250000}"/>
    <cellStyle name="40% - Ênfase4 139" xfId="12016" xr:uid="{00000000-0005-0000-0000-00006E250000}"/>
    <cellStyle name="40% - Ênfase4 14" xfId="12017" xr:uid="{00000000-0005-0000-0000-00006F250000}"/>
    <cellStyle name="40% - Ênfase4 14 2" xfId="12018" xr:uid="{00000000-0005-0000-0000-000070250000}"/>
    <cellStyle name="40% - Ênfase4 14 2 2" xfId="12019" xr:uid="{00000000-0005-0000-0000-000071250000}"/>
    <cellStyle name="40% - Ênfase4 14 2_Plan1" xfId="17093" xr:uid="{00000000-0005-0000-0000-000072250000}"/>
    <cellStyle name="40% - Ênfase4 14 3" xfId="12020" xr:uid="{00000000-0005-0000-0000-000073250000}"/>
    <cellStyle name="40% - Ênfase4 14 3 2" xfId="12021" xr:uid="{00000000-0005-0000-0000-000074250000}"/>
    <cellStyle name="40% - Ênfase4 14 3_Plan1" xfId="17094" xr:uid="{00000000-0005-0000-0000-000075250000}"/>
    <cellStyle name="40% - Ênfase4 14 4" xfId="12022" xr:uid="{00000000-0005-0000-0000-000076250000}"/>
    <cellStyle name="40% - Ênfase4 14_Plan1" xfId="17095" xr:uid="{00000000-0005-0000-0000-000077250000}"/>
    <cellStyle name="40% - Ênfase4 140" xfId="12023" xr:uid="{00000000-0005-0000-0000-000078250000}"/>
    <cellStyle name="40% - Ênfase4 141" xfId="12024" xr:uid="{00000000-0005-0000-0000-000079250000}"/>
    <cellStyle name="40% - Ênfase4 142" xfId="12025" xr:uid="{00000000-0005-0000-0000-00007A250000}"/>
    <cellStyle name="40% - Ênfase4 143" xfId="12026" xr:uid="{00000000-0005-0000-0000-00007B250000}"/>
    <cellStyle name="40% - Ênfase4 144" xfId="12027" xr:uid="{00000000-0005-0000-0000-00007C250000}"/>
    <cellStyle name="40% - Ênfase4 145" xfId="12028" xr:uid="{00000000-0005-0000-0000-00007D250000}"/>
    <cellStyle name="40% - Ênfase4 146" xfId="12029" xr:uid="{00000000-0005-0000-0000-00007E250000}"/>
    <cellStyle name="40% - Ênfase4 147" xfId="12030" xr:uid="{00000000-0005-0000-0000-00007F250000}"/>
    <cellStyle name="40% - Ênfase4 148" xfId="12031" xr:uid="{00000000-0005-0000-0000-000080250000}"/>
    <cellStyle name="40% - Ênfase4 149" xfId="12032" xr:uid="{00000000-0005-0000-0000-000081250000}"/>
    <cellStyle name="40% - Ênfase4 15" xfId="12033" xr:uid="{00000000-0005-0000-0000-000082250000}"/>
    <cellStyle name="40% - Ênfase4 15 2" xfId="12034" xr:uid="{00000000-0005-0000-0000-000083250000}"/>
    <cellStyle name="40% - Ênfase4 15 2 2" xfId="12035" xr:uid="{00000000-0005-0000-0000-000084250000}"/>
    <cellStyle name="40% - Ênfase4 15 2_Plan1" xfId="17096" xr:uid="{00000000-0005-0000-0000-000085250000}"/>
    <cellStyle name="40% - Ênfase4 15 3" xfId="12036" xr:uid="{00000000-0005-0000-0000-000086250000}"/>
    <cellStyle name="40% - Ênfase4 15 3 2" xfId="12037" xr:uid="{00000000-0005-0000-0000-000087250000}"/>
    <cellStyle name="40% - Ênfase4 15 3_Plan1" xfId="17097" xr:uid="{00000000-0005-0000-0000-000088250000}"/>
    <cellStyle name="40% - Ênfase4 15 4" xfId="12038" xr:uid="{00000000-0005-0000-0000-000089250000}"/>
    <cellStyle name="40% - Ênfase4 15_Plan1" xfId="17098" xr:uid="{00000000-0005-0000-0000-00008A250000}"/>
    <cellStyle name="40% - Ênfase4 150" xfId="12039" xr:uid="{00000000-0005-0000-0000-00008B250000}"/>
    <cellStyle name="40% - Ênfase4 151" xfId="12040" xr:uid="{00000000-0005-0000-0000-00008C250000}"/>
    <cellStyle name="40% - Ênfase4 152" xfId="12041" xr:uid="{00000000-0005-0000-0000-00008D250000}"/>
    <cellStyle name="40% - Ênfase4 153" xfId="12042" xr:uid="{00000000-0005-0000-0000-00008E250000}"/>
    <cellStyle name="40% - Ênfase4 154" xfId="12043" xr:uid="{00000000-0005-0000-0000-00008F250000}"/>
    <cellStyle name="40% - Ênfase4 155" xfId="12044" xr:uid="{00000000-0005-0000-0000-000090250000}"/>
    <cellStyle name="40% - Ênfase4 156" xfId="12045" xr:uid="{00000000-0005-0000-0000-000091250000}"/>
    <cellStyle name="40% - Ênfase4 157" xfId="12046" xr:uid="{00000000-0005-0000-0000-000092250000}"/>
    <cellStyle name="40% - Ênfase4 158" xfId="12047" xr:uid="{00000000-0005-0000-0000-000093250000}"/>
    <cellStyle name="40% - Ênfase4 159" xfId="12048" xr:uid="{00000000-0005-0000-0000-000094250000}"/>
    <cellStyle name="40% - Ênfase4 16" xfId="12049" xr:uid="{00000000-0005-0000-0000-000095250000}"/>
    <cellStyle name="40% - Ênfase4 16 2" xfId="12050" xr:uid="{00000000-0005-0000-0000-000096250000}"/>
    <cellStyle name="40% - Ênfase4 16 2 2" xfId="12051" xr:uid="{00000000-0005-0000-0000-000097250000}"/>
    <cellStyle name="40% - Ênfase4 16 2_Plan1" xfId="17099" xr:uid="{00000000-0005-0000-0000-000098250000}"/>
    <cellStyle name="40% - Ênfase4 16 3" xfId="12052" xr:uid="{00000000-0005-0000-0000-000099250000}"/>
    <cellStyle name="40% - Ênfase4 16 3 2" xfId="12053" xr:uid="{00000000-0005-0000-0000-00009A250000}"/>
    <cellStyle name="40% - Ênfase4 16 3_Plan1" xfId="17100" xr:uid="{00000000-0005-0000-0000-00009B250000}"/>
    <cellStyle name="40% - Ênfase4 16 4" xfId="12054" xr:uid="{00000000-0005-0000-0000-00009C250000}"/>
    <cellStyle name="40% - Ênfase4 16_Plan1" xfId="17101" xr:uid="{00000000-0005-0000-0000-00009D250000}"/>
    <cellStyle name="40% - Ênfase4 160" xfId="12055" xr:uid="{00000000-0005-0000-0000-00009E250000}"/>
    <cellStyle name="40% - Ênfase4 161" xfId="12056" xr:uid="{00000000-0005-0000-0000-00009F250000}"/>
    <cellStyle name="40% - Ênfase4 162" xfId="12057" xr:uid="{00000000-0005-0000-0000-0000A0250000}"/>
    <cellStyle name="40% - Ênfase4 163" xfId="12058" xr:uid="{00000000-0005-0000-0000-0000A1250000}"/>
    <cellStyle name="40% - Ênfase4 164" xfId="12059" xr:uid="{00000000-0005-0000-0000-0000A2250000}"/>
    <cellStyle name="40% - Ênfase4 165" xfId="12060" xr:uid="{00000000-0005-0000-0000-0000A3250000}"/>
    <cellStyle name="40% - Ênfase4 166" xfId="12061" xr:uid="{00000000-0005-0000-0000-0000A4250000}"/>
    <cellStyle name="40% - Ênfase4 167" xfId="12062" xr:uid="{00000000-0005-0000-0000-0000A5250000}"/>
    <cellStyle name="40% - Ênfase4 168" xfId="12063" xr:uid="{00000000-0005-0000-0000-0000A6250000}"/>
    <cellStyle name="40% - Ênfase4 169" xfId="12064" xr:uid="{00000000-0005-0000-0000-0000A7250000}"/>
    <cellStyle name="40% - Ênfase4 17" xfId="12065" xr:uid="{00000000-0005-0000-0000-0000A8250000}"/>
    <cellStyle name="40% - Ênfase4 17 2" xfId="12066" xr:uid="{00000000-0005-0000-0000-0000A9250000}"/>
    <cellStyle name="40% - Ênfase4 17 2 2" xfId="12067" xr:uid="{00000000-0005-0000-0000-0000AA250000}"/>
    <cellStyle name="40% - Ênfase4 17 2_Plan1" xfId="17102" xr:uid="{00000000-0005-0000-0000-0000AB250000}"/>
    <cellStyle name="40% - Ênfase4 17 3" xfId="12068" xr:uid="{00000000-0005-0000-0000-0000AC250000}"/>
    <cellStyle name="40% - Ênfase4 17 3 2" xfId="12069" xr:uid="{00000000-0005-0000-0000-0000AD250000}"/>
    <cellStyle name="40% - Ênfase4 17 3_Plan1" xfId="17103" xr:uid="{00000000-0005-0000-0000-0000AE250000}"/>
    <cellStyle name="40% - Ênfase4 17 4" xfId="12070" xr:uid="{00000000-0005-0000-0000-0000AF250000}"/>
    <cellStyle name="40% - Ênfase4 17_Plan1" xfId="17104" xr:uid="{00000000-0005-0000-0000-0000B0250000}"/>
    <cellStyle name="40% - Ênfase4 170" xfId="12071" xr:uid="{00000000-0005-0000-0000-0000B1250000}"/>
    <cellStyle name="40% - Ênfase4 171" xfId="12072" xr:uid="{00000000-0005-0000-0000-0000B2250000}"/>
    <cellStyle name="40% - Ênfase4 172" xfId="12073" xr:uid="{00000000-0005-0000-0000-0000B3250000}"/>
    <cellStyle name="40% - Ênfase4 173" xfId="12074" xr:uid="{00000000-0005-0000-0000-0000B4250000}"/>
    <cellStyle name="40% - Ênfase4 174" xfId="12075" xr:uid="{00000000-0005-0000-0000-0000B5250000}"/>
    <cellStyle name="40% - Ênfase4 175" xfId="12076" xr:uid="{00000000-0005-0000-0000-0000B6250000}"/>
    <cellStyle name="40% - Ênfase4 176" xfId="12077" xr:uid="{00000000-0005-0000-0000-0000B7250000}"/>
    <cellStyle name="40% - Ênfase4 177" xfId="12078" xr:uid="{00000000-0005-0000-0000-0000B8250000}"/>
    <cellStyle name="40% - Ênfase4 178" xfId="12079" xr:uid="{00000000-0005-0000-0000-0000B9250000}"/>
    <cellStyle name="40% - Ênfase4 179" xfId="12080" xr:uid="{00000000-0005-0000-0000-0000BA250000}"/>
    <cellStyle name="40% - Ênfase4 18" xfId="12081" xr:uid="{00000000-0005-0000-0000-0000BB250000}"/>
    <cellStyle name="40% - Ênfase4 18 2" xfId="12082" xr:uid="{00000000-0005-0000-0000-0000BC250000}"/>
    <cellStyle name="40% - Ênfase4 18 2 2" xfId="12083" xr:uid="{00000000-0005-0000-0000-0000BD250000}"/>
    <cellStyle name="40% - Ênfase4 18 2_Plan1" xfId="17105" xr:uid="{00000000-0005-0000-0000-0000BE250000}"/>
    <cellStyle name="40% - Ênfase4 18 3" xfId="12084" xr:uid="{00000000-0005-0000-0000-0000BF250000}"/>
    <cellStyle name="40% - Ênfase4 18 3 2" xfId="12085" xr:uid="{00000000-0005-0000-0000-0000C0250000}"/>
    <cellStyle name="40% - Ênfase4 18 3_Plan1" xfId="17106" xr:uid="{00000000-0005-0000-0000-0000C1250000}"/>
    <cellStyle name="40% - Ênfase4 18 4" xfId="12086" xr:uid="{00000000-0005-0000-0000-0000C2250000}"/>
    <cellStyle name="40% - Ênfase4 18_Plan1" xfId="17107" xr:uid="{00000000-0005-0000-0000-0000C3250000}"/>
    <cellStyle name="40% - Ênfase4 180" xfId="12087" xr:uid="{00000000-0005-0000-0000-0000C4250000}"/>
    <cellStyle name="40% - Ênfase4 181" xfId="12088" xr:uid="{00000000-0005-0000-0000-0000C5250000}"/>
    <cellStyle name="40% - Ênfase4 182" xfId="12089" xr:uid="{00000000-0005-0000-0000-0000C6250000}"/>
    <cellStyle name="40% - Ênfase4 183" xfId="12090" xr:uid="{00000000-0005-0000-0000-0000C7250000}"/>
    <cellStyle name="40% - Ênfase4 184" xfId="12091" xr:uid="{00000000-0005-0000-0000-0000C8250000}"/>
    <cellStyle name="40% - Ênfase4 185" xfId="12092" xr:uid="{00000000-0005-0000-0000-0000C9250000}"/>
    <cellStyle name="40% - Ênfase4 186" xfId="12093" xr:uid="{00000000-0005-0000-0000-0000CA250000}"/>
    <cellStyle name="40% - Ênfase4 187" xfId="12094" xr:uid="{00000000-0005-0000-0000-0000CB250000}"/>
    <cellStyle name="40% - Ênfase4 188" xfId="12095" xr:uid="{00000000-0005-0000-0000-0000CC250000}"/>
    <cellStyle name="40% - Ênfase4 189" xfId="12096" xr:uid="{00000000-0005-0000-0000-0000CD250000}"/>
    <cellStyle name="40% - Ênfase4 19" xfId="12097" xr:uid="{00000000-0005-0000-0000-0000CE250000}"/>
    <cellStyle name="40% - Ênfase4 19 2" xfId="12098" xr:uid="{00000000-0005-0000-0000-0000CF250000}"/>
    <cellStyle name="40% - Ênfase4 19 2 2" xfId="12099" xr:uid="{00000000-0005-0000-0000-0000D0250000}"/>
    <cellStyle name="40% - Ênfase4 19 2_Plan1" xfId="17108" xr:uid="{00000000-0005-0000-0000-0000D1250000}"/>
    <cellStyle name="40% - Ênfase4 19 3" xfId="12100" xr:uid="{00000000-0005-0000-0000-0000D2250000}"/>
    <cellStyle name="40% - Ênfase4 19 3 2" xfId="12101" xr:uid="{00000000-0005-0000-0000-0000D3250000}"/>
    <cellStyle name="40% - Ênfase4 19 3_Plan1" xfId="17109" xr:uid="{00000000-0005-0000-0000-0000D4250000}"/>
    <cellStyle name="40% - Ênfase4 19 4" xfId="12102" xr:uid="{00000000-0005-0000-0000-0000D5250000}"/>
    <cellStyle name="40% - Ênfase4 19_Plan1" xfId="17110" xr:uid="{00000000-0005-0000-0000-0000D6250000}"/>
    <cellStyle name="40% - Ênfase4 190" xfId="12103" xr:uid="{00000000-0005-0000-0000-0000D7250000}"/>
    <cellStyle name="40% - Ênfase4 191" xfId="12104" xr:uid="{00000000-0005-0000-0000-0000D8250000}"/>
    <cellStyle name="40% - Ênfase4 192" xfId="12105" xr:uid="{00000000-0005-0000-0000-0000D9250000}"/>
    <cellStyle name="40% - Ênfase4 193" xfId="12106" xr:uid="{00000000-0005-0000-0000-0000DA250000}"/>
    <cellStyle name="40% - Ênfase4 194" xfId="12107" xr:uid="{00000000-0005-0000-0000-0000DB250000}"/>
    <cellStyle name="40% - Ênfase4 195" xfId="12108" xr:uid="{00000000-0005-0000-0000-0000DC250000}"/>
    <cellStyle name="40% - Ênfase4 196" xfId="12109" xr:uid="{00000000-0005-0000-0000-0000DD250000}"/>
    <cellStyle name="40% - Ênfase4 197" xfId="12110" xr:uid="{00000000-0005-0000-0000-0000DE250000}"/>
    <cellStyle name="40% - Ênfase4 198" xfId="12111" xr:uid="{00000000-0005-0000-0000-0000DF250000}"/>
    <cellStyle name="40% - Ênfase4 199" xfId="12112" xr:uid="{00000000-0005-0000-0000-0000E0250000}"/>
    <cellStyle name="40% - Ênfase4 2" xfId="18" xr:uid="{00000000-0005-0000-0000-0000E1250000}"/>
    <cellStyle name="40% - Ênfase4 2 2" xfId="577" xr:uid="{00000000-0005-0000-0000-0000E2250000}"/>
    <cellStyle name="40% - Ênfase4 2 2 2" xfId="12113" xr:uid="{00000000-0005-0000-0000-0000E3250000}"/>
    <cellStyle name="40% - Ênfase4 2 2 3" xfId="12114" xr:uid="{00000000-0005-0000-0000-0000E4250000}"/>
    <cellStyle name="40% - Ênfase4 2 2_Plan1" xfId="17111" xr:uid="{00000000-0005-0000-0000-0000E5250000}"/>
    <cellStyle name="40% - Ênfase4 2 3" xfId="12115" xr:uid="{00000000-0005-0000-0000-0000E6250000}"/>
    <cellStyle name="40% - Ênfase4 2 3 2" xfId="12116" xr:uid="{00000000-0005-0000-0000-0000E7250000}"/>
    <cellStyle name="40% - Ênfase4 2 3_Plan1" xfId="17112" xr:uid="{00000000-0005-0000-0000-0000E8250000}"/>
    <cellStyle name="40% - Ênfase4 2 4" xfId="12117" xr:uid="{00000000-0005-0000-0000-0000E9250000}"/>
    <cellStyle name="40% - Ênfase4 2 5" xfId="12118" xr:uid="{00000000-0005-0000-0000-0000EA250000}"/>
    <cellStyle name="40% - Ênfase4 2 6" xfId="12119" xr:uid="{00000000-0005-0000-0000-0000EB250000}"/>
    <cellStyle name="40% - Ênfase4 2 7" xfId="12120" xr:uid="{00000000-0005-0000-0000-0000EC250000}"/>
    <cellStyle name="40% - Ênfase4 2 8" xfId="12121" xr:uid="{00000000-0005-0000-0000-0000ED250000}"/>
    <cellStyle name="40% - Ênfase4 2_BALANCETES_VERONA" xfId="12122" xr:uid="{00000000-0005-0000-0000-0000EE250000}"/>
    <cellStyle name="40% - Ênfase4 20" xfId="12123" xr:uid="{00000000-0005-0000-0000-0000EF250000}"/>
    <cellStyle name="40% - Ênfase4 20 2" xfId="12124" xr:uid="{00000000-0005-0000-0000-0000F0250000}"/>
    <cellStyle name="40% - Ênfase4 20 2 2" xfId="12125" xr:uid="{00000000-0005-0000-0000-0000F1250000}"/>
    <cellStyle name="40% - Ênfase4 20 2_Plan1" xfId="17113" xr:uid="{00000000-0005-0000-0000-0000F2250000}"/>
    <cellStyle name="40% - Ênfase4 20 3" xfId="12126" xr:uid="{00000000-0005-0000-0000-0000F3250000}"/>
    <cellStyle name="40% - Ênfase4 20 3 2" xfId="12127" xr:uid="{00000000-0005-0000-0000-0000F4250000}"/>
    <cellStyle name="40% - Ênfase4 20 3_Plan1" xfId="17114" xr:uid="{00000000-0005-0000-0000-0000F5250000}"/>
    <cellStyle name="40% - Ênfase4 20 4" xfId="12128" xr:uid="{00000000-0005-0000-0000-0000F6250000}"/>
    <cellStyle name="40% - Ênfase4 20_Plan1" xfId="17115" xr:uid="{00000000-0005-0000-0000-0000F7250000}"/>
    <cellStyle name="40% - Ênfase4 200" xfId="12129" xr:uid="{00000000-0005-0000-0000-0000F8250000}"/>
    <cellStyle name="40% - Ênfase4 201" xfId="12130" xr:uid="{00000000-0005-0000-0000-0000F9250000}"/>
    <cellStyle name="40% - Ênfase4 202" xfId="12131" xr:uid="{00000000-0005-0000-0000-0000FA250000}"/>
    <cellStyle name="40% - Ênfase4 203" xfId="12132" xr:uid="{00000000-0005-0000-0000-0000FB250000}"/>
    <cellStyle name="40% - Ênfase4 204" xfId="12133" xr:uid="{00000000-0005-0000-0000-0000FC250000}"/>
    <cellStyle name="40% - Ênfase4 205" xfId="12134" xr:uid="{00000000-0005-0000-0000-0000FD250000}"/>
    <cellStyle name="40% - Ênfase4 206" xfId="12135" xr:uid="{00000000-0005-0000-0000-0000FE250000}"/>
    <cellStyle name="40% - Ênfase4 207" xfId="12136" xr:uid="{00000000-0005-0000-0000-0000FF250000}"/>
    <cellStyle name="40% - Ênfase4 208" xfId="12137" xr:uid="{00000000-0005-0000-0000-000000260000}"/>
    <cellStyle name="40% - Ênfase4 209" xfId="12138" xr:uid="{00000000-0005-0000-0000-000001260000}"/>
    <cellStyle name="40% - Ênfase4 21" xfId="12139" xr:uid="{00000000-0005-0000-0000-000002260000}"/>
    <cellStyle name="40% - Ênfase4 21 2" xfId="12140" xr:uid="{00000000-0005-0000-0000-000003260000}"/>
    <cellStyle name="40% - Ênfase4 21 2 2" xfId="12141" xr:uid="{00000000-0005-0000-0000-000004260000}"/>
    <cellStyle name="40% - Ênfase4 21 2_Plan1" xfId="17116" xr:uid="{00000000-0005-0000-0000-000005260000}"/>
    <cellStyle name="40% - Ênfase4 21 3" xfId="12142" xr:uid="{00000000-0005-0000-0000-000006260000}"/>
    <cellStyle name="40% - Ênfase4 21 3 2" xfId="12143" xr:uid="{00000000-0005-0000-0000-000007260000}"/>
    <cellStyle name="40% - Ênfase4 21 3_Plan1" xfId="17117" xr:uid="{00000000-0005-0000-0000-000008260000}"/>
    <cellStyle name="40% - Ênfase4 21 4" xfId="12144" xr:uid="{00000000-0005-0000-0000-000009260000}"/>
    <cellStyle name="40% - Ênfase4 21_Plan1" xfId="17118" xr:uid="{00000000-0005-0000-0000-00000A260000}"/>
    <cellStyle name="40% - Ênfase4 210" xfId="12145" xr:uid="{00000000-0005-0000-0000-00000B260000}"/>
    <cellStyle name="40% - Ênfase4 211" xfId="12146" xr:uid="{00000000-0005-0000-0000-00000C260000}"/>
    <cellStyle name="40% - Ênfase4 212" xfId="12147" xr:uid="{00000000-0005-0000-0000-00000D260000}"/>
    <cellStyle name="40% - Ênfase4 213" xfId="12148" xr:uid="{00000000-0005-0000-0000-00000E260000}"/>
    <cellStyle name="40% - Ênfase4 214" xfId="12149" xr:uid="{00000000-0005-0000-0000-00000F260000}"/>
    <cellStyle name="40% - Ênfase4 215" xfId="12150" xr:uid="{00000000-0005-0000-0000-000010260000}"/>
    <cellStyle name="40% - Ênfase4 216" xfId="12151" xr:uid="{00000000-0005-0000-0000-000011260000}"/>
    <cellStyle name="40% - Ênfase4 217" xfId="12152" xr:uid="{00000000-0005-0000-0000-000012260000}"/>
    <cellStyle name="40% - Ênfase4 218" xfId="12153" xr:uid="{00000000-0005-0000-0000-000013260000}"/>
    <cellStyle name="40% - Ênfase4 219" xfId="12154" xr:uid="{00000000-0005-0000-0000-000014260000}"/>
    <cellStyle name="40% - Ênfase4 22" xfId="12155" xr:uid="{00000000-0005-0000-0000-000015260000}"/>
    <cellStyle name="40% - Ênfase4 22 2" xfId="12156" xr:uid="{00000000-0005-0000-0000-000016260000}"/>
    <cellStyle name="40% - Ênfase4 22 2 2" xfId="12157" xr:uid="{00000000-0005-0000-0000-000017260000}"/>
    <cellStyle name="40% - Ênfase4 22 2_Plan1" xfId="17119" xr:uid="{00000000-0005-0000-0000-000018260000}"/>
    <cellStyle name="40% - Ênfase4 22 3" xfId="12158" xr:uid="{00000000-0005-0000-0000-000019260000}"/>
    <cellStyle name="40% - Ênfase4 22 3 2" xfId="12159" xr:uid="{00000000-0005-0000-0000-00001A260000}"/>
    <cellStyle name="40% - Ênfase4 22 3_Plan1" xfId="17120" xr:uid="{00000000-0005-0000-0000-00001B260000}"/>
    <cellStyle name="40% - Ênfase4 22 4" xfId="12160" xr:uid="{00000000-0005-0000-0000-00001C260000}"/>
    <cellStyle name="40% - Ênfase4 22_Plan1" xfId="17121" xr:uid="{00000000-0005-0000-0000-00001D260000}"/>
    <cellStyle name="40% - Ênfase4 220" xfId="12161" xr:uid="{00000000-0005-0000-0000-00001E260000}"/>
    <cellStyle name="40% - Ênfase4 221" xfId="12162" xr:uid="{00000000-0005-0000-0000-00001F260000}"/>
    <cellStyle name="40% - Ênfase4 222" xfId="12163" xr:uid="{00000000-0005-0000-0000-000020260000}"/>
    <cellStyle name="40% - Ênfase4 223" xfId="12164" xr:uid="{00000000-0005-0000-0000-000021260000}"/>
    <cellStyle name="40% - Ênfase4 224" xfId="12165" xr:uid="{00000000-0005-0000-0000-000022260000}"/>
    <cellStyle name="40% - Ênfase4 225" xfId="12166" xr:uid="{00000000-0005-0000-0000-000023260000}"/>
    <cellStyle name="40% - Ênfase4 226" xfId="12167" xr:uid="{00000000-0005-0000-0000-000024260000}"/>
    <cellStyle name="40% - Ênfase4 227" xfId="12168" xr:uid="{00000000-0005-0000-0000-000025260000}"/>
    <cellStyle name="40% - Ênfase4 228" xfId="12169" xr:uid="{00000000-0005-0000-0000-000026260000}"/>
    <cellStyle name="40% - Ênfase4 229" xfId="12170" xr:uid="{00000000-0005-0000-0000-000027260000}"/>
    <cellStyle name="40% - Ênfase4 23" xfId="12171" xr:uid="{00000000-0005-0000-0000-000028260000}"/>
    <cellStyle name="40% - Ênfase4 23 2" xfId="12172" xr:uid="{00000000-0005-0000-0000-000029260000}"/>
    <cellStyle name="40% - Ênfase4 23 2 2" xfId="12173" xr:uid="{00000000-0005-0000-0000-00002A260000}"/>
    <cellStyle name="40% - Ênfase4 23 2_Plan1" xfId="17122" xr:uid="{00000000-0005-0000-0000-00002B260000}"/>
    <cellStyle name="40% - Ênfase4 23 3" xfId="12174" xr:uid="{00000000-0005-0000-0000-00002C260000}"/>
    <cellStyle name="40% - Ênfase4 23 3 2" xfId="12175" xr:uid="{00000000-0005-0000-0000-00002D260000}"/>
    <cellStyle name="40% - Ênfase4 23 3_Plan1" xfId="17123" xr:uid="{00000000-0005-0000-0000-00002E260000}"/>
    <cellStyle name="40% - Ênfase4 23 4" xfId="12176" xr:uid="{00000000-0005-0000-0000-00002F260000}"/>
    <cellStyle name="40% - Ênfase4 23_Plan1" xfId="17124" xr:uid="{00000000-0005-0000-0000-000030260000}"/>
    <cellStyle name="40% - Ênfase4 230" xfId="12177" xr:uid="{00000000-0005-0000-0000-000031260000}"/>
    <cellStyle name="40% - Ênfase4 231" xfId="12178" xr:uid="{00000000-0005-0000-0000-000032260000}"/>
    <cellStyle name="40% - Ênfase4 232" xfId="12179" xr:uid="{00000000-0005-0000-0000-000033260000}"/>
    <cellStyle name="40% - Ênfase4 233" xfId="12180" xr:uid="{00000000-0005-0000-0000-000034260000}"/>
    <cellStyle name="40% - Ênfase4 234" xfId="12181" xr:uid="{00000000-0005-0000-0000-000035260000}"/>
    <cellStyle name="40% - Ênfase4 235" xfId="12182" xr:uid="{00000000-0005-0000-0000-000036260000}"/>
    <cellStyle name="40% - Ênfase4 236" xfId="12183" xr:uid="{00000000-0005-0000-0000-000037260000}"/>
    <cellStyle name="40% - Ênfase4 237" xfId="12184" xr:uid="{00000000-0005-0000-0000-000038260000}"/>
    <cellStyle name="40% - Ênfase4 238" xfId="12185" xr:uid="{00000000-0005-0000-0000-000039260000}"/>
    <cellStyle name="40% - Ênfase4 239" xfId="12186" xr:uid="{00000000-0005-0000-0000-00003A260000}"/>
    <cellStyle name="40% - Ênfase4 24" xfId="12187" xr:uid="{00000000-0005-0000-0000-00003B260000}"/>
    <cellStyle name="40% - Ênfase4 24 2" xfId="12188" xr:uid="{00000000-0005-0000-0000-00003C260000}"/>
    <cellStyle name="40% - Ênfase4 24 2 2" xfId="12189" xr:uid="{00000000-0005-0000-0000-00003D260000}"/>
    <cellStyle name="40% - Ênfase4 24 2_Plan1" xfId="17125" xr:uid="{00000000-0005-0000-0000-00003E260000}"/>
    <cellStyle name="40% - Ênfase4 24 3" xfId="12190" xr:uid="{00000000-0005-0000-0000-00003F260000}"/>
    <cellStyle name="40% - Ênfase4 24 3 2" xfId="12191" xr:uid="{00000000-0005-0000-0000-000040260000}"/>
    <cellStyle name="40% - Ênfase4 24 3_Plan1" xfId="17126" xr:uid="{00000000-0005-0000-0000-000041260000}"/>
    <cellStyle name="40% - Ênfase4 24 4" xfId="12192" xr:uid="{00000000-0005-0000-0000-000042260000}"/>
    <cellStyle name="40% - Ênfase4 24_Plan1" xfId="17127" xr:uid="{00000000-0005-0000-0000-000043260000}"/>
    <cellStyle name="40% - Ênfase4 240" xfId="12193" xr:uid="{00000000-0005-0000-0000-000044260000}"/>
    <cellStyle name="40% - Ênfase4 241" xfId="12194" xr:uid="{00000000-0005-0000-0000-000045260000}"/>
    <cellStyle name="40% - Ênfase4 242" xfId="12195" xr:uid="{00000000-0005-0000-0000-000046260000}"/>
    <cellStyle name="40% - Ênfase4 243" xfId="12196" xr:uid="{00000000-0005-0000-0000-000047260000}"/>
    <cellStyle name="40% - Ênfase4 244" xfId="12197" xr:uid="{00000000-0005-0000-0000-000048260000}"/>
    <cellStyle name="40% - Ênfase4 245" xfId="12198" xr:uid="{00000000-0005-0000-0000-000049260000}"/>
    <cellStyle name="40% - Ênfase4 246" xfId="12199" xr:uid="{00000000-0005-0000-0000-00004A260000}"/>
    <cellStyle name="40% - Ênfase4 247" xfId="12200" xr:uid="{00000000-0005-0000-0000-00004B260000}"/>
    <cellStyle name="40% - Ênfase4 248" xfId="12201" xr:uid="{00000000-0005-0000-0000-00004C260000}"/>
    <cellStyle name="40% - Ênfase4 249" xfId="12202" xr:uid="{00000000-0005-0000-0000-00004D260000}"/>
    <cellStyle name="40% - Ênfase4 25" xfId="12203" xr:uid="{00000000-0005-0000-0000-00004E260000}"/>
    <cellStyle name="40% - Ênfase4 25 2" xfId="12204" xr:uid="{00000000-0005-0000-0000-00004F260000}"/>
    <cellStyle name="40% - Ênfase4 25 2 2" xfId="12205" xr:uid="{00000000-0005-0000-0000-000050260000}"/>
    <cellStyle name="40% - Ênfase4 25 2_Plan1" xfId="17128" xr:uid="{00000000-0005-0000-0000-000051260000}"/>
    <cellStyle name="40% - Ênfase4 25 3" xfId="12206" xr:uid="{00000000-0005-0000-0000-000052260000}"/>
    <cellStyle name="40% - Ênfase4 25 3 2" xfId="12207" xr:uid="{00000000-0005-0000-0000-000053260000}"/>
    <cellStyle name="40% - Ênfase4 25 3_Plan1" xfId="17129" xr:uid="{00000000-0005-0000-0000-000054260000}"/>
    <cellStyle name="40% - Ênfase4 25 4" xfId="12208" xr:uid="{00000000-0005-0000-0000-000055260000}"/>
    <cellStyle name="40% - Ênfase4 25_Plan1" xfId="17130" xr:uid="{00000000-0005-0000-0000-000056260000}"/>
    <cellStyle name="40% - Ênfase4 250" xfId="12209" xr:uid="{00000000-0005-0000-0000-000057260000}"/>
    <cellStyle name="40% - Ênfase4 251" xfId="12210" xr:uid="{00000000-0005-0000-0000-000058260000}"/>
    <cellStyle name="40% - Ênfase4 252" xfId="12211" xr:uid="{00000000-0005-0000-0000-000059260000}"/>
    <cellStyle name="40% - Ênfase4 26" xfId="12212" xr:uid="{00000000-0005-0000-0000-00005A260000}"/>
    <cellStyle name="40% - Ênfase4 26 2" xfId="12213" xr:uid="{00000000-0005-0000-0000-00005B260000}"/>
    <cellStyle name="40% - Ênfase4 26 2 2" xfId="12214" xr:uid="{00000000-0005-0000-0000-00005C260000}"/>
    <cellStyle name="40% - Ênfase4 26 2_Plan1" xfId="17131" xr:uid="{00000000-0005-0000-0000-00005D260000}"/>
    <cellStyle name="40% - Ênfase4 26 3" xfId="12215" xr:uid="{00000000-0005-0000-0000-00005E260000}"/>
    <cellStyle name="40% - Ênfase4 26 3 2" xfId="12216" xr:uid="{00000000-0005-0000-0000-00005F260000}"/>
    <cellStyle name="40% - Ênfase4 26 3_Plan1" xfId="17132" xr:uid="{00000000-0005-0000-0000-000060260000}"/>
    <cellStyle name="40% - Ênfase4 26 4" xfId="12217" xr:uid="{00000000-0005-0000-0000-000061260000}"/>
    <cellStyle name="40% - Ênfase4 26_Plan1" xfId="17133" xr:uid="{00000000-0005-0000-0000-000062260000}"/>
    <cellStyle name="40% - Ênfase4 27" xfId="12218" xr:uid="{00000000-0005-0000-0000-000063260000}"/>
    <cellStyle name="40% - Ênfase4 27 2" xfId="12219" xr:uid="{00000000-0005-0000-0000-000064260000}"/>
    <cellStyle name="40% - Ênfase4 27 2 2" xfId="12220" xr:uid="{00000000-0005-0000-0000-000065260000}"/>
    <cellStyle name="40% - Ênfase4 27 2_Plan1" xfId="17134" xr:uid="{00000000-0005-0000-0000-000066260000}"/>
    <cellStyle name="40% - Ênfase4 27 3" xfId="12221" xr:uid="{00000000-0005-0000-0000-000067260000}"/>
    <cellStyle name="40% - Ênfase4 27 3 2" xfId="12222" xr:uid="{00000000-0005-0000-0000-000068260000}"/>
    <cellStyle name="40% - Ênfase4 27 3_Plan1" xfId="17135" xr:uid="{00000000-0005-0000-0000-000069260000}"/>
    <cellStyle name="40% - Ênfase4 27 4" xfId="12223" xr:uid="{00000000-0005-0000-0000-00006A260000}"/>
    <cellStyle name="40% - Ênfase4 27_Plan1" xfId="17136" xr:uid="{00000000-0005-0000-0000-00006B260000}"/>
    <cellStyle name="40% - Ênfase4 28" xfId="12224" xr:uid="{00000000-0005-0000-0000-00006C260000}"/>
    <cellStyle name="40% - Ênfase4 28 2" xfId="12225" xr:uid="{00000000-0005-0000-0000-00006D260000}"/>
    <cellStyle name="40% - Ênfase4 28 2 2" xfId="12226" xr:uid="{00000000-0005-0000-0000-00006E260000}"/>
    <cellStyle name="40% - Ênfase4 28 2_Plan1" xfId="17137" xr:uid="{00000000-0005-0000-0000-00006F260000}"/>
    <cellStyle name="40% - Ênfase4 28 3" xfId="12227" xr:uid="{00000000-0005-0000-0000-000070260000}"/>
    <cellStyle name="40% - Ênfase4 28 3 2" xfId="12228" xr:uid="{00000000-0005-0000-0000-000071260000}"/>
    <cellStyle name="40% - Ênfase4 28 3_Plan1" xfId="17138" xr:uid="{00000000-0005-0000-0000-000072260000}"/>
    <cellStyle name="40% - Ênfase4 28 4" xfId="12229" xr:uid="{00000000-0005-0000-0000-000073260000}"/>
    <cellStyle name="40% - Ênfase4 28_Plan1" xfId="17139" xr:uid="{00000000-0005-0000-0000-000074260000}"/>
    <cellStyle name="40% - Ênfase4 29" xfId="12230" xr:uid="{00000000-0005-0000-0000-000075260000}"/>
    <cellStyle name="40% - Ênfase4 29 2" xfId="12231" xr:uid="{00000000-0005-0000-0000-000076260000}"/>
    <cellStyle name="40% - Ênfase4 29 2 2" xfId="12232" xr:uid="{00000000-0005-0000-0000-000077260000}"/>
    <cellStyle name="40% - Ênfase4 29 2_Plan1" xfId="17140" xr:uid="{00000000-0005-0000-0000-000078260000}"/>
    <cellStyle name="40% - Ênfase4 29 3" xfId="12233" xr:uid="{00000000-0005-0000-0000-000079260000}"/>
    <cellStyle name="40% - Ênfase4 29 3 2" xfId="12234" xr:uid="{00000000-0005-0000-0000-00007A260000}"/>
    <cellStyle name="40% - Ênfase4 29 3_Plan1" xfId="17141" xr:uid="{00000000-0005-0000-0000-00007B260000}"/>
    <cellStyle name="40% - Ênfase4 29 4" xfId="12235" xr:uid="{00000000-0005-0000-0000-00007C260000}"/>
    <cellStyle name="40% - Ênfase4 29_Plan1" xfId="17142" xr:uid="{00000000-0005-0000-0000-00007D260000}"/>
    <cellStyle name="40% - Ênfase4 3" xfId="578" xr:uid="{00000000-0005-0000-0000-00007E260000}"/>
    <cellStyle name="40% - Ênfase4 3 2" xfId="12236" xr:uid="{00000000-0005-0000-0000-00007F260000}"/>
    <cellStyle name="40% - Ênfase4 3 2 2" xfId="12237" xr:uid="{00000000-0005-0000-0000-000080260000}"/>
    <cellStyle name="40% - Ênfase4 3 2_Plan1" xfId="17143" xr:uid="{00000000-0005-0000-0000-000081260000}"/>
    <cellStyle name="40% - Ênfase4 3 3" xfId="12238" xr:uid="{00000000-0005-0000-0000-000082260000}"/>
    <cellStyle name="40% - Ênfase4 3 3 2" xfId="12239" xr:uid="{00000000-0005-0000-0000-000083260000}"/>
    <cellStyle name="40% - Ênfase4 3 3_Plan1" xfId="17144" xr:uid="{00000000-0005-0000-0000-000084260000}"/>
    <cellStyle name="40% - Ênfase4 3 4" xfId="12240" xr:uid="{00000000-0005-0000-0000-000085260000}"/>
    <cellStyle name="40% - Ênfase4 3_BALANCETES_VERONA" xfId="12241" xr:uid="{00000000-0005-0000-0000-000086260000}"/>
    <cellStyle name="40% - Ênfase4 30" xfId="12242" xr:uid="{00000000-0005-0000-0000-000087260000}"/>
    <cellStyle name="40% - Ênfase4 30 2" xfId="12243" xr:uid="{00000000-0005-0000-0000-000088260000}"/>
    <cellStyle name="40% - Ênfase4 30 2 2" xfId="12244" xr:uid="{00000000-0005-0000-0000-000089260000}"/>
    <cellStyle name="40% - Ênfase4 30 2_Plan1" xfId="17145" xr:uid="{00000000-0005-0000-0000-00008A260000}"/>
    <cellStyle name="40% - Ênfase4 30 3" xfId="12245" xr:uid="{00000000-0005-0000-0000-00008B260000}"/>
    <cellStyle name="40% - Ênfase4 30 3 2" xfId="12246" xr:uid="{00000000-0005-0000-0000-00008C260000}"/>
    <cellStyle name="40% - Ênfase4 30 3_Plan1" xfId="17146" xr:uid="{00000000-0005-0000-0000-00008D260000}"/>
    <cellStyle name="40% - Ênfase4 30 4" xfId="12247" xr:uid="{00000000-0005-0000-0000-00008E260000}"/>
    <cellStyle name="40% - Ênfase4 30_Plan1" xfId="17147" xr:uid="{00000000-0005-0000-0000-00008F260000}"/>
    <cellStyle name="40% - Ênfase4 31" xfId="12248" xr:uid="{00000000-0005-0000-0000-000090260000}"/>
    <cellStyle name="40% - Ênfase4 31 2" xfId="12249" xr:uid="{00000000-0005-0000-0000-000091260000}"/>
    <cellStyle name="40% - Ênfase4 31 2 2" xfId="12250" xr:uid="{00000000-0005-0000-0000-000092260000}"/>
    <cellStyle name="40% - Ênfase4 31 2_Plan1" xfId="17148" xr:uid="{00000000-0005-0000-0000-000093260000}"/>
    <cellStyle name="40% - Ênfase4 31 3" xfId="12251" xr:uid="{00000000-0005-0000-0000-000094260000}"/>
    <cellStyle name="40% - Ênfase4 31 3 2" xfId="12252" xr:uid="{00000000-0005-0000-0000-000095260000}"/>
    <cellStyle name="40% - Ênfase4 31 3_Plan1" xfId="17149" xr:uid="{00000000-0005-0000-0000-000096260000}"/>
    <cellStyle name="40% - Ênfase4 31 4" xfId="12253" xr:uid="{00000000-0005-0000-0000-000097260000}"/>
    <cellStyle name="40% - Ênfase4 31_Plan1" xfId="17150" xr:uid="{00000000-0005-0000-0000-000098260000}"/>
    <cellStyle name="40% - Ênfase4 32" xfId="12254" xr:uid="{00000000-0005-0000-0000-000099260000}"/>
    <cellStyle name="40% - Ênfase4 32 2" xfId="12255" xr:uid="{00000000-0005-0000-0000-00009A260000}"/>
    <cellStyle name="40% - Ênfase4 32 2 2" xfId="12256" xr:uid="{00000000-0005-0000-0000-00009B260000}"/>
    <cellStyle name="40% - Ênfase4 32 2_Plan1" xfId="17151" xr:uid="{00000000-0005-0000-0000-00009C260000}"/>
    <cellStyle name="40% - Ênfase4 32 3" xfId="12257" xr:uid="{00000000-0005-0000-0000-00009D260000}"/>
    <cellStyle name="40% - Ênfase4 32 3 2" xfId="12258" xr:uid="{00000000-0005-0000-0000-00009E260000}"/>
    <cellStyle name="40% - Ênfase4 32 3_Plan1" xfId="17152" xr:uid="{00000000-0005-0000-0000-00009F260000}"/>
    <cellStyle name="40% - Ênfase4 32 4" xfId="12259" xr:uid="{00000000-0005-0000-0000-0000A0260000}"/>
    <cellStyle name="40% - Ênfase4 32_Plan1" xfId="17153" xr:uid="{00000000-0005-0000-0000-0000A1260000}"/>
    <cellStyle name="40% - Ênfase4 33" xfId="12260" xr:uid="{00000000-0005-0000-0000-0000A2260000}"/>
    <cellStyle name="40% - Ênfase4 33 2" xfId="12261" xr:uid="{00000000-0005-0000-0000-0000A3260000}"/>
    <cellStyle name="40% - Ênfase4 33 2 2" xfId="12262" xr:uid="{00000000-0005-0000-0000-0000A4260000}"/>
    <cellStyle name="40% - Ênfase4 33 2_Plan1" xfId="17154" xr:uid="{00000000-0005-0000-0000-0000A5260000}"/>
    <cellStyle name="40% - Ênfase4 33 3" xfId="12263" xr:uid="{00000000-0005-0000-0000-0000A6260000}"/>
    <cellStyle name="40% - Ênfase4 33 3 2" xfId="12264" xr:uid="{00000000-0005-0000-0000-0000A7260000}"/>
    <cellStyle name="40% - Ênfase4 33 3_Plan1" xfId="17155" xr:uid="{00000000-0005-0000-0000-0000A8260000}"/>
    <cellStyle name="40% - Ênfase4 33 4" xfId="12265" xr:uid="{00000000-0005-0000-0000-0000A9260000}"/>
    <cellStyle name="40% - Ênfase4 33_Plan1" xfId="17156" xr:uid="{00000000-0005-0000-0000-0000AA260000}"/>
    <cellStyle name="40% - Ênfase4 34" xfId="12266" xr:uid="{00000000-0005-0000-0000-0000AB260000}"/>
    <cellStyle name="40% - Ênfase4 34 2" xfId="12267" xr:uid="{00000000-0005-0000-0000-0000AC260000}"/>
    <cellStyle name="40% - Ênfase4 34 2 2" xfId="12268" xr:uid="{00000000-0005-0000-0000-0000AD260000}"/>
    <cellStyle name="40% - Ênfase4 34 2_Plan1" xfId="17157" xr:uid="{00000000-0005-0000-0000-0000AE260000}"/>
    <cellStyle name="40% - Ênfase4 34 3" xfId="12269" xr:uid="{00000000-0005-0000-0000-0000AF260000}"/>
    <cellStyle name="40% - Ênfase4 34 3 2" xfId="12270" xr:uid="{00000000-0005-0000-0000-0000B0260000}"/>
    <cellStyle name="40% - Ênfase4 34 3_Plan1" xfId="17158" xr:uid="{00000000-0005-0000-0000-0000B1260000}"/>
    <cellStyle name="40% - Ênfase4 34 4" xfId="12271" xr:uid="{00000000-0005-0000-0000-0000B2260000}"/>
    <cellStyle name="40% - Ênfase4 34_Plan1" xfId="17159" xr:uid="{00000000-0005-0000-0000-0000B3260000}"/>
    <cellStyle name="40% - Ênfase4 35" xfId="12272" xr:uid="{00000000-0005-0000-0000-0000B4260000}"/>
    <cellStyle name="40% - Ênfase4 35 2" xfId="12273" xr:uid="{00000000-0005-0000-0000-0000B5260000}"/>
    <cellStyle name="40% - Ênfase4 35 2 2" xfId="12274" xr:uid="{00000000-0005-0000-0000-0000B6260000}"/>
    <cellStyle name="40% - Ênfase4 35 2_Plan1" xfId="17160" xr:uid="{00000000-0005-0000-0000-0000B7260000}"/>
    <cellStyle name="40% - Ênfase4 35 3" xfId="12275" xr:uid="{00000000-0005-0000-0000-0000B8260000}"/>
    <cellStyle name="40% - Ênfase4 35 3 2" xfId="12276" xr:uid="{00000000-0005-0000-0000-0000B9260000}"/>
    <cellStyle name="40% - Ênfase4 35 3_Plan1" xfId="17161" xr:uid="{00000000-0005-0000-0000-0000BA260000}"/>
    <cellStyle name="40% - Ênfase4 35 4" xfId="12277" xr:uid="{00000000-0005-0000-0000-0000BB260000}"/>
    <cellStyle name="40% - Ênfase4 35_Plan1" xfId="17162" xr:uid="{00000000-0005-0000-0000-0000BC260000}"/>
    <cellStyle name="40% - Ênfase4 36" xfId="12278" xr:uid="{00000000-0005-0000-0000-0000BD260000}"/>
    <cellStyle name="40% - Ênfase4 36 2" xfId="12279" xr:uid="{00000000-0005-0000-0000-0000BE260000}"/>
    <cellStyle name="40% - Ênfase4 36 2 2" xfId="12280" xr:uid="{00000000-0005-0000-0000-0000BF260000}"/>
    <cellStyle name="40% - Ênfase4 36 2_Plan1" xfId="17163" xr:uid="{00000000-0005-0000-0000-0000C0260000}"/>
    <cellStyle name="40% - Ênfase4 36 3" xfId="12281" xr:uid="{00000000-0005-0000-0000-0000C1260000}"/>
    <cellStyle name="40% - Ênfase4 36 3 2" xfId="12282" xr:uid="{00000000-0005-0000-0000-0000C2260000}"/>
    <cellStyle name="40% - Ênfase4 36 3_Plan1" xfId="17164" xr:uid="{00000000-0005-0000-0000-0000C3260000}"/>
    <cellStyle name="40% - Ênfase4 36 4" xfId="12283" xr:uid="{00000000-0005-0000-0000-0000C4260000}"/>
    <cellStyle name="40% - Ênfase4 36_Plan1" xfId="17165" xr:uid="{00000000-0005-0000-0000-0000C5260000}"/>
    <cellStyle name="40% - Ênfase4 37" xfId="12284" xr:uid="{00000000-0005-0000-0000-0000C6260000}"/>
    <cellStyle name="40% - Ênfase4 37 2" xfId="12285" xr:uid="{00000000-0005-0000-0000-0000C7260000}"/>
    <cellStyle name="40% - Ênfase4 37 2 2" xfId="12286" xr:uid="{00000000-0005-0000-0000-0000C8260000}"/>
    <cellStyle name="40% - Ênfase4 37 2_Plan1" xfId="17166" xr:uid="{00000000-0005-0000-0000-0000C9260000}"/>
    <cellStyle name="40% - Ênfase4 37 3" xfId="12287" xr:uid="{00000000-0005-0000-0000-0000CA260000}"/>
    <cellStyle name="40% - Ênfase4 37 3 2" xfId="12288" xr:uid="{00000000-0005-0000-0000-0000CB260000}"/>
    <cellStyle name="40% - Ênfase4 37 3_Plan1" xfId="17167" xr:uid="{00000000-0005-0000-0000-0000CC260000}"/>
    <cellStyle name="40% - Ênfase4 37 4" xfId="12289" xr:uid="{00000000-0005-0000-0000-0000CD260000}"/>
    <cellStyle name="40% - Ênfase4 37_Plan1" xfId="17168" xr:uid="{00000000-0005-0000-0000-0000CE260000}"/>
    <cellStyle name="40% - Ênfase4 38" xfId="12290" xr:uid="{00000000-0005-0000-0000-0000CF260000}"/>
    <cellStyle name="40% - Ênfase4 38 2" xfId="12291" xr:uid="{00000000-0005-0000-0000-0000D0260000}"/>
    <cellStyle name="40% - Ênfase4 38 2 2" xfId="12292" xr:uid="{00000000-0005-0000-0000-0000D1260000}"/>
    <cellStyle name="40% - Ênfase4 38 2_Plan1" xfId="17169" xr:uid="{00000000-0005-0000-0000-0000D2260000}"/>
    <cellStyle name="40% - Ênfase4 38 3" xfId="12293" xr:uid="{00000000-0005-0000-0000-0000D3260000}"/>
    <cellStyle name="40% - Ênfase4 38 3 2" xfId="12294" xr:uid="{00000000-0005-0000-0000-0000D4260000}"/>
    <cellStyle name="40% - Ênfase4 38 3_Plan1" xfId="17170" xr:uid="{00000000-0005-0000-0000-0000D5260000}"/>
    <cellStyle name="40% - Ênfase4 38 4" xfId="12295" xr:uid="{00000000-0005-0000-0000-0000D6260000}"/>
    <cellStyle name="40% - Ênfase4 38_Plan1" xfId="17171" xr:uid="{00000000-0005-0000-0000-0000D7260000}"/>
    <cellStyle name="40% - Ênfase4 39" xfId="12296" xr:uid="{00000000-0005-0000-0000-0000D8260000}"/>
    <cellStyle name="40% - Ênfase4 39 2" xfId="12297" xr:uid="{00000000-0005-0000-0000-0000D9260000}"/>
    <cellStyle name="40% - Ênfase4 39 2 2" xfId="12298" xr:uid="{00000000-0005-0000-0000-0000DA260000}"/>
    <cellStyle name="40% - Ênfase4 39 2_Plan1" xfId="17172" xr:uid="{00000000-0005-0000-0000-0000DB260000}"/>
    <cellStyle name="40% - Ênfase4 39 3" xfId="12299" xr:uid="{00000000-0005-0000-0000-0000DC260000}"/>
    <cellStyle name="40% - Ênfase4 39 3 2" xfId="12300" xr:uid="{00000000-0005-0000-0000-0000DD260000}"/>
    <cellStyle name="40% - Ênfase4 39 3_Plan1" xfId="17173" xr:uid="{00000000-0005-0000-0000-0000DE260000}"/>
    <cellStyle name="40% - Ênfase4 39 4" xfId="12301" xr:uid="{00000000-0005-0000-0000-0000DF260000}"/>
    <cellStyle name="40% - Ênfase4 39_Plan1" xfId="17174" xr:uid="{00000000-0005-0000-0000-0000E0260000}"/>
    <cellStyle name="40% - Ênfase4 4" xfId="579" xr:uid="{00000000-0005-0000-0000-0000E1260000}"/>
    <cellStyle name="40% - Ênfase4 4 2" xfId="12302" xr:uid="{00000000-0005-0000-0000-0000E2260000}"/>
    <cellStyle name="40% - Ênfase4 4 2 2" xfId="12303" xr:uid="{00000000-0005-0000-0000-0000E3260000}"/>
    <cellStyle name="40% - Ênfase4 4 2_Plan1" xfId="17175" xr:uid="{00000000-0005-0000-0000-0000E4260000}"/>
    <cellStyle name="40% - Ênfase4 4 3" xfId="12304" xr:uid="{00000000-0005-0000-0000-0000E5260000}"/>
    <cellStyle name="40% - Ênfase4 4 3 2" xfId="12305" xr:uid="{00000000-0005-0000-0000-0000E6260000}"/>
    <cellStyle name="40% - Ênfase4 4 3_Plan1" xfId="17176" xr:uid="{00000000-0005-0000-0000-0000E7260000}"/>
    <cellStyle name="40% - Ênfase4 4 4" xfId="12306" xr:uid="{00000000-0005-0000-0000-0000E8260000}"/>
    <cellStyle name="40% - Ênfase4 4_BALANCETES_VERONA" xfId="12307" xr:uid="{00000000-0005-0000-0000-0000E9260000}"/>
    <cellStyle name="40% - Ênfase4 40" xfId="12308" xr:uid="{00000000-0005-0000-0000-0000EA260000}"/>
    <cellStyle name="40% - Ênfase4 40 2" xfId="12309" xr:uid="{00000000-0005-0000-0000-0000EB260000}"/>
    <cellStyle name="40% - Ênfase4 40 2 2" xfId="12310" xr:uid="{00000000-0005-0000-0000-0000EC260000}"/>
    <cellStyle name="40% - Ênfase4 40 2_Plan1" xfId="17177" xr:uid="{00000000-0005-0000-0000-0000ED260000}"/>
    <cellStyle name="40% - Ênfase4 40 3" xfId="12311" xr:uid="{00000000-0005-0000-0000-0000EE260000}"/>
    <cellStyle name="40% - Ênfase4 40 3 2" xfId="12312" xr:uid="{00000000-0005-0000-0000-0000EF260000}"/>
    <cellStyle name="40% - Ênfase4 40 3_Plan1" xfId="17178" xr:uid="{00000000-0005-0000-0000-0000F0260000}"/>
    <cellStyle name="40% - Ênfase4 40 4" xfId="12313" xr:uid="{00000000-0005-0000-0000-0000F1260000}"/>
    <cellStyle name="40% - Ênfase4 40_Plan1" xfId="17179" xr:uid="{00000000-0005-0000-0000-0000F2260000}"/>
    <cellStyle name="40% - Ênfase4 41" xfId="12314" xr:uid="{00000000-0005-0000-0000-0000F3260000}"/>
    <cellStyle name="40% - Ênfase4 41 2" xfId="12315" xr:uid="{00000000-0005-0000-0000-0000F4260000}"/>
    <cellStyle name="40% - Ênfase4 41 2 2" xfId="12316" xr:uid="{00000000-0005-0000-0000-0000F5260000}"/>
    <cellStyle name="40% - Ênfase4 41 2_Plan1" xfId="17180" xr:uid="{00000000-0005-0000-0000-0000F6260000}"/>
    <cellStyle name="40% - Ênfase4 41 3" xfId="12317" xr:uid="{00000000-0005-0000-0000-0000F7260000}"/>
    <cellStyle name="40% - Ênfase4 41 3 2" xfId="12318" xr:uid="{00000000-0005-0000-0000-0000F8260000}"/>
    <cellStyle name="40% - Ênfase4 41 3_Plan1" xfId="17181" xr:uid="{00000000-0005-0000-0000-0000F9260000}"/>
    <cellStyle name="40% - Ênfase4 41 4" xfId="12319" xr:uid="{00000000-0005-0000-0000-0000FA260000}"/>
    <cellStyle name="40% - Ênfase4 41_Plan1" xfId="17182" xr:uid="{00000000-0005-0000-0000-0000FB260000}"/>
    <cellStyle name="40% - Ênfase4 42" xfId="12320" xr:uid="{00000000-0005-0000-0000-0000FC260000}"/>
    <cellStyle name="40% - Ênfase4 42 2" xfId="12321" xr:uid="{00000000-0005-0000-0000-0000FD260000}"/>
    <cellStyle name="40% - Ênfase4 42 2 2" xfId="12322" xr:uid="{00000000-0005-0000-0000-0000FE260000}"/>
    <cellStyle name="40% - Ênfase4 42 2_Plan1" xfId="17183" xr:uid="{00000000-0005-0000-0000-0000FF260000}"/>
    <cellStyle name="40% - Ênfase4 42 3" xfId="12323" xr:uid="{00000000-0005-0000-0000-000000270000}"/>
    <cellStyle name="40% - Ênfase4 42 3 2" xfId="12324" xr:uid="{00000000-0005-0000-0000-000001270000}"/>
    <cellStyle name="40% - Ênfase4 42 3_Plan1" xfId="17184" xr:uid="{00000000-0005-0000-0000-000002270000}"/>
    <cellStyle name="40% - Ênfase4 42 4" xfId="12325" xr:uid="{00000000-0005-0000-0000-000003270000}"/>
    <cellStyle name="40% - Ênfase4 42_Plan1" xfId="17185" xr:uid="{00000000-0005-0000-0000-000004270000}"/>
    <cellStyle name="40% - Ênfase4 43" xfId="12326" xr:uid="{00000000-0005-0000-0000-000005270000}"/>
    <cellStyle name="40% - Ênfase4 43 2" xfId="12327" xr:uid="{00000000-0005-0000-0000-000006270000}"/>
    <cellStyle name="40% - Ênfase4 43 2 2" xfId="12328" xr:uid="{00000000-0005-0000-0000-000007270000}"/>
    <cellStyle name="40% - Ênfase4 43 2_Plan1" xfId="17186" xr:uid="{00000000-0005-0000-0000-000008270000}"/>
    <cellStyle name="40% - Ênfase4 43 3" xfId="12329" xr:uid="{00000000-0005-0000-0000-000009270000}"/>
    <cellStyle name="40% - Ênfase4 43 3 2" xfId="12330" xr:uid="{00000000-0005-0000-0000-00000A270000}"/>
    <cellStyle name="40% - Ênfase4 43 3_Plan1" xfId="17187" xr:uid="{00000000-0005-0000-0000-00000B270000}"/>
    <cellStyle name="40% - Ênfase4 43 4" xfId="12331" xr:uid="{00000000-0005-0000-0000-00000C270000}"/>
    <cellStyle name="40% - Ênfase4 43_Plan1" xfId="17188" xr:uid="{00000000-0005-0000-0000-00000D270000}"/>
    <cellStyle name="40% - Ênfase4 44" xfId="12332" xr:uid="{00000000-0005-0000-0000-00000E270000}"/>
    <cellStyle name="40% - Ênfase4 44 2" xfId="12333" xr:uid="{00000000-0005-0000-0000-00000F270000}"/>
    <cellStyle name="40% - Ênfase4 44 2 2" xfId="12334" xr:uid="{00000000-0005-0000-0000-000010270000}"/>
    <cellStyle name="40% - Ênfase4 44 2_Plan1" xfId="17189" xr:uid="{00000000-0005-0000-0000-000011270000}"/>
    <cellStyle name="40% - Ênfase4 44 3" xfId="12335" xr:uid="{00000000-0005-0000-0000-000012270000}"/>
    <cellStyle name="40% - Ênfase4 44 3 2" xfId="12336" xr:uid="{00000000-0005-0000-0000-000013270000}"/>
    <cellStyle name="40% - Ênfase4 44 3_Plan1" xfId="17190" xr:uid="{00000000-0005-0000-0000-000014270000}"/>
    <cellStyle name="40% - Ênfase4 44 4" xfId="12337" xr:uid="{00000000-0005-0000-0000-000015270000}"/>
    <cellStyle name="40% - Ênfase4 44_Plan1" xfId="17191" xr:uid="{00000000-0005-0000-0000-000016270000}"/>
    <cellStyle name="40% - Ênfase4 45" xfId="12338" xr:uid="{00000000-0005-0000-0000-000017270000}"/>
    <cellStyle name="40% - Ênfase4 45 2" xfId="12339" xr:uid="{00000000-0005-0000-0000-000018270000}"/>
    <cellStyle name="40% - Ênfase4 45 2 2" xfId="12340" xr:uid="{00000000-0005-0000-0000-000019270000}"/>
    <cellStyle name="40% - Ênfase4 45 2_Plan1" xfId="17192" xr:uid="{00000000-0005-0000-0000-00001A270000}"/>
    <cellStyle name="40% - Ênfase4 45 3" xfId="12341" xr:uid="{00000000-0005-0000-0000-00001B270000}"/>
    <cellStyle name="40% - Ênfase4 45 3 2" xfId="12342" xr:uid="{00000000-0005-0000-0000-00001C270000}"/>
    <cellStyle name="40% - Ênfase4 45 3_Plan1" xfId="17193" xr:uid="{00000000-0005-0000-0000-00001D270000}"/>
    <cellStyle name="40% - Ênfase4 45 4" xfId="12343" xr:uid="{00000000-0005-0000-0000-00001E270000}"/>
    <cellStyle name="40% - Ênfase4 45_Plan1" xfId="17194" xr:uid="{00000000-0005-0000-0000-00001F270000}"/>
    <cellStyle name="40% - Ênfase4 46" xfId="12344" xr:uid="{00000000-0005-0000-0000-000020270000}"/>
    <cellStyle name="40% - Ênfase4 46 2" xfId="12345" xr:uid="{00000000-0005-0000-0000-000021270000}"/>
    <cellStyle name="40% - Ênfase4 46 2 2" xfId="12346" xr:uid="{00000000-0005-0000-0000-000022270000}"/>
    <cellStyle name="40% - Ênfase4 46 2_Plan1" xfId="17195" xr:uid="{00000000-0005-0000-0000-000023270000}"/>
    <cellStyle name="40% - Ênfase4 46 3" xfId="12347" xr:uid="{00000000-0005-0000-0000-000024270000}"/>
    <cellStyle name="40% - Ênfase4 46 3 2" xfId="12348" xr:uid="{00000000-0005-0000-0000-000025270000}"/>
    <cellStyle name="40% - Ênfase4 46 3_Plan1" xfId="17196" xr:uid="{00000000-0005-0000-0000-000026270000}"/>
    <cellStyle name="40% - Ênfase4 46 4" xfId="12349" xr:uid="{00000000-0005-0000-0000-000027270000}"/>
    <cellStyle name="40% - Ênfase4 46_Plan1" xfId="17197" xr:uid="{00000000-0005-0000-0000-000028270000}"/>
    <cellStyle name="40% - Ênfase4 47" xfId="12350" xr:uid="{00000000-0005-0000-0000-000029270000}"/>
    <cellStyle name="40% - Ênfase4 47 2" xfId="12351" xr:uid="{00000000-0005-0000-0000-00002A270000}"/>
    <cellStyle name="40% - Ênfase4 47 2 2" xfId="12352" xr:uid="{00000000-0005-0000-0000-00002B270000}"/>
    <cellStyle name="40% - Ênfase4 47 2_Plan1" xfId="17198" xr:uid="{00000000-0005-0000-0000-00002C270000}"/>
    <cellStyle name="40% - Ênfase4 47 3" xfId="12353" xr:uid="{00000000-0005-0000-0000-00002D270000}"/>
    <cellStyle name="40% - Ênfase4 47 3 2" xfId="12354" xr:uid="{00000000-0005-0000-0000-00002E270000}"/>
    <cellStyle name="40% - Ênfase4 47 3_Plan1" xfId="17199" xr:uid="{00000000-0005-0000-0000-00002F270000}"/>
    <cellStyle name="40% - Ênfase4 47 4" xfId="12355" xr:uid="{00000000-0005-0000-0000-000030270000}"/>
    <cellStyle name="40% - Ênfase4 47_Plan1" xfId="17200" xr:uid="{00000000-0005-0000-0000-000031270000}"/>
    <cellStyle name="40% - Ênfase4 48" xfId="12356" xr:uid="{00000000-0005-0000-0000-000032270000}"/>
    <cellStyle name="40% - Ênfase4 48 2" xfId="12357" xr:uid="{00000000-0005-0000-0000-000033270000}"/>
    <cellStyle name="40% - Ênfase4 48 2 2" xfId="12358" xr:uid="{00000000-0005-0000-0000-000034270000}"/>
    <cellStyle name="40% - Ênfase4 48 2_Plan1" xfId="17201" xr:uid="{00000000-0005-0000-0000-000035270000}"/>
    <cellStyle name="40% - Ênfase4 48 3" xfId="12359" xr:uid="{00000000-0005-0000-0000-000036270000}"/>
    <cellStyle name="40% - Ênfase4 48 3 2" xfId="12360" xr:uid="{00000000-0005-0000-0000-000037270000}"/>
    <cellStyle name="40% - Ênfase4 48 3_Plan1" xfId="17202" xr:uid="{00000000-0005-0000-0000-000038270000}"/>
    <cellStyle name="40% - Ênfase4 48 4" xfId="12361" xr:uid="{00000000-0005-0000-0000-000039270000}"/>
    <cellStyle name="40% - Ênfase4 48_Plan1" xfId="17203" xr:uid="{00000000-0005-0000-0000-00003A270000}"/>
    <cellStyle name="40% - Ênfase4 49" xfId="12362" xr:uid="{00000000-0005-0000-0000-00003B270000}"/>
    <cellStyle name="40% - Ênfase4 49 2" xfId="12363" xr:uid="{00000000-0005-0000-0000-00003C270000}"/>
    <cellStyle name="40% - Ênfase4 49_Plan1" xfId="17204" xr:uid="{00000000-0005-0000-0000-00003D270000}"/>
    <cellStyle name="40% - Ênfase4 5" xfId="580" xr:uid="{00000000-0005-0000-0000-00003E270000}"/>
    <cellStyle name="40% - Ênfase4 5 2" xfId="12364" xr:uid="{00000000-0005-0000-0000-00003F270000}"/>
    <cellStyle name="40% - Ênfase4 5 2 2" xfId="12365" xr:uid="{00000000-0005-0000-0000-000040270000}"/>
    <cellStyle name="40% - Ênfase4 5 2_Plan1" xfId="17205" xr:uid="{00000000-0005-0000-0000-000041270000}"/>
    <cellStyle name="40% - Ênfase4 5 3" xfId="12366" xr:uid="{00000000-0005-0000-0000-000042270000}"/>
    <cellStyle name="40% - Ênfase4 5 3 2" xfId="12367" xr:uid="{00000000-0005-0000-0000-000043270000}"/>
    <cellStyle name="40% - Ênfase4 5 3_Plan1" xfId="17206" xr:uid="{00000000-0005-0000-0000-000044270000}"/>
    <cellStyle name="40% - Ênfase4 5 4" xfId="12368" xr:uid="{00000000-0005-0000-0000-000045270000}"/>
    <cellStyle name="40% - Ênfase4 5_Plan1" xfId="17207" xr:uid="{00000000-0005-0000-0000-000046270000}"/>
    <cellStyle name="40% - Ênfase4 50" xfId="12369" xr:uid="{00000000-0005-0000-0000-000047270000}"/>
    <cellStyle name="40% - Ênfase4 50 2" xfId="12370" xr:uid="{00000000-0005-0000-0000-000048270000}"/>
    <cellStyle name="40% - Ênfase4 50_Plan1" xfId="17208" xr:uid="{00000000-0005-0000-0000-000049270000}"/>
    <cellStyle name="40% - Ênfase4 51" xfId="12371" xr:uid="{00000000-0005-0000-0000-00004A270000}"/>
    <cellStyle name="40% - Ênfase4 51 2" xfId="12372" xr:uid="{00000000-0005-0000-0000-00004B270000}"/>
    <cellStyle name="40% - Ênfase4 51_Plan1" xfId="17209" xr:uid="{00000000-0005-0000-0000-00004C270000}"/>
    <cellStyle name="40% - Ênfase4 52" xfId="12373" xr:uid="{00000000-0005-0000-0000-00004D270000}"/>
    <cellStyle name="40% - Ênfase4 52 2" xfId="12374" xr:uid="{00000000-0005-0000-0000-00004E270000}"/>
    <cellStyle name="40% - Ênfase4 52_Plan1" xfId="17210" xr:uid="{00000000-0005-0000-0000-00004F270000}"/>
    <cellStyle name="40% - Ênfase4 53" xfId="12375" xr:uid="{00000000-0005-0000-0000-000050270000}"/>
    <cellStyle name="40% - Ênfase4 53 2" xfId="12376" xr:uid="{00000000-0005-0000-0000-000051270000}"/>
    <cellStyle name="40% - Ênfase4 53_Plan1" xfId="17211" xr:uid="{00000000-0005-0000-0000-000052270000}"/>
    <cellStyle name="40% - Ênfase4 54" xfId="12377" xr:uid="{00000000-0005-0000-0000-000053270000}"/>
    <cellStyle name="40% - Ênfase4 54 2" xfId="12378" xr:uid="{00000000-0005-0000-0000-000054270000}"/>
    <cellStyle name="40% - Ênfase4 54_Plan1" xfId="17212" xr:uid="{00000000-0005-0000-0000-000055270000}"/>
    <cellStyle name="40% - Ênfase4 55" xfId="12379" xr:uid="{00000000-0005-0000-0000-000056270000}"/>
    <cellStyle name="40% - Ênfase4 55 2" xfId="12380" xr:uid="{00000000-0005-0000-0000-000057270000}"/>
    <cellStyle name="40% - Ênfase4 55_Plan1" xfId="17213" xr:uid="{00000000-0005-0000-0000-000058270000}"/>
    <cellStyle name="40% - Ênfase4 56" xfId="12381" xr:uid="{00000000-0005-0000-0000-000059270000}"/>
    <cellStyle name="40% - Ênfase4 56 2" xfId="12382" xr:uid="{00000000-0005-0000-0000-00005A270000}"/>
    <cellStyle name="40% - Ênfase4 56_Plan1" xfId="17214" xr:uid="{00000000-0005-0000-0000-00005B270000}"/>
    <cellStyle name="40% - Ênfase4 57" xfId="12383" xr:uid="{00000000-0005-0000-0000-00005C270000}"/>
    <cellStyle name="40% - Ênfase4 57 2" xfId="12384" xr:uid="{00000000-0005-0000-0000-00005D270000}"/>
    <cellStyle name="40% - Ênfase4 57_Plan1" xfId="17215" xr:uid="{00000000-0005-0000-0000-00005E270000}"/>
    <cellStyle name="40% - Ênfase4 58" xfId="12385" xr:uid="{00000000-0005-0000-0000-00005F270000}"/>
    <cellStyle name="40% - Ênfase4 58 2" xfId="12386" xr:uid="{00000000-0005-0000-0000-000060270000}"/>
    <cellStyle name="40% - Ênfase4 58_Plan1" xfId="17216" xr:uid="{00000000-0005-0000-0000-000061270000}"/>
    <cellStyle name="40% - Ênfase4 59" xfId="12387" xr:uid="{00000000-0005-0000-0000-000062270000}"/>
    <cellStyle name="40% - Ênfase4 59 2" xfId="12388" xr:uid="{00000000-0005-0000-0000-000063270000}"/>
    <cellStyle name="40% - Ênfase4 59_Plan1" xfId="17217" xr:uid="{00000000-0005-0000-0000-000064270000}"/>
    <cellStyle name="40% - Ênfase4 6" xfId="12389" xr:uid="{00000000-0005-0000-0000-000065270000}"/>
    <cellStyle name="40% - Ênfase4 6 2" xfId="12390" xr:uid="{00000000-0005-0000-0000-000066270000}"/>
    <cellStyle name="40% - Ênfase4 6 2 2" xfId="12391" xr:uid="{00000000-0005-0000-0000-000067270000}"/>
    <cellStyle name="40% - Ênfase4 6 2_Plan1" xfId="17218" xr:uid="{00000000-0005-0000-0000-000068270000}"/>
    <cellStyle name="40% - Ênfase4 6 3" xfId="12392" xr:uid="{00000000-0005-0000-0000-000069270000}"/>
    <cellStyle name="40% - Ênfase4 6 3 2" xfId="12393" xr:uid="{00000000-0005-0000-0000-00006A270000}"/>
    <cellStyle name="40% - Ênfase4 6 3_Plan1" xfId="17219" xr:uid="{00000000-0005-0000-0000-00006B270000}"/>
    <cellStyle name="40% - Ênfase4 6 4" xfId="12394" xr:uid="{00000000-0005-0000-0000-00006C270000}"/>
    <cellStyle name="40% - Ênfase4 6_Plan1" xfId="17220" xr:uid="{00000000-0005-0000-0000-00006D270000}"/>
    <cellStyle name="40% - Ênfase4 60" xfId="12395" xr:uid="{00000000-0005-0000-0000-00006E270000}"/>
    <cellStyle name="40% - Ênfase4 60 2" xfId="12396" xr:uid="{00000000-0005-0000-0000-00006F270000}"/>
    <cellStyle name="40% - Ênfase4 60_Plan1" xfId="17221" xr:uid="{00000000-0005-0000-0000-000070270000}"/>
    <cellStyle name="40% - Ênfase4 61" xfId="12397" xr:uid="{00000000-0005-0000-0000-000071270000}"/>
    <cellStyle name="40% - Ênfase4 61 2" xfId="12398" xr:uid="{00000000-0005-0000-0000-000072270000}"/>
    <cellStyle name="40% - Ênfase4 61_Plan1" xfId="17222" xr:uid="{00000000-0005-0000-0000-000073270000}"/>
    <cellStyle name="40% - Ênfase4 62" xfId="12399" xr:uid="{00000000-0005-0000-0000-000074270000}"/>
    <cellStyle name="40% - Ênfase4 62 2" xfId="12400" xr:uid="{00000000-0005-0000-0000-000075270000}"/>
    <cellStyle name="40% - Ênfase4 62_Plan1" xfId="17223" xr:uid="{00000000-0005-0000-0000-000076270000}"/>
    <cellStyle name="40% - Ênfase4 63" xfId="12401" xr:uid="{00000000-0005-0000-0000-000077270000}"/>
    <cellStyle name="40% - Ênfase4 63 2" xfId="12402" xr:uid="{00000000-0005-0000-0000-000078270000}"/>
    <cellStyle name="40% - Ênfase4 63_Plan1" xfId="17224" xr:uid="{00000000-0005-0000-0000-000079270000}"/>
    <cellStyle name="40% - Ênfase4 64" xfId="12403" xr:uid="{00000000-0005-0000-0000-00007A270000}"/>
    <cellStyle name="40% - Ênfase4 64 2" xfId="12404" xr:uid="{00000000-0005-0000-0000-00007B270000}"/>
    <cellStyle name="40% - Ênfase4 64_Plan1" xfId="17225" xr:uid="{00000000-0005-0000-0000-00007C270000}"/>
    <cellStyle name="40% - Ênfase4 65" xfId="12405" xr:uid="{00000000-0005-0000-0000-00007D270000}"/>
    <cellStyle name="40% - Ênfase4 65 2" xfId="12406" xr:uid="{00000000-0005-0000-0000-00007E270000}"/>
    <cellStyle name="40% - Ênfase4 65_Plan1" xfId="17226" xr:uid="{00000000-0005-0000-0000-00007F270000}"/>
    <cellStyle name="40% - Ênfase4 66" xfId="12407" xr:uid="{00000000-0005-0000-0000-000080270000}"/>
    <cellStyle name="40% - Ênfase4 66 2" xfId="12408" xr:uid="{00000000-0005-0000-0000-000081270000}"/>
    <cellStyle name="40% - Ênfase4 66_Plan1" xfId="17227" xr:uid="{00000000-0005-0000-0000-000082270000}"/>
    <cellStyle name="40% - Ênfase4 67" xfId="12409" xr:uid="{00000000-0005-0000-0000-000083270000}"/>
    <cellStyle name="40% - Ênfase4 67 2" xfId="12410" xr:uid="{00000000-0005-0000-0000-000084270000}"/>
    <cellStyle name="40% - Ênfase4 67_Plan1" xfId="17228" xr:uid="{00000000-0005-0000-0000-000085270000}"/>
    <cellStyle name="40% - Ênfase4 68" xfId="12411" xr:uid="{00000000-0005-0000-0000-000086270000}"/>
    <cellStyle name="40% - Ênfase4 68 2" xfId="12412" xr:uid="{00000000-0005-0000-0000-000087270000}"/>
    <cellStyle name="40% - Ênfase4 68_Plan1" xfId="17229" xr:uid="{00000000-0005-0000-0000-000088270000}"/>
    <cellStyle name="40% - Ênfase4 69" xfId="12413" xr:uid="{00000000-0005-0000-0000-000089270000}"/>
    <cellStyle name="40% - Ênfase4 69 2" xfId="12414" xr:uid="{00000000-0005-0000-0000-00008A270000}"/>
    <cellStyle name="40% - Ênfase4 69_Plan1" xfId="17230" xr:uid="{00000000-0005-0000-0000-00008B270000}"/>
    <cellStyle name="40% - Ênfase4 7" xfId="12415" xr:uid="{00000000-0005-0000-0000-00008C270000}"/>
    <cellStyle name="40% - Ênfase4 7 2" xfId="12416" xr:uid="{00000000-0005-0000-0000-00008D270000}"/>
    <cellStyle name="40% - Ênfase4 7 2 2" xfId="12417" xr:uid="{00000000-0005-0000-0000-00008E270000}"/>
    <cellStyle name="40% - Ênfase4 7 2_Plan1" xfId="17231" xr:uid="{00000000-0005-0000-0000-00008F270000}"/>
    <cellStyle name="40% - Ênfase4 7 3" xfId="12418" xr:uid="{00000000-0005-0000-0000-000090270000}"/>
    <cellStyle name="40% - Ênfase4 7 3 2" xfId="12419" xr:uid="{00000000-0005-0000-0000-000091270000}"/>
    <cellStyle name="40% - Ênfase4 7 3_Plan1" xfId="17232" xr:uid="{00000000-0005-0000-0000-000092270000}"/>
    <cellStyle name="40% - Ênfase4 7 4" xfId="12420" xr:uid="{00000000-0005-0000-0000-000093270000}"/>
    <cellStyle name="40% - Ênfase4 7_Plan1" xfId="17233" xr:uid="{00000000-0005-0000-0000-000094270000}"/>
    <cellStyle name="40% - Ênfase4 70" xfId="12421" xr:uid="{00000000-0005-0000-0000-000095270000}"/>
    <cellStyle name="40% - Ênfase4 70 2" xfId="12422" xr:uid="{00000000-0005-0000-0000-000096270000}"/>
    <cellStyle name="40% - Ênfase4 70_Plan1" xfId="17234" xr:uid="{00000000-0005-0000-0000-000097270000}"/>
    <cellStyle name="40% - Ênfase4 71" xfId="12423" xr:uid="{00000000-0005-0000-0000-000098270000}"/>
    <cellStyle name="40% - Ênfase4 71 2" xfId="12424" xr:uid="{00000000-0005-0000-0000-000099270000}"/>
    <cellStyle name="40% - Ênfase4 71_Plan1" xfId="17235" xr:uid="{00000000-0005-0000-0000-00009A270000}"/>
    <cellStyle name="40% - Ênfase4 72" xfId="12425" xr:uid="{00000000-0005-0000-0000-00009B270000}"/>
    <cellStyle name="40% - Ênfase4 72 2" xfId="12426" xr:uid="{00000000-0005-0000-0000-00009C270000}"/>
    <cellStyle name="40% - Ênfase4 72_Plan1" xfId="17236" xr:uid="{00000000-0005-0000-0000-00009D270000}"/>
    <cellStyle name="40% - Ênfase4 73" xfId="12427" xr:uid="{00000000-0005-0000-0000-00009E270000}"/>
    <cellStyle name="40% - Ênfase4 73 2" xfId="12428" xr:uid="{00000000-0005-0000-0000-00009F270000}"/>
    <cellStyle name="40% - Ênfase4 73_Plan1" xfId="17237" xr:uid="{00000000-0005-0000-0000-0000A0270000}"/>
    <cellStyle name="40% - Ênfase4 74" xfId="12429" xr:uid="{00000000-0005-0000-0000-0000A1270000}"/>
    <cellStyle name="40% - Ênfase4 74 2" xfId="12430" xr:uid="{00000000-0005-0000-0000-0000A2270000}"/>
    <cellStyle name="40% - Ênfase4 74_Plan1" xfId="17238" xr:uid="{00000000-0005-0000-0000-0000A3270000}"/>
    <cellStyle name="40% - Ênfase4 75" xfId="12431" xr:uid="{00000000-0005-0000-0000-0000A4270000}"/>
    <cellStyle name="40% - Ênfase4 75 2" xfId="12432" xr:uid="{00000000-0005-0000-0000-0000A5270000}"/>
    <cellStyle name="40% - Ênfase4 75_Plan1" xfId="17239" xr:uid="{00000000-0005-0000-0000-0000A6270000}"/>
    <cellStyle name="40% - Ênfase4 76" xfId="12433" xr:uid="{00000000-0005-0000-0000-0000A7270000}"/>
    <cellStyle name="40% - Ênfase4 76 2" xfId="12434" xr:uid="{00000000-0005-0000-0000-0000A8270000}"/>
    <cellStyle name="40% - Ênfase4 76_Plan1" xfId="17240" xr:uid="{00000000-0005-0000-0000-0000A9270000}"/>
    <cellStyle name="40% - Ênfase4 77" xfId="12435" xr:uid="{00000000-0005-0000-0000-0000AA270000}"/>
    <cellStyle name="40% - Ênfase4 77 2" xfId="12436" xr:uid="{00000000-0005-0000-0000-0000AB270000}"/>
    <cellStyle name="40% - Ênfase4 77_Plan1" xfId="17241" xr:uid="{00000000-0005-0000-0000-0000AC270000}"/>
    <cellStyle name="40% - Ênfase4 78" xfId="12437" xr:uid="{00000000-0005-0000-0000-0000AD270000}"/>
    <cellStyle name="40% - Ênfase4 78 2" xfId="12438" xr:uid="{00000000-0005-0000-0000-0000AE270000}"/>
    <cellStyle name="40% - Ênfase4 78_Plan1" xfId="17242" xr:uid="{00000000-0005-0000-0000-0000AF270000}"/>
    <cellStyle name="40% - Ênfase4 79" xfId="12439" xr:uid="{00000000-0005-0000-0000-0000B0270000}"/>
    <cellStyle name="40% - Ênfase4 79 2" xfId="12440" xr:uid="{00000000-0005-0000-0000-0000B1270000}"/>
    <cellStyle name="40% - Ênfase4 79_Plan1" xfId="17243" xr:uid="{00000000-0005-0000-0000-0000B2270000}"/>
    <cellStyle name="40% - Ênfase4 8" xfId="12441" xr:uid="{00000000-0005-0000-0000-0000B3270000}"/>
    <cellStyle name="40% - Ênfase4 8 2" xfId="12442" xr:uid="{00000000-0005-0000-0000-0000B4270000}"/>
    <cellStyle name="40% - Ênfase4 8 2 2" xfId="12443" xr:uid="{00000000-0005-0000-0000-0000B5270000}"/>
    <cellStyle name="40% - Ênfase4 8 2_Plan1" xfId="17244" xr:uid="{00000000-0005-0000-0000-0000B6270000}"/>
    <cellStyle name="40% - Ênfase4 8 3" xfId="12444" xr:uid="{00000000-0005-0000-0000-0000B7270000}"/>
    <cellStyle name="40% - Ênfase4 8 3 2" xfId="12445" xr:uid="{00000000-0005-0000-0000-0000B8270000}"/>
    <cellStyle name="40% - Ênfase4 8 3_Plan1" xfId="17245" xr:uid="{00000000-0005-0000-0000-0000B9270000}"/>
    <cellStyle name="40% - Ênfase4 8 4" xfId="12446" xr:uid="{00000000-0005-0000-0000-0000BA270000}"/>
    <cellStyle name="40% - Ênfase4 8_Plan1" xfId="17246" xr:uid="{00000000-0005-0000-0000-0000BB270000}"/>
    <cellStyle name="40% - Ênfase4 80" xfId="12447" xr:uid="{00000000-0005-0000-0000-0000BC270000}"/>
    <cellStyle name="40% - Ênfase4 80 2" xfId="12448" xr:uid="{00000000-0005-0000-0000-0000BD270000}"/>
    <cellStyle name="40% - Ênfase4 80_Plan1" xfId="17247" xr:uid="{00000000-0005-0000-0000-0000BE270000}"/>
    <cellStyle name="40% - Ênfase4 81" xfId="12449" xr:uid="{00000000-0005-0000-0000-0000BF270000}"/>
    <cellStyle name="40% - Ênfase4 81 2" xfId="12450" xr:uid="{00000000-0005-0000-0000-0000C0270000}"/>
    <cellStyle name="40% - Ênfase4 81_Plan1" xfId="17248" xr:uid="{00000000-0005-0000-0000-0000C1270000}"/>
    <cellStyle name="40% - Ênfase4 82" xfId="12451" xr:uid="{00000000-0005-0000-0000-0000C2270000}"/>
    <cellStyle name="40% - Ênfase4 82 2" xfId="12452" xr:uid="{00000000-0005-0000-0000-0000C3270000}"/>
    <cellStyle name="40% - Ênfase4 82_Plan1" xfId="17249" xr:uid="{00000000-0005-0000-0000-0000C4270000}"/>
    <cellStyle name="40% - Ênfase4 83" xfId="12453" xr:uid="{00000000-0005-0000-0000-0000C5270000}"/>
    <cellStyle name="40% - Ênfase4 83 2" xfId="12454" xr:uid="{00000000-0005-0000-0000-0000C6270000}"/>
    <cellStyle name="40% - Ênfase4 83_Plan1" xfId="17250" xr:uid="{00000000-0005-0000-0000-0000C7270000}"/>
    <cellStyle name="40% - Ênfase4 84" xfId="12455" xr:uid="{00000000-0005-0000-0000-0000C8270000}"/>
    <cellStyle name="40% - Ênfase4 84 2" xfId="12456" xr:uid="{00000000-0005-0000-0000-0000C9270000}"/>
    <cellStyle name="40% - Ênfase4 84_Plan1" xfId="17251" xr:uid="{00000000-0005-0000-0000-0000CA270000}"/>
    <cellStyle name="40% - Ênfase4 85" xfId="12457" xr:uid="{00000000-0005-0000-0000-0000CB270000}"/>
    <cellStyle name="40% - Ênfase4 85 2" xfId="12458" xr:uid="{00000000-0005-0000-0000-0000CC270000}"/>
    <cellStyle name="40% - Ênfase4 85_Plan1" xfId="17252" xr:uid="{00000000-0005-0000-0000-0000CD270000}"/>
    <cellStyle name="40% - Ênfase4 86" xfId="12459" xr:uid="{00000000-0005-0000-0000-0000CE270000}"/>
    <cellStyle name="40% - Ênfase4 86 2" xfId="12460" xr:uid="{00000000-0005-0000-0000-0000CF270000}"/>
    <cellStyle name="40% - Ênfase4 86_Plan1" xfId="17253" xr:uid="{00000000-0005-0000-0000-0000D0270000}"/>
    <cellStyle name="40% - Ênfase4 87" xfId="12461" xr:uid="{00000000-0005-0000-0000-0000D1270000}"/>
    <cellStyle name="40% - Ênfase4 88" xfId="12462" xr:uid="{00000000-0005-0000-0000-0000D2270000}"/>
    <cellStyle name="40% - Ênfase4 89" xfId="12463" xr:uid="{00000000-0005-0000-0000-0000D3270000}"/>
    <cellStyle name="40% - Ênfase4 9" xfId="12464" xr:uid="{00000000-0005-0000-0000-0000D4270000}"/>
    <cellStyle name="40% - Ênfase4 9 2" xfId="12465" xr:uid="{00000000-0005-0000-0000-0000D5270000}"/>
    <cellStyle name="40% - Ênfase4 9 2 2" xfId="12466" xr:uid="{00000000-0005-0000-0000-0000D6270000}"/>
    <cellStyle name="40% - Ênfase4 9 2_Plan1" xfId="17254" xr:uid="{00000000-0005-0000-0000-0000D7270000}"/>
    <cellStyle name="40% - Ênfase4 9 3" xfId="12467" xr:uid="{00000000-0005-0000-0000-0000D8270000}"/>
    <cellStyle name="40% - Ênfase4 9 3 2" xfId="12468" xr:uid="{00000000-0005-0000-0000-0000D9270000}"/>
    <cellStyle name="40% - Ênfase4 9 3_Plan1" xfId="17255" xr:uid="{00000000-0005-0000-0000-0000DA270000}"/>
    <cellStyle name="40% - Ênfase4 9 4" xfId="12469" xr:uid="{00000000-0005-0000-0000-0000DB270000}"/>
    <cellStyle name="40% - Ênfase4 9_Plan1" xfId="17256" xr:uid="{00000000-0005-0000-0000-0000DC270000}"/>
    <cellStyle name="40% - Ênfase4 90" xfId="12470" xr:uid="{00000000-0005-0000-0000-0000DD270000}"/>
    <cellStyle name="40% - Ênfase4 91" xfId="12471" xr:uid="{00000000-0005-0000-0000-0000DE270000}"/>
    <cellStyle name="40% - Ênfase4 92" xfId="12472" xr:uid="{00000000-0005-0000-0000-0000DF270000}"/>
    <cellStyle name="40% - Ênfase4 93" xfId="12473" xr:uid="{00000000-0005-0000-0000-0000E0270000}"/>
    <cellStyle name="40% - Ênfase4 94" xfId="12474" xr:uid="{00000000-0005-0000-0000-0000E1270000}"/>
    <cellStyle name="40% - Ênfase4 95" xfId="12475" xr:uid="{00000000-0005-0000-0000-0000E2270000}"/>
    <cellStyle name="40% - Ênfase4 96" xfId="12476" xr:uid="{00000000-0005-0000-0000-0000E3270000}"/>
    <cellStyle name="40% - Ênfase4 97" xfId="12477" xr:uid="{00000000-0005-0000-0000-0000E4270000}"/>
    <cellStyle name="40% - Ênfase4 98" xfId="12478" xr:uid="{00000000-0005-0000-0000-0000E5270000}"/>
    <cellStyle name="40% - Ênfase4 99" xfId="12479" xr:uid="{00000000-0005-0000-0000-0000E6270000}"/>
    <cellStyle name="40% - Ênfase5 10" xfId="12480" xr:uid="{00000000-0005-0000-0000-0000E7270000}"/>
    <cellStyle name="40% - Ênfase5 10 2" xfId="12481" xr:uid="{00000000-0005-0000-0000-0000E8270000}"/>
    <cellStyle name="40% - Ênfase5 10 2 2" xfId="12482" xr:uid="{00000000-0005-0000-0000-0000E9270000}"/>
    <cellStyle name="40% - Ênfase5 10 2_Plan1" xfId="17257" xr:uid="{00000000-0005-0000-0000-0000EA270000}"/>
    <cellStyle name="40% - Ênfase5 10 3" xfId="12483" xr:uid="{00000000-0005-0000-0000-0000EB270000}"/>
    <cellStyle name="40% - Ênfase5 10 3 2" xfId="12484" xr:uid="{00000000-0005-0000-0000-0000EC270000}"/>
    <cellStyle name="40% - Ênfase5 10 3_Plan1" xfId="17258" xr:uid="{00000000-0005-0000-0000-0000ED270000}"/>
    <cellStyle name="40% - Ênfase5 10 4" xfId="12485" xr:uid="{00000000-0005-0000-0000-0000EE270000}"/>
    <cellStyle name="40% - Ênfase5 10_Plan1" xfId="17259" xr:uid="{00000000-0005-0000-0000-0000EF270000}"/>
    <cellStyle name="40% - Ênfase5 100" xfId="12486" xr:uid="{00000000-0005-0000-0000-0000F0270000}"/>
    <cellStyle name="40% - Ênfase5 101" xfId="12487" xr:uid="{00000000-0005-0000-0000-0000F1270000}"/>
    <cellStyle name="40% - Ênfase5 102" xfId="12488" xr:uid="{00000000-0005-0000-0000-0000F2270000}"/>
    <cellStyle name="40% - Ênfase5 103" xfId="12489" xr:uid="{00000000-0005-0000-0000-0000F3270000}"/>
    <cellStyle name="40% - Ênfase5 104" xfId="12490" xr:uid="{00000000-0005-0000-0000-0000F4270000}"/>
    <cellStyle name="40% - Ênfase5 105" xfId="12491" xr:uid="{00000000-0005-0000-0000-0000F5270000}"/>
    <cellStyle name="40% - Ênfase5 106" xfId="12492" xr:uid="{00000000-0005-0000-0000-0000F6270000}"/>
    <cellStyle name="40% - Ênfase5 107" xfId="12493" xr:uid="{00000000-0005-0000-0000-0000F7270000}"/>
    <cellStyle name="40% - Ênfase5 108" xfId="12494" xr:uid="{00000000-0005-0000-0000-0000F8270000}"/>
    <cellStyle name="40% - Ênfase5 109" xfId="12495" xr:uid="{00000000-0005-0000-0000-0000F9270000}"/>
    <cellStyle name="40% - Ênfase5 11" xfId="12496" xr:uid="{00000000-0005-0000-0000-0000FA270000}"/>
    <cellStyle name="40% - Ênfase5 11 2" xfId="12497" xr:uid="{00000000-0005-0000-0000-0000FB270000}"/>
    <cellStyle name="40% - Ênfase5 11 2 2" xfId="12498" xr:uid="{00000000-0005-0000-0000-0000FC270000}"/>
    <cellStyle name="40% - Ênfase5 11 2_Plan1" xfId="17260" xr:uid="{00000000-0005-0000-0000-0000FD270000}"/>
    <cellStyle name="40% - Ênfase5 11 3" xfId="12499" xr:uid="{00000000-0005-0000-0000-0000FE270000}"/>
    <cellStyle name="40% - Ênfase5 11 3 2" xfId="12500" xr:uid="{00000000-0005-0000-0000-0000FF270000}"/>
    <cellStyle name="40% - Ênfase5 11 3_Plan1" xfId="17261" xr:uid="{00000000-0005-0000-0000-000000280000}"/>
    <cellStyle name="40% - Ênfase5 11 4" xfId="12501" xr:uid="{00000000-0005-0000-0000-000001280000}"/>
    <cellStyle name="40% - Ênfase5 11_Plan1" xfId="17262" xr:uid="{00000000-0005-0000-0000-000002280000}"/>
    <cellStyle name="40% - Ênfase5 110" xfId="12502" xr:uid="{00000000-0005-0000-0000-000003280000}"/>
    <cellStyle name="40% - Ênfase5 111" xfId="12503" xr:uid="{00000000-0005-0000-0000-000004280000}"/>
    <cellStyle name="40% - Ênfase5 112" xfId="12504" xr:uid="{00000000-0005-0000-0000-000005280000}"/>
    <cellStyle name="40% - Ênfase5 113" xfId="12505" xr:uid="{00000000-0005-0000-0000-000006280000}"/>
    <cellStyle name="40% - Ênfase5 114" xfId="12506" xr:uid="{00000000-0005-0000-0000-000007280000}"/>
    <cellStyle name="40% - Ênfase5 115" xfId="12507" xr:uid="{00000000-0005-0000-0000-000008280000}"/>
    <cellStyle name="40% - Ênfase5 116" xfId="12508" xr:uid="{00000000-0005-0000-0000-000009280000}"/>
    <cellStyle name="40% - Ênfase5 117" xfId="12509" xr:uid="{00000000-0005-0000-0000-00000A280000}"/>
    <cellStyle name="40% - Ênfase5 118" xfId="12510" xr:uid="{00000000-0005-0000-0000-00000B280000}"/>
    <cellStyle name="40% - Ênfase5 119" xfId="12511" xr:uid="{00000000-0005-0000-0000-00000C280000}"/>
    <cellStyle name="40% - Ênfase5 12" xfId="12512" xr:uid="{00000000-0005-0000-0000-00000D280000}"/>
    <cellStyle name="40% - Ênfase5 12 2" xfId="12513" xr:uid="{00000000-0005-0000-0000-00000E280000}"/>
    <cellStyle name="40% - Ênfase5 12 2 2" xfId="12514" xr:uid="{00000000-0005-0000-0000-00000F280000}"/>
    <cellStyle name="40% - Ênfase5 12 2_Plan1" xfId="17263" xr:uid="{00000000-0005-0000-0000-000010280000}"/>
    <cellStyle name="40% - Ênfase5 12 3" xfId="12515" xr:uid="{00000000-0005-0000-0000-000011280000}"/>
    <cellStyle name="40% - Ênfase5 12 3 2" xfId="12516" xr:uid="{00000000-0005-0000-0000-000012280000}"/>
    <cellStyle name="40% - Ênfase5 12 3_Plan1" xfId="17264" xr:uid="{00000000-0005-0000-0000-000013280000}"/>
    <cellStyle name="40% - Ênfase5 12 4" xfId="12517" xr:uid="{00000000-0005-0000-0000-000014280000}"/>
    <cellStyle name="40% - Ênfase5 12_Plan1" xfId="17265" xr:uid="{00000000-0005-0000-0000-000015280000}"/>
    <cellStyle name="40% - Ênfase5 120" xfId="12518" xr:uid="{00000000-0005-0000-0000-000016280000}"/>
    <cellStyle name="40% - Ênfase5 121" xfId="12519" xr:uid="{00000000-0005-0000-0000-000017280000}"/>
    <cellStyle name="40% - Ênfase5 122" xfId="12520" xr:uid="{00000000-0005-0000-0000-000018280000}"/>
    <cellStyle name="40% - Ênfase5 123" xfId="12521" xr:uid="{00000000-0005-0000-0000-000019280000}"/>
    <cellStyle name="40% - Ênfase5 124" xfId="12522" xr:uid="{00000000-0005-0000-0000-00001A280000}"/>
    <cellStyle name="40% - Ênfase5 125" xfId="12523" xr:uid="{00000000-0005-0000-0000-00001B280000}"/>
    <cellStyle name="40% - Ênfase5 126" xfId="12524" xr:uid="{00000000-0005-0000-0000-00001C280000}"/>
    <cellStyle name="40% - Ênfase5 127" xfId="12525" xr:uid="{00000000-0005-0000-0000-00001D280000}"/>
    <cellStyle name="40% - Ênfase5 128" xfId="12526" xr:uid="{00000000-0005-0000-0000-00001E280000}"/>
    <cellStyle name="40% - Ênfase5 129" xfId="12527" xr:uid="{00000000-0005-0000-0000-00001F280000}"/>
    <cellStyle name="40% - Ênfase5 13" xfId="12528" xr:uid="{00000000-0005-0000-0000-000020280000}"/>
    <cellStyle name="40% - Ênfase5 13 2" xfId="12529" xr:uid="{00000000-0005-0000-0000-000021280000}"/>
    <cellStyle name="40% - Ênfase5 13 2 2" xfId="12530" xr:uid="{00000000-0005-0000-0000-000022280000}"/>
    <cellStyle name="40% - Ênfase5 13 2_Plan1" xfId="17266" xr:uid="{00000000-0005-0000-0000-000023280000}"/>
    <cellStyle name="40% - Ênfase5 13 3" xfId="12531" xr:uid="{00000000-0005-0000-0000-000024280000}"/>
    <cellStyle name="40% - Ênfase5 13 3 2" xfId="12532" xr:uid="{00000000-0005-0000-0000-000025280000}"/>
    <cellStyle name="40% - Ênfase5 13 3_Plan1" xfId="17267" xr:uid="{00000000-0005-0000-0000-000026280000}"/>
    <cellStyle name="40% - Ênfase5 13 4" xfId="12533" xr:uid="{00000000-0005-0000-0000-000027280000}"/>
    <cellStyle name="40% - Ênfase5 13_Plan1" xfId="17268" xr:uid="{00000000-0005-0000-0000-000028280000}"/>
    <cellStyle name="40% - Ênfase5 130" xfId="12534" xr:uid="{00000000-0005-0000-0000-000029280000}"/>
    <cellStyle name="40% - Ênfase5 131" xfId="12535" xr:uid="{00000000-0005-0000-0000-00002A280000}"/>
    <cellStyle name="40% - Ênfase5 132" xfId="12536" xr:uid="{00000000-0005-0000-0000-00002B280000}"/>
    <cellStyle name="40% - Ênfase5 133" xfId="12537" xr:uid="{00000000-0005-0000-0000-00002C280000}"/>
    <cellStyle name="40% - Ênfase5 134" xfId="12538" xr:uid="{00000000-0005-0000-0000-00002D280000}"/>
    <cellStyle name="40% - Ênfase5 135" xfId="12539" xr:uid="{00000000-0005-0000-0000-00002E280000}"/>
    <cellStyle name="40% - Ênfase5 136" xfId="12540" xr:uid="{00000000-0005-0000-0000-00002F280000}"/>
    <cellStyle name="40% - Ênfase5 137" xfId="12541" xr:uid="{00000000-0005-0000-0000-000030280000}"/>
    <cellStyle name="40% - Ênfase5 138" xfId="12542" xr:uid="{00000000-0005-0000-0000-000031280000}"/>
    <cellStyle name="40% - Ênfase5 139" xfId="12543" xr:uid="{00000000-0005-0000-0000-000032280000}"/>
    <cellStyle name="40% - Ênfase5 14" xfId="12544" xr:uid="{00000000-0005-0000-0000-000033280000}"/>
    <cellStyle name="40% - Ênfase5 14 2" xfId="12545" xr:uid="{00000000-0005-0000-0000-000034280000}"/>
    <cellStyle name="40% - Ênfase5 14 2 2" xfId="12546" xr:uid="{00000000-0005-0000-0000-000035280000}"/>
    <cellStyle name="40% - Ênfase5 14 2_Plan1" xfId="17269" xr:uid="{00000000-0005-0000-0000-000036280000}"/>
    <cellStyle name="40% - Ênfase5 14 3" xfId="12547" xr:uid="{00000000-0005-0000-0000-000037280000}"/>
    <cellStyle name="40% - Ênfase5 14 3 2" xfId="12548" xr:uid="{00000000-0005-0000-0000-000038280000}"/>
    <cellStyle name="40% - Ênfase5 14 3_Plan1" xfId="17270" xr:uid="{00000000-0005-0000-0000-000039280000}"/>
    <cellStyle name="40% - Ênfase5 14 4" xfId="12549" xr:uid="{00000000-0005-0000-0000-00003A280000}"/>
    <cellStyle name="40% - Ênfase5 14_Plan1" xfId="17271" xr:uid="{00000000-0005-0000-0000-00003B280000}"/>
    <cellStyle name="40% - Ênfase5 140" xfId="12550" xr:uid="{00000000-0005-0000-0000-00003C280000}"/>
    <cellStyle name="40% - Ênfase5 141" xfId="12551" xr:uid="{00000000-0005-0000-0000-00003D280000}"/>
    <cellStyle name="40% - Ênfase5 142" xfId="12552" xr:uid="{00000000-0005-0000-0000-00003E280000}"/>
    <cellStyle name="40% - Ênfase5 143" xfId="12553" xr:uid="{00000000-0005-0000-0000-00003F280000}"/>
    <cellStyle name="40% - Ênfase5 144" xfId="12554" xr:uid="{00000000-0005-0000-0000-000040280000}"/>
    <cellStyle name="40% - Ênfase5 145" xfId="12555" xr:uid="{00000000-0005-0000-0000-000041280000}"/>
    <cellStyle name="40% - Ênfase5 146" xfId="12556" xr:uid="{00000000-0005-0000-0000-000042280000}"/>
    <cellStyle name="40% - Ênfase5 147" xfId="12557" xr:uid="{00000000-0005-0000-0000-000043280000}"/>
    <cellStyle name="40% - Ênfase5 148" xfId="12558" xr:uid="{00000000-0005-0000-0000-000044280000}"/>
    <cellStyle name="40% - Ênfase5 149" xfId="12559" xr:uid="{00000000-0005-0000-0000-000045280000}"/>
    <cellStyle name="40% - Ênfase5 15" xfId="12560" xr:uid="{00000000-0005-0000-0000-000046280000}"/>
    <cellStyle name="40% - Ênfase5 15 2" xfId="12561" xr:uid="{00000000-0005-0000-0000-000047280000}"/>
    <cellStyle name="40% - Ênfase5 15 2 2" xfId="12562" xr:uid="{00000000-0005-0000-0000-000048280000}"/>
    <cellStyle name="40% - Ênfase5 15 2_Plan1" xfId="17272" xr:uid="{00000000-0005-0000-0000-000049280000}"/>
    <cellStyle name="40% - Ênfase5 15 3" xfId="12563" xr:uid="{00000000-0005-0000-0000-00004A280000}"/>
    <cellStyle name="40% - Ênfase5 15 3 2" xfId="12564" xr:uid="{00000000-0005-0000-0000-00004B280000}"/>
    <cellStyle name="40% - Ênfase5 15 3_Plan1" xfId="17273" xr:uid="{00000000-0005-0000-0000-00004C280000}"/>
    <cellStyle name="40% - Ênfase5 15 4" xfId="12565" xr:uid="{00000000-0005-0000-0000-00004D280000}"/>
    <cellStyle name="40% - Ênfase5 15_Plan1" xfId="17274" xr:uid="{00000000-0005-0000-0000-00004E280000}"/>
    <cellStyle name="40% - Ênfase5 150" xfId="12566" xr:uid="{00000000-0005-0000-0000-00004F280000}"/>
    <cellStyle name="40% - Ênfase5 151" xfId="12567" xr:uid="{00000000-0005-0000-0000-000050280000}"/>
    <cellStyle name="40% - Ênfase5 152" xfId="12568" xr:uid="{00000000-0005-0000-0000-000051280000}"/>
    <cellStyle name="40% - Ênfase5 153" xfId="12569" xr:uid="{00000000-0005-0000-0000-000052280000}"/>
    <cellStyle name="40% - Ênfase5 154" xfId="12570" xr:uid="{00000000-0005-0000-0000-000053280000}"/>
    <cellStyle name="40% - Ênfase5 155" xfId="12571" xr:uid="{00000000-0005-0000-0000-000054280000}"/>
    <cellStyle name="40% - Ênfase5 156" xfId="12572" xr:uid="{00000000-0005-0000-0000-000055280000}"/>
    <cellStyle name="40% - Ênfase5 157" xfId="12573" xr:uid="{00000000-0005-0000-0000-000056280000}"/>
    <cellStyle name="40% - Ênfase5 158" xfId="12574" xr:uid="{00000000-0005-0000-0000-000057280000}"/>
    <cellStyle name="40% - Ênfase5 159" xfId="12575" xr:uid="{00000000-0005-0000-0000-000058280000}"/>
    <cellStyle name="40% - Ênfase5 16" xfId="12576" xr:uid="{00000000-0005-0000-0000-000059280000}"/>
    <cellStyle name="40% - Ênfase5 16 2" xfId="12577" xr:uid="{00000000-0005-0000-0000-00005A280000}"/>
    <cellStyle name="40% - Ênfase5 16 2 2" xfId="12578" xr:uid="{00000000-0005-0000-0000-00005B280000}"/>
    <cellStyle name="40% - Ênfase5 16 2_Plan1" xfId="17275" xr:uid="{00000000-0005-0000-0000-00005C280000}"/>
    <cellStyle name="40% - Ênfase5 16 3" xfId="12579" xr:uid="{00000000-0005-0000-0000-00005D280000}"/>
    <cellStyle name="40% - Ênfase5 16 3 2" xfId="12580" xr:uid="{00000000-0005-0000-0000-00005E280000}"/>
    <cellStyle name="40% - Ênfase5 16 3_Plan1" xfId="17276" xr:uid="{00000000-0005-0000-0000-00005F280000}"/>
    <cellStyle name="40% - Ênfase5 16 4" xfId="12581" xr:uid="{00000000-0005-0000-0000-000060280000}"/>
    <cellStyle name="40% - Ênfase5 16_Plan1" xfId="17277" xr:uid="{00000000-0005-0000-0000-000061280000}"/>
    <cellStyle name="40% - Ênfase5 160" xfId="12582" xr:uid="{00000000-0005-0000-0000-000062280000}"/>
    <cellStyle name="40% - Ênfase5 161" xfId="12583" xr:uid="{00000000-0005-0000-0000-000063280000}"/>
    <cellStyle name="40% - Ênfase5 162" xfId="12584" xr:uid="{00000000-0005-0000-0000-000064280000}"/>
    <cellStyle name="40% - Ênfase5 163" xfId="12585" xr:uid="{00000000-0005-0000-0000-000065280000}"/>
    <cellStyle name="40% - Ênfase5 164" xfId="12586" xr:uid="{00000000-0005-0000-0000-000066280000}"/>
    <cellStyle name="40% - Ênfase5 165" xfId="12587" xr:uid="{00000000-0005-0000-0000-000067280000}"/>
    <cellStyle name="40% - Ênfase5 166" xfId="12588" xr:uid="{00000000-0005-0000-0000-000068280000}"/>
    <cellStyle name="40% - Ênfase5 167" xfId="12589" xr:uid="{00000000-0005-0000-0000-000069280000}"/>
    <cellStyle name="40% - Ênfase5 168" xfId="12590" xr:uid="{00000000-0005-0000-0000-00006A280000}"/>
    <cellStyle name="40% - Ênfase5 169" xfId="12591" xr:uid="{00000000-0005-0000-0000-00006B280000}"/>
    <cellStyle name="40% - Ênfase5 17" xfId="12592" xr:uid="{00000000-0005-0000-0000-00006C280000}"/>
    <cellStyle name="40% - Ênfase5 17 2" xfId="12593" xr:uid="{00000000-0005-0000-0000-00006D280000}"/>
    <cellStyle name="40% - Ênfase5 17 2 2" xfId="12594" xr:uid="{00000000-0005-0000-0000-00006E280000}"/>
    <cellStyle name="40% - Ênfase5 17 2_Plan1" xfId="17278" xr:uid="{00000000-0005-0000-0000-00006F280000}"/>
    <cellStyle name="40% - Ênfase5 17 3" xfId="12595" xr:uid="{00000000-0005-0000-0000-000070280000}"/>
    <cellStyle name="40% - Ênfase5 17 3 2" xfId="12596" xr:uid="{00000000-0005-0000-0000-000071280000}"/>
    <cellStyle name="40% - Ênfase5 17 3_Plan1" xfId="17279" xr:uid="{00000000-0005-0000-0000-000072280000}"/>
    <cellStyle name="40% - Ênfase5 17 4" xfId="12597" xr:uid="{00000000-0005-0000-0000-000073280000}"/>
    <cellStyle name="40% - Ênfase5 17_Plan1" xfId="17280" xr:uid="{00000000-0005-0000-0000-000074280000}"/>
    <cellStyle name="40% - Ênfase5 170" xfId="12598" xr:uid="{00000000-0005-0000-0000-000075280000}"/>
    <cellStyle name="40% - Ênfase5 171" xfId="12599" xr:uid="{00000000-0005-0000-0000-000076280000}"/>
    <cellStyle name="40% - Ênfase5 172" xfId="12600" xr:uid="{00000000-0005-0000-0000-000077280000}"/>
    <cellStyle name="40% - Ênfase5 173" xfId="12601" xr:uid="{00000000-0005-0000-0000-000078280000}"/>
    <cellStyle name="40% - Ênfase5 174" xfId="12602" xr:uid="{00000000-0005-0000-0000-000079280000}"/>
    <cellStyle name="40% - Ênfase5 175" xfId="12603" xr:uid="{00000000-0005-0000-0000-00007A280000}"/>
    <cellStyle name="40% - Ênfase5 176" xfId="12604" xr:uid="{00000000-0005-0000-0000-00007B280000}"/>
    <cellStyle name="40% - Ênfase5 177" xfId="12605" xr:uid="{00000000-0005-0000-0000-00007C280000}"/>
    <cellStyle name="40% - Ênfase5 178" xfId="12606" xr:uid="{00000000-0005-0000-0000-00007D280000}"/>
    <cellStyle name="40% - Ênfase5 179" xfId="12607" xr:uid="{00000000-0005-0000-0000-00007E280000}"/>
    <cellStyle name="40% - Ênfase5 18" xfId="12608" xr:uid="{00000000-0005-0000-0000-00007F280000}"/>
    <cellStyle name="40% - Ênfase5 18 2" xfId="12609" xr:uid="{00000000-0005-0000-0000-000080280000}"/>
    <cellStyle name="40% - Ênfase5 18 2 2" xfId="12610" xr:uid="{00000000-0005-0000-0000-000081280000}"/>
    <cellStyle name="40% - Ênfase5 18 2_Plan1" xfId="17281" xr:uid="{00000000-0005-0000-0000-000082280000}"/>
    <cellStyle name="40% - Ênfase5 18 3" xfId="12611" xr:uid="{00000000-0005-0000-0000-000083280000}"/>
    <cellStyle name="40% - Ênfase5 18 3 2" xfId="12612" xr:uid="{00000000-0005-0000-0000-000084280000}"/>
    <cellStyle name="40% - Ênfase5 18 3_Plan1" xfId="17282" xr:uid="{00000000-0005-0000-0000-000085280000}"/>
    <cellStyle name="40% - Ênfase5 18 4" xfId="12613" xr:uid="{00000000-0005-0000-0000-000086280000}"/>
    <cellStyle name="40% - Ênfase5 18_Plan1" xfId="17283" xr:uid="{00000000-0005-0000-0000-000087280000}"/>
    <cellStyle name="40% - Ênfase5 180" xfId="12614" xr:uid="{00000000-0005-0000-0000-000088280000}"/>
    <cellStyle name="40% - Ênfase5 181" xfId="12615" xr:uid="{00000000-0005-0000-0000-000089280000}"/>
    <cellStyle name="40% - Ênfase5 182" xfId="12616" xr:uid="{00000000-0005-0000-0000-00008A280000}"/>
    <cellStyle name="40% - Ênfase5 183" xfId="12617" xr:uid="{00000000-0005-0000-0000-00008B280000}"/>
    <cellStyle name="40% - Ênfase5 184" xfId="12618" xr:uid="{00000000-0005-0000-0000-00008C280000}"/>
    <cellStyle name="40% - Ênfase5 185" xfId="12619" xr:uid="{00000000-0005-0000-0000-00008D280000}"/>
    <cellStyle name="40% - Ênfase5 186" xfId="12620" xr:uid="{00000000-0005-0000-0000-00008E280000}"/>
    <cellStyle name="40% - Ênfase5 187" xfId="12621" xr:uid="{00000000-0005-0000-0000-00008F280000}"/>
    <cellStyle name="40% - Ênfase5 188" xfId="12622" xr:uid="{00000000-0005-0000-0000-000090280000}"/>
    <cellStyle name="40% - Ênfase5 189" xfId="12623" xr:uid="{00000000-0005-0000-0000-000091280000}"/>
    <cellStyle name="40% - Ênfase5 19" xfId="12624" xr:uid="{00000000-0005-0000-0000-000092280000}"/>
    <cellStyle name="40% - Ênfase5 19 2" xfId="12625" xr:uid="{00000000-0005-0000-0000-000093280000}"/>
    <cellStyle name="40% - Ênfase5 19 2 2" xfId="12626" xr:uid="{00000000-0005-0000-0000-000094280000}"/>
    <cellStyle name="40% - Ênfase5 19 2_Plan1" xfId="17284" xr:uid="{00000000-0005-0000-0000-000095280000}"/>
    <cellStyle name="40% - Ênfase5 19 3" xfId="12627" xr:uid="{00000000-0005-0000-0000-000096280000}"/>
    <cellStyle name="40% - Ênfase5 19 3 2" xfId="12628" xr:uid="{00000000-0005-0000-0000-000097280000}"/>
    <cellStyle name="40% - Ênfase5 19 3_Plan1" xfId="17285" xr:uid="{00000000-0005-0000-0000-000098280000}"/>
    <cellStyle name="40% - Ênfase5 19 4" xfId="12629" xr:uid="{00000000-0005-0000-0000-000099280000}"/>
    <cellStyle name="40% - Ênfase5 19_Plan1" xfId="17286" xr:uid="{00000000-0005-0000-0000-00009A280000}"/>
    <cellStyle name="40% - Ênfase5 190" xfId="12630" xr:uid="{00000000-0005-0000-0000-00009B280000}"/>
    <cellStyle name="40% - Ênfase5 191" xfId="12631" xr:uid="{00000000-0005-0000-0000-00009C280000}"/>
    <cellStyle name="40% - Ênfase5 192" xfId="12632" xr:uid="{00000000-0005-0000-0000-00009D280000}"/>
    <cellStyle name="40% - Ênfase5 193" xfId="12633" xr:uid="{00000000-0005-0000-0000-00009E280000}"/>
    <cellStyle name="40% - Ênfase5 194" xfId="12634" xr:uid="{00000000-0005-0000-0000-00009F280000}"/>
    <cellStyle name="40% - Ênfase5 195" xfId="12635" xr:uid="{00000000-0005-0000-0000-0000A0280000}"/>
    <cellStyle name="40% - Ênfase5 196" xfId="12636" xr:uid="{00000000-0005-0000-0000-0000A1280000}"/>
    <cellStyle name="40% - Ênfase5 197" xfId="12637" xr:uid="{00000000-0005-0000-0000-0000A2280000}"/>
    <cellStyle name="40% - Ênfase5 198" xfId="12638" xr:uid="{00000000-0005-0000-0000-0000A3280000}"/>
    <cellStyle name="40% - Ênfase5 199" xfId="12639" xr:uid="{00000000-0005-0000-0000-0000A4280000}"/>
    <cellStyle name="40% - Ênfase5 2" xfId="19" xr:uid="{00000000-0005-0000-0000-0000A5280000}"/>
    <cellStyle name="40% - Ênfase5 2 2" xfId="581" xr:uid="{00000000-0005-0000-0000-0000A6280000}"/>
    <cellStyle name="40% - Ênfase5 2 2 2" xfId="12640" xr:uid="{00000000-0005-0000-0000-0000A7280000}"/>
    <cellStyle name="40% - Ênfase5 2 2 3" xfId="12641" xr:uid="{00000000-0005-0000-0000-0000A8280000}"/>
    <cellStyle name="40% - Ênfase5 2 2_Plan1" xfId="17287" xr:uid="{00000000-0005-0000-0000-0000A9280000}"/>
    <cellStyle name="40% - Ênfase5 2 3" xfId="12642" xr:uid="{00000000-0005-0000-0000-0000AA280000}"/>
    <cellStyle name="40% - Ênfase5 2 3 2" xfId="12643" xr:uid="{00000000-0005-0000-0000-0000AB280000}"/>
    <cellStyle name="40% - Ênfase5 2 3_Plan1" xfId="17288" xr:uid="{00000000-0005-0000-0000-0000AC280000}"/>
    <cellStyle name="40% - Ênfase5 2 4" xfId="12644" xr:uid="{00000000-0005-0000-0000-0000AD280000}"/>
    <cellStyle name="40% - Ênfase5 2 5" xfId="12645" xr:uid="{00000000-0005-0000-0000-0000AE280000}"/>
    <cellStyle name="40% - Ênfase5 2 6" xfId="12646" xr:uid="{00000000-0005-0000-0000-0000AF280000}"/>
    <cellStyle name="40% - Ênfase5 2 7" xfId="12647" xr:uid="{00000000-0005-0000-0000-0000B0280000}"/>
    <cellStyle name="40% - Ênfase5 2 8" xfId="12648" xr:uid="{00000000-0005-0000-0000-0000B1280000}"/>
    <cellStyle name="40% - Ênfase5 2_BALANCETES_VERONA" xfId="12649" xr:uid="{00000000-0005-0000-0000-0000B2280000}"/>
    <cellStyle name="40% - Ênfase5 20" xfId="12650" xr:uid="{00000000-0005-0000-0000-0000B3280000}"/>
    <cellStyle name="40% - Ênfase5 20 2" xfId="12651" xr:uid="{00000000-0005-0000-0000-0000B4280000}"/>
    <cellStyle name="40% - Ênfase5 20 2 2" xfId="12652" xr:uid="{00000000-0005-0000-0000-0000B5280000}"/>
    <cellStyle name="40% - Ênfase5 20 2_Plan1" xfId="17289" xr:uid="{00000000-0005-0000-0000-0000B6280000}"/>
    <cellStyle name="40% - Ênfase5 20 3" xfId="12653" xr:uid="{00000000-0005-0000-0000-0000B7280000}"/>
    <cellStyle name="40% - Ênfase5 20 3 2" xfId="12654" xr:uid="{00000000-0005-0000-0000-0000B8280000}"/>
    <cellStyle name="40% - Ênfase5 20 3_Plan1" xfId="17290" xr:uid="{00000000-0005-0000-0000-0000B9280000}"/>
    <cellStyle name="40% - Ênfase5 20 4" xfId="12655" xr:uid="{00000000-0005-0000-0000-0000BA280000}"/>
    <cellStyle name="40% - Ênfase5 20_Plan1" xfId="17291" xr:uid="{00000000-0005-0000-0000-0000BB280000}"/>
    <cellStyle name="40% - Ênfase5 200" xfId="12656" xr:uid="{00000000-0005-0000-0000-0000BC280000}"/>
    <cellStyle name="40% - Ênfase5 201" xfId="12657" xr:uid="{00000000-0005-0000-0000-0000BD280000}"/>
    <cellStyle name="40% - Ênfase5 202" xfId="12658" xr:uid="{00000000-0005-0000-0000-0000BE280000}"/>
    <cellStyle name="40% - Ênfase5 203" xfId="12659" xr:uid="{00000000-0005-0000-0000-0000BF280000}"/>
    <cellStyle name="40% - Ênfase5 204" xfId="12660" xr:uid="{00000000-0005-0000-0000-0000C0280000}"/>
    <cellStyle name="40% - Ênfase5 205" xfId="12661" xr:uid="{00000000-0005-0000-0000-0000C1280000}"/>
    <cellStyle name="40% - Ênfase5 206" xfId="12662" xr:uid="{00000000-0005-0000-0000-0000C2280000}"/>
    <cellStyle name="40% - Ênfase5 207" xfId="12663" xr:uid="{00000000-0005-0000-0000-0000C3280000}"/>
    <cellStyle name="40% - Ênfase5 208" xfId="12664" xr:uid="{00000000-0005-0000-0000-0000C4280000}"/>
    <cellStyle name="40% - Ênfase5 209" xfId="12665" xr:uid="{00000000-0005-0000-0000-0000C5280000}"/>
    <cellStyle name="40% - Ênfase5 21" xfId="12666" xr:uid="{00000000-0005-0000-0000-0000C6280000}"/>
    <cellStyle name="40% - Ênfase5 21 2" xfId="12667" xr:uid="{00000000-0005-0000-0000-0000C7280000}"/>
    <cellStyle name="40% - Ênfase5 21 2 2" xfId="12668" xr:uid="{00000000-0005-0000-0000-0000C8280000}"/>
    <cellStyle name="40% - Ênfase5 21 2_Plan1" xfId="17292" xr:uid="{00000000-0005-0000-0000-0000C9280000}"/>
    <cellStyle name="40% - Ênfase5 21 3" xfId="12669" xr:uid="{00000000-0005-0000-0000-0000CA280000}"/>
    <cellStyle name="40% - Ênfase5 21 3 2" xfId="12670" xr:uid="{00000000-0005-0000-0000-0000CB280000}"/>
    <cellStyle name="40% - Ênfase5 21 3_Plan1" xfId="17293" xr:uid="{00000000-0005-0000-0000-0000CC280000}"/>
    <cellStyle name="40% - Ênfase5 21 4" xfId="12671" xr:uid="{00000000-0005-0000-0000-0000CD280000}"/>
    <cellStyle name="40% - Ênfase5 21_Plan1" xfId="17294" xr:uid="{00000000-0005-0000-0000-0000CE280000}"/>
    <cellStyle name="40% - Ênfase5 210" xfId="12672" xr:uid="{00000000-0005-0000-0000-0000CF280000}"/>
    <cellStyle name="40% - Ênfase5 211" xfId="12673" xr:uid="{00000000-0005-0000-0000-0000D0280000}"/>
    <cellStyle name="40% - Ênfase5 212" xfId="12674" xr:uid="{00000000-0005-0000-0000-0000D1280000}"/>
    <cellStyle name="40% - Ênfase5 213" xfId="12675" xr:uid="{00000000-0005-0000-0000-0000D2280000}"/>
    <cellStyle name="40% - Ênfase5 214" xfId="12676" xr:uid="{00000000-0005-0000-0000-0000D3280000}"/>
    <cellStyle name="40% - Ênfase5 215" xfId="12677" xr:uid="{00000000-0005-0000-0000-0000D4280000}"/>
    <cellStyle name="40% - Ênfase5 216" xfId="12678" xr:uid="{00000000-0005-0000-0000-0000D5280000}"/>
    <cellStyle name="40% - Ênfase5 217" xfId="12679" xr:uid="{00000000-0005-0000-0000-0000D6280000}"/>
    <cellStyle name="40% - Ênfase5 218" xfId="12680" xr:uid="{00000000-0005-0000-0000-0000D7280000}"/>
    <cellStyle name="40% - Ênfase5 219" xfId="12681" xr:uid="{00000000-0005-0000-0000-0000D8280000}"/>
    <cellStyle name="40% - Ênfase5 22" xfId="12682" xr:uid="{00000000-0005-0000-0000-0000D9280000}"/>
    <cellStyle name="40% - Ênfase5 22 2" xfId="12683" xr:uid="{00000000-0005-0000-0000-0000DA280000}"/>
    <cellStyle name="40% - Ênfase5 22 2 2" xfId="12684" xr:uid="{00000000-0005-0000-0000-0000DB280000}"/>
    <cellStyle name="40% - Ênfase5 22 2_Plan1" xfId="17295" xr:uid="{00000000-0005-0000-0000-0000DC280000}"/>
    <cellStyle name="40% - Ênfase5 22 3" xfId="12685" xr:uid="{00000000-0005-0000-0000-0000DD280000}"/>
    <cellStyle name="40% - Ênfase5 22 3 2" xfId="12686" xr:uid="{00000000-0005-0000-0000-0000DE280000}"/>
    <cellStyle name="40% - Ênfase5 22 3_Plan1" xfId="17296" xr:uid="{00000000-0005-0000-0000-0000DF280000}"/>
    <cellStyle name="40% - Ênfase5 22 4" xfId="12687" xr:uid="{00000000-0005-0000-0000-0000E0280000}"/>
    <cellStyle name="40% - Ênfase5 22_Plan1" xfId="17297" xr:uid="{00000000-0005-0000-0000-0000E1280000}"/>
    <cellStyle name="40% - Ênfase5 220" xfId="12688" xr:uid="{00000000-0005-0000-0000-0000E2280000}"/>
    <cellStyle name="40% - Ênfase5 221" xfId="12689" xr:uid="{00000000-0005-0000-0000-0000E3280000}"/>
    <cellStyle name="40% - Ênfase5 222" xfId="12690" xr:uid="{00000000-0005-0000-0000-0000E4280000}"/>
    <cellStyle name="40% - Ênfase5 223" xfId="12691" xr:uid="{00000000-0005-0000-0000-0000E5280000}"/>
    <cellStyle name="40% - Ênfase5 224" xfId="12692" xr:uid="{00000000-0005-0000-0000-0000E6280000}"/>
    <cellStyle name="40% - Ênfase5 225" xfId="12693" xr:uid="{00000000-0005-0000-0000-0000E7280000}"/>
    <cellStyle name="40% - Ênfase5 226" xfId="12694" xr:uid="{00000000-0005-0000-0000-0000E8280000}"/>
    <cellStyle name="40% - Ênfase5 227" xfId="12695" xr:uid="{00000000-0005-0000-0000-0000E9280000}"/>
    <cellStyle name="40% - Ênfase5 228" xfId="12696" xr:uid="{00000000-0005-0000-0000-0000EA280000}"/>
    <cellStyle name="40% - Ênfase5 229" xfId="12697" xr:uid="{00000000-0005-0000-0000-0000EB280000}"/>
    <cellStyle name="40% - Ênfase5 23" xfId="12698" xr:uid="{00000000-0005-0000-0000-0000EC280000}"/>
    <cellStyle name="40% - Ênfase5 23 2" xfId="12699" xr:uid="{00000000-0005-0000-0000-0000ED280000}"/>
    <cellStyle name="40% - Ênfase5 23 2 2" xfId="12700" xr:uid="{00000000-0005-0000-0000-0000EE280000}"/>
    <cellStyle name="40% - Ênfase5 23 2_Plan1" xfId="17298" xr:uid="{00000000-0005-0000-0000-0000EF280000}"/>
    <cellStyle name="40% - Ênfase5 23 3" xfId="12701" xr:uid="{00000000-0005-0000-0000-0000F0280000}"/>
    <cellStyle name="40% - Ênfase5 23 3 2" xfId="12702" xr:uid="{00000000-0005-0000-0000-0000F1280000}"/>
    <cellStyle name="40% - Ênfase5 23 3_Plan1" xfId="17299" xr:uid="{00000000-0005-0000-0000-0000F2280000}"/>
    <cellStyle name="40% - Ênfase5 23 4" xfId="12703" xr:uid="{00000000-0005-0000-0000-0000F3280000}"/>
    <cellStyle name="40% - Ênfase5 23_Plan1" xfId="17300" xr:uid="{00000000-0005-0000-0000-0000F4280000}"/>
    <cellStyle name="40% - Ênfase5 230" xfId="12704" xr:uid="{00000000-0005-0000-0000-0000F5280000}"/>
    <cellStyle name="40% - Ênfase5 231" xfId="12705" xr:uid="{00000000-0005-0000-0000-0000F6280000}"/>
    <cellStyle name="40% - Ênfase5 232" xfId="12706" xr:uid="{00000000-0005-0000-0000-0000F7280000}"/>
    <cellStyle name="40% - Ênfase5 233" xfId="12707" xr:uid="{00000000-0005-0000-0000-0000F8280000}"/>
    <cellStyle name="40% - Ênfase5 234" xfId="12708" xr:uid="{00000000-0005-0000-0000-0000F9280000}"/>
    <cellStyle name="40% - Ênfase5 235" xfId="12709" xr:uid="{00000000-0005-0000-0000-0000FA280000}"/>
    <cellStyle name="40% - Ênfase5 236" xfId="12710" xr:uid="{00000000-0005-0000-0000-0000FB280000}"/>
    <cellStyle name="40% - Ênfase5 237" xfId="12711" xr:uid="{00000000-0005-0000-0000-0000FC280000}"/>
    <cellStyle name="40% - Ênfase5 238" xfId="12712" xr:uid="{00000000-0005-0000-0000-0000FD280000}"/>
    <cellStyle name="40% - Ênfase5 239" xfId="12713" xr:uid="{00000000-0005-0000-0000-0000FE280000}"/>
    <cellStyle name="40% - Ênfase5 24" xfId="12714" xr:uid="{00000000-0005-0000-0000-0000FF280000}"/>
    <cellStyle name="40% - Ênfase5 24 2" xfId="12715" xr:uid="{00000000-0005-0000-0000-000000290000}"/>
    <cellStyle name="40% - Ênfase5 24 2 2" xfId="12716" xr:uid="{00000000-0005-0000-0000-000001290000}"/>
    <cellStyle name="40% - Ênfase5 24 2_Plan1" xfId="17301" xr:uid="{00000000-0005-0000-0000-000002290000}"/>
    <cellStyle name="40% - Ênfase5 24 3" xfId="12717" xr:uid="{00000000-0005-0000-0000-000003290000}"/>
    <cellStyle name="40% - Ênfase5 24 3 2" xfId="12718" xr:uid="{00000000-0005-0000-0000-000004290000}"/>
    <cellStyle name="40% - Ênfase5 24 3_Plan1" xfId="17302" xr:uid="{00000000-0005-0000-0000-000005290000}"/>
    <cellStyle name="40% - Ênfase5 24 4" xfId="12719" xr:uid="{00000000-0005-0000-0000-000006290000}"/>
    <cellStyle name="40% - Ênfase5 24_Plan1" xfId="17303" xr:uid="{00000000-0005-0000-0000-000007290000}"/>
    <cellStyle name="40% - Ênfase5 240" xfId="12720" xr:uid="{00000000-0005-0000-0000-000008290000}"/>
    <cellStyle name="40% - Ênfase5 241" xfId="12721" xr:uid="{00000000-0005-0000-0000-000009290000}"/>
    <cellStyle name="40% - Ênfase5 242" xfId="12722" xr:uid="{00000000-0005-0000-0000-00000A290000}"/>
    <cellStyle name="40% - Ênfase5 243" xfId="12723" xr:uid="{00000000-0005-0000-0000-00000B290000}"/>
    <cellStyle name="40% - Ênfase5 244" xfId="12724" xr:uid="{00000000-0005-0000-0000-00000C290000}"/>
    <cellStyle name="40% - Ênfase5 245" xfId="12725" xr:uid="{00000000-0005-0000-0000-00000D290000}"/>
    <cellStyle name="40% - Ênfase5 246" xfId="12726" xr:uid="{00000000-0005-0000-0000-00000E290000}"/>
    <cellStyle name="40% - Ênfase5 247" xfId="12727" xr:uid="{00000000-0005-0000-0000-00000F290000}"/>
    <cellStyle name="40% - Ênfase5 248" xfId="12728" xr:uid="{00000000-0005-0000-0000-000010290000}"/>
    <cellStyle name="40% - Ênfase5 249" xfId="12729" xr:uid="{00000000-0005-0000-0000-000011290000}"/>
    <cellStyle name="40% - Ênfase5 25" xfId="12730" xr:uid="{00000000-0005-0000-0000-000012290000}"/>
    <cellStyle name="40% - Ênfase5 25 2" xfId="12731" xr:uid="{00000000-0005-0000-0000-000013290000}"/>
    <cellStyle name="40% - Ênfase5 25 2 2" xfId="12732" xr:uid="{00000000-0005-0000-0000-000014290000}"/>
    <cellStyle name="40% - Ênfase5 25 2_Plan1" xfId="17304" xr:uid="{00000000-0005-0000-0000-000015290000}"/>
    <cellStyle name="40% - Ênfase5 25 3" xfId="12733" xr:uid="{00000000-0005-0000-0000-000016290000}"/>
    <cellStyle name="40% - Ênfase5 25 3 2" xfId="12734" xr:uid="{00000000-0005-0000-0000-000017290000}"/>
    <cellStyle name="40% - Ênfase5 25 3_Plan1" xfId="17305" xr:uid="{00000000-0005-0000-0000-000018290000}"/>
    <cellStyle name="40% - Ênfase5 25 4" xfId="12735" xr:uid="{00000000-0005-0000-0000-000019290000}"/>
    <cellStyle name="40% - Ênfase5 25_Plan1" xfId="17306" xr:uid="{00000000-0005-0000-0000-00001A290000}"/>
    <cellStyle name="40% - Ênfase5 250" xfId="12736" xr:uid="{00000000-0005-0000-0000-00001B290000}"/>
    <cellStyle name="40% - Ênfase5 251" xfId="12737" xr:uid="{00000000-0005-0000-0000-00001C290000}"/>
    <cellStyle name="40% - Ênfase5 252" xfId="12738" xr:uid="{00000000-0005-0000-0000-00001D290000}"/>
    <cellStyle name="40% - Ênfase5 26" xfId="12739" xr:uid="{00000000-0005-0000-0000-00001E290000}"/>
    <cellStyle name="40% - Ênfase5 26 2" xfId="12740" xr:uid="{00000000-0005-0000-0000-00001F290000}"/>
    <cellStyle name="40% - Ênfase5 26 2 2" xfId="12741" xr:uid="{00000000-0005-0000-0000-000020290000}"/>
    <cellStyle name="40% - Ênfase5 26 2_Plan1" xfId="17307" xr:uid="{00000000-0005-0000-0000-000021290000}"/>
    <cellStyle name="40% - Ênfase5 26 3" xfId="12742" xr:uid="{00000000-0005-0000-0000-000022290000}"/>
    <cellStyle name="40% - Ênfase5 26 3 2" xfId="12743" xr:uid="{00000000-0005-0000-0000-000023290000}"/>
    <cellStyle name="40% - Ênfase5 26 3_Plan1" xfId="17308" xr:uid="{00000000-0005-0000-0000-000024290000}"/>
    <cellStyle name="40% - Ênfase5 26 4" xfId="12744" xr:uid="{00000000-0005-0000-0000-000025290000}"/>
    <cellStyle name="40% - Ênfase5 26_Plan1" xfId="17309" xr:uid="{00000000-0005-0000-0000-000026290000}"/>
    <cellStyle name="40% - Ênfase5 27" xfId="12745" xr:uid="{00000000-0005-0000-0000-000027290000}"/>
    <cellStyle name="40% - Ênfase5 27 2" xfId="12746" xr:uid="{00000000-0005-0000-0000-000028290000}"/>
    <cellStyle name="40% - Ênfase5 27 2 2" xfId="12747" xr:uid="{00000000-0005-0000-0000-000029290000}"/>
    <cellStyle name="40% - Ênfase5 27 2_Plan1" xfId="17310" xr:uid="{00000000-0005-0000-0000-00002A290000}"/>
    <cellStyle name="40% - Ênfase5 27 3" xfId="12748" xr:uid="{00000000-0005-0000-0000-00002B290000}"/>
    <cellStyle name="40% - Ênfase5 27 3 2" xfId="12749" xr:uid="{00000000-0005-0000-0000-00002C290000}"/>
    <cellStyle name="40% - Ênfase5 27 3_Plan1" xfId="17311" xr:uid="{00000000-0005-0000-0000-00002D290000}"/>
    <cellStyle name="40% - Ênfase5 27 4" xfId="12750" xr:uid="{00000000-0005-0000-0000-00002E290000}"/>
    <cellStyle name="40% - Ênfase5 27_Plan1" xfId="17312" xr:uid="{00000000-0005-0000-0000-00002F290000}"/>
    <cellStyle name="40% - Ênfase5 28" xfId="12751" xr:uid="{00000000-0005-0000-0000-000030290000}"/>
    <cellStyle name="40% - Ênfase5 28 2" xfId="12752" xr:uid="{00000000-0005-0000-0000-000031290000}"/>
    <cellStyle name="40% - Ênfase5 28 2 2" xfId="12753" xr:uid="{00000000-0005-0000-0000-000032290000}"/>
    <cellStyle name="40% - Ênfase5 28 2_Plan1" xfId="17313" xr:uid="{00000000-0005-0000-0000-000033290000}"/>
    <cellStyle name="40% - Ênfase5 28 3" xfId="12754" xr:uid="{00000000-0005-0000-0000-000034290000}"/>
    <cellStyle name="40% - Ênfase5 28 3 2" xfId="12755" xr:uid="{00000000-0005-0000-0000-000035290000}"/>
    <cellStyle name="40% - Ênfase5 28 3_Plan1" xfId="17314" xr:uid="{00000000-0005-0000-0000-000036290000}"/>
    <cellStyle name="40% - Ênfase5 28 4" xfId="12756" xr:uid="{00000000-0005-0000-0000-000037290000}"/>
    <cellStyle name="40% - Ênfase5 28_Plan1" xfId="17315" xr:uid="{00000000-0005-0000-0000-000038290000}"/>
    <cellStyle name="40% - Ênfase5 29" xfId="12757" xr:uid="{00000000-0005-0000-0000-000039290000}"/>
    <cellStyle name="40% - Ênfase5 29 2" xfId="12758" xr:uid="{00000000-0005-0000-0000-00003A290000}"/>
    <cellStyle name="40% - Ênfase5 29 2 2" xfId="12759" xr:uid="{00000000-0005-0000-0000-00003B290000}"/>
    <cellStyle name="40% - Ênfase5 29 2_Plan1" xfId="17316" xr:uid="{00000000-0005-0000-0000-00003C290000}"/>
    <cellStyle name="40% - Ênfase5 29 3" xfId="12760" xr:uid="{00000000-0005-0000-0000-00003D290000}"/>
    <cellStyle name="40% - Ênfase5 29 3 2" xfId="12761" xr:uid="{00000000-0005-0000-0000-00003E290000}"/>
    <cellStyle name="40% - Ênfase5 29 3_Plan1" xfId="17317" xr:uid="{00000000-0005-0000-0000-00003F290000}"/>
    <cellStyle name="40% - Ênfase5 29 4" xfId="12762" xr:uid="{00000000-0005-0000-0000-000040290000}"/>
    <cellStyle name="40% - Ênfase5 29_Plan1" xfId="17318" xr:uid="{00000000-0005-0000-0000-000041290000}"/>
    <cellStyle name="40% - Ênfase5 3" xfId="582" xr:uid="{00000000-0005-0000-0000-000042290000}"/>
    <cellStyle name="40% - Ênfase5 3 2" xfId="12763" xr:uid="{00000000-0005-0000-0000-000043290000}"/>
    <cellStyle name="40% - Ênfase5 3 2 2" xfId="12764" xr:uid="{00000000-0005-0000-0000-000044290000}"/>
    <cellStyle name="40% - Ênfase5 3 2_Plan1" xfId="17319" xr:uid="{00000000-0005-0000-0000-000045290000}"/>
    <cellStyle name="40% - Ênfase5 3 3" xfId="12765" xr:uid="{00000000-0005-0000-0000-000046290000}"/>
    <cellStyle name="40% - Ênfase5 3 3 2" xfId="12766" xr:uid="{00000000-0005-0000-0000-000047290000}"/>
    <cellStyle name="40% - Ênfase5 3 3_Plan1" xfId="17320" xr:uid="{00000000-0005-0000-0000-000048290000}"/>
    <cellStyle name="40% - Ênfase5 3 4" xfId="12767" xr:uid="{00000000-0005-0000-0000-000049290000}"/>
    <cellStyle name="40% - Ênfase5 3_BALANCETES_VERONA" xfId="12768" xr:uid="{00000000-0005-0000-0000-00004A290000}"/>
    <cellStyle name="40% - Ênfase5 30" xfId="12769" xr:uid="{00000000-0005-0000-0000-00004B290000}"/>
    <cellStyle name="40% - Ênfase5 30 2" xfId="12770" xr:uid="{00000000-0005-0000-0000-00004C290000}"/>
    <cellStyle name="40% - Ênfase5 30 2 2" xfId="12771" xr:uid="{00000000-0005-0000-0000-00004D290000}"/>
    <cellStyle name="40% - Ênfase5 30 2_Plan1" xfId="17321" xr:uid="{00000000-0005-0000-0000-00004E290000}"/>
    <cellStyle name="40% - Ênfase5 30 3" xfId="12772" xr:uid="{00000000-0005-0000-0000-00004F290000}"/>
    <cellStyle name="40% - Ênfase5 30 3 2" xfId="12773" xr:uid="{00000000-0005-0000-0000-000050290000}"/>
    <cellStyle name="40% - Ênfase5 30 3_Plan1" xfId="17322" xr:uid="{00000000-0005-0000-0000-000051290000}"/>
    <cellStyle name="40% - Ênfase5 30 4" xfId="12774" xr:uid="{00000000-0005-0000-0000-000052290000}"/>
    <cellStyle name="40% - Ênfase5 30_Plan1" xfId="17323" xr:uid="{00000000-0005-0000-0000-000053290000}"/>
    <cellStyle name="40% - Ênfase5 31" xfId="12775" xr:uid="{00000000-0005-0000-0000-000054290000}"/>
    <cellStyle name="40% - Ênfase5 31 2" xfId="12776" xr:uid="{00000000-0005-0000-0000-000055290000}"/>
    <cellStyle name="40% - Ênfase5 31 2 2" xfId="12777" xr:uid="{00000000-0005-0000-0000-000056290000}"/>
    <cellStyle name="40% - Ênfase5 31 2_Plan1" xfId="17324" xr:uid="{00000000-0005-0000-0000-000057290000}"/>
    <cellStyle name="40% - Ênfase5 31 3" xfId="12778" xr:uid="{00000000-0005-0000-0000-000058290000}"/>
    <cellStyle name="40% - Ênfase5 31 3 2" xfId="12779" xr:uid="{00000000-0005-0000-0000-000059290000}"/>
    <cellStyle name="40% - Ênfase5 31 3_Plan1" xfId="17325" xr:uid="{00000000-0005-0000-0000-00005A290000}"/>
    <cellStyle name="40% - Ênfase5 31 4" xfId="12780" xr:uid="{00000000-0005-0000-0000-00005B290000}"/>
    <cellStyle name="40% - Ênfase5 31_Plan1" xfId="17326" xr:uid="{00000000-0005-0000-0000-00005C290000}"/>
    <cellStyle name="40% - Ênfase5 32" xfId="12781" xr:uid="{00000000-0005-0000-0000-00005D290000}"/>
    <cellStyle name="40% - Ênfase5 32 2" xfId="12782" xr:uid="{00000000-0005-0000-0000-00005E290000}"/>
    <cellStyle name="40% - Ênfase5 32 2 2" xfId="12783" xr:uid="{00000000-0005-0000-0000-00005F290000}"/>
    <cellStyle name="40% - Ênfase5 32 2_Plan1" xfId="17327" xr:uid="{00000000-0005-0000-0000-000060290000}"/>
    <cellStyle name="40% - Ênfase5 32 3" xfId="12784" xr:uid="{00000000-0005-0000-0000-000061290000}"/>
    <cellStyle name="40% - Ênfase5 32 3 2" xfId="12785" xr:uid="{00000000-0005-0000-0000-000062290000}"/>
    <cellStyle name="40% - Ênfase5 32 3_Plan1" xfId="17328" xr:uid="{00000000-0005-0000-0000-000063290000}"/>
    <cellStyle name="40% - Ênfase5 32 4" xfId="12786" xr:uid="{00000000-0005-0000-0000-000064290000}"/>
    <cellStyle name="40% - Ênfase5 32_Plan1" xfId="17329" xr:uid="{00000000-0005-0000-0000-000065290000}"/>
    <cellStyle name="40% - Ênfase5 33" xfId="12787" xr:uid="{00000000-0005-0000-0000-000066290000}"/>
    <cellStyle name="40% - Ênfase5 33 2" xfId="12788" xr:uid="{00000000-0005-0000-0000-000067290000}"/>
    <cellStyle name="40% - Ênfase5 33 2 2" xfId="12789" xr:uid="{00000000-0005-0000-0000-000068290000}"/>
    <cellStyle name="40% - Ênfase5 33 2_Plan1" xfId="17330" xr:uid="{00000000-0005-0000-0000-000069290000}"/>
    <cellStyle name="40% - Ênfase5 33 3" xfId="12790" xr:uid="{00000000-0005-0000-0000-00006A290000}"/>
    <cellStyle name="40% - Ênfase5 33 3 2" xfId="12791" xr:uid="{00000000-0005-0000-0000-00006B290000}"/>
    <cellStyle name="40% - Ênfase5 33 3_Plan1" xfId="17331" xr:uid="{00000000-0005-0000-0000-00006C290000}"/>
    <cellStyle name="40% - Ênfase5 33 4" xfId="12792" xr:uid="{00000000-0005-0000-0000-00006D290000}"/>
    <cellStyle name="40% - Ênfase5 33_Plan1" xfId="17332" xr:uid="{00000000-0005-0000-0000-00006E290000}"/>
    <cellStyle name="40% - Ênfase5 34" xfId="12793" xr:uid="{00000000-0005-0000-0000-00006F290000}"/>
    <cellStyle name="40% - Ênfase5 34 2" xfId="12794" xr:uid="{00000000-0005-0000-0000-000070290000}"/>
    <cellStyle name="40% - Ênfase5 34 2 2" xfId="12795" xr:uid="{00000000-0005-0000-0000-000071290000}"/>
    <cellStyle name="40% - Ênfase5 34 2_Plan1" xfId="17333" xr:uid="{00000000-0005-0000-0000-000072290000}"/>
    <cellStyle name="40% - Ênfase5 34 3" xfId="12796" xr:uid="{00000000-0005-0000-0000-000073290000}"/>
    <cellStyle name="40% - Ênfase5 34 3 2" xfId="12797" xr:uid="{00000000-0005-0000-0000-000074290000}"/>
    <cellStyle name="40% - Ênfase5 34 3_Plan1" xfId="17334" xr:uid="{00000000-0005-0000-0000-000075290000}"/>
    <cellStyle name="40% - Ênfase5 34 4" xfId="12798" xr:uid="{00000000-0005-0000-0000-000076290000}"/>
    <cellStyle name="40% - Ênfase5 34_Plan1" xfId="17335" xr:uid="{00000000-0005-0000-0000-000077290000}"/>
    <cellStyle name="40% - Ênfase5 35" xfId="12799" xr:uid="{00000000-0005-0000-0000-000078290000}"/>
    <cellStyle name="40% - Ênfase5 35 2" xfId="12800" xr:uid="{00000000-0005-0000-0000-000079290000}"/>
    <cellStyle name="40% - Ênfase5 35 2 2" xfId="12801" xr:uid="{00000000-0005-0000-0000-00007A290000}"/>
    <cellStyle name="40% - Ênfase5 35 2_Plan1" xfId="17336" xr:uid="{00000000-0005-0000-0000-00007B290000}"/>
    <cellStyle name="40% - Ênfase5 35 3" xfId="12802" xr:uid="{00000000-0005-0000-0000-00007C290000}"/>
    <cellStyle name="40% - Ênfase5 35 3 2" xfId="12803" xr:uid="{00000000-0005-0000-0000-00007D290000}"/>
    <cellStyle name="40% - Ênfase5 35 3_Plan1" xfId="17337" xr:uid="{00000000-0005-0000-0000-00007E290000}"/>
    <cellStyle name="40% - Ênfase5 35 4" xfId="12804" xr:uid="{00000000-0005-0000-0000-00007F290000}"/>
    <cellStyle name="40% - Ênfase5 35_Plan1" xfId="17338" xr:uid="{00000000-0005-0000-0000-000080290000}"/>
    <cellStyle name="40% - Ênfase5 36" xfId="12805" xr:uid="{00000000-0005-0000-0000-000081290000}"/>
    <cellStyle name="40% - Ênfase5 36 2" xfId="12806" xr:uid="{00000000-0005-0000-0000-000082290000}"/>
    <cellStyle name="40% - Ênfase5 36 2 2" xfId="12807" xr:uid="{00000000-0005-0000-0000-000083290000}"/>
    <cellStyle name="40% - Ênfase5 36 2_Plan1" xfId="17339" xr:uid="{00000000-0005-0000-0000-000084290000}"/>
    <cellStyle name="40% - Ênfase5 36 3" xfId="12808" xr:uid="{00000000-0005-0000-0000-000085290000}"/>
    <cellStyle name="40% - Ênfase5 36 3 2" xfId="12809" xr:uid="{00000000-0005-0000-0000-000086290000}"/>
    <cellStyle name="40% - Ênfase5 36 3_Plan1" xfId="17340" xr:uid="{00000000-0005-0000-0000-000087290000}"/>
    <cellStyle name="40% - Ênfase5 36 4" xfId="12810" xr:uid="{00000000-0005-0000-0000-000088290000}"/>
    <cellStyle name="40% - Ênfase5 36_Plan1" xfId="17341" xr:uid="{00000000-0005-0000-0000-000089290000}"/>
    <cellStyle name="40% - Ênfase5 37" xfId="12811" xr:uid="{00000000-0005-0000-0000-00008A290000}"/>
    <cellStyle name="40% - Ênfase5 37 2" xfId="12812" xr:uid="{00000000-0005-0000-0000-00008B290000}"/>
    <cellStyle name="40% - Ênfase5 37 2 2" xfId="12813" xr:uid="{00000000-0005-0000-0000-00008C290000}"/>
    <cellStyle name="40% - Ênfase5 37 2_Plan1" xfId="17342" xr:uid="{00000000-0005-0000-0000-00008D290000}"/>
    <cellStyle name="40% - Ênfase5 37 3" xfId="12814" xr:uid="{00000000-0005-0000-0000-00008E290000}"/>
    <cellStyle name="40% - Ênfase5 37 3 2" xfId="12815" xr:uid="{00000000-0005-0000-0000-00008F290000}"/>
    <cellStyle name="40% - Ênfase5 37 3_Plan1" xfId="17343" xr:uid="{00000000-0005-0000-0000-000090290000}"/>
    <cellStyle name="40% - Ênfase5 37 4" xfId="12816" xr:uid="{00000000-0005-0000-0000-000091290000}"/>
    <cellStyle name="40% - Ênfase5 37_Plan1" xfId="17344" xr:uid="{00000000-0005-0000-0000-000092290000}"/>
    <cellStyle name="40% - Ênfase5 38" xfId="12817" xr:uid="{00000000-0005-0000-0000-000093290000}"/>
    <cellStyle name="40% - Ênfase5 38 2" xfId="12818" xr:uid="{00000000-0005-0000-0000-000094290000}"/>
    <cellStyle name="40% - Ênfase5 38 2 2" xfId="12819" xr:uid="{00000000-0005-0000-0000-000095290000}"/>
    <cellStyle name="40% - Ênfase5 38 2_Plan1" xfId="17345" xr:uid="{00000000-0005-0000-0000-000096290000}"/>
    <cellStyle name="40% - Ênfase5 38 3" xfId="12820" xr:uid="{00000000-0005-0000-0000-000097290000}"/>
    <cellStyle name="40% - Ênfase5 38 3 2" xfId="12821" xr:uid="{00000000-0005-0000-0000-000098290000}"/>
    <cellStyle name="40% - Ênfase5 38 3_Plan1" xfId="17346" xr:uid="{00000000-0005-0000-0000-000099290000}"/>
    <cellStyle name="40% - Ênfase5 38 4" xfId="12822" xr:uid="{00000000-0005-0000-0000-00009A290000}"/>
    <cellStyle name="40% - Ênfase5 38_Plan1" xfId="17347" xr:uid="{00000000-0005-0000-0000-00009B290000}"/>
    <cellStyle name="40% - Ênfase5 39" xfId="12823" xr:uid="{00000000-0005-0000-0000-00009C290000}"/>
    <cellStyle name="40% - Ênfase5 39 2" xfId="12824" xr:uid="{00000000-0005-0000-0000-00009D290000}"/>
    <cellStyle name="40% - Ênfase5 39 2 2" xfId="12825" xr:uid="{00000000-0005-0000-0000-00009E290000}"/>
    <cellStyle name="40% - Ênfase5 39 2_Plan1" xfId="17348" xr:uid="{00000000-0005-0000-0000-00009F290000}"/>
    <cellStyle name="40% - Ênfase5 39 3" xfId="12826" xr:uid="{00000000-0005-0000-0000-0000A0290000}"/>
    <cellStyle name="40% - Ênfase5 39 3 2" xfId="12827" xr:uid="{00000000-0005-0000-0000-0000A1290000}"/>
    <cellStyle name="40% - Ênfase5 39 3_Plan1" xfId="17349" xr:uid="{00000000-0005-0000-0000-0000A2290000}"/>
    <cellStyle name="40% - Ênfase5 39 4" xfId="12828" xr:uid="{00000000-0005-0000-0000-0000A3290000}"/>
    <cellStyle name="40% - Ênfase5 39_Plan1" xfId="17350" xr:uid="{00000000-0005-0000-0000-0000A4290000}"/>
    <cellStyle name="40% - Ênfase5 4" xfId="583" xr:uid="{00000000-0005-0000-0000-0000A5290000}"/>
    <cellStyle name="40% - Ênfase5 4 2" xfId="12829" xr:uid="{00000000-0005-0000-0000-0000A6290000}"/>
    <cellStyle name="40% - Ênfase5 4 2 2" xfId="12830" xr:uid="{00000000-0005-0000-0000-0000A7290000}"/>
    <cellStyle name="40% - Ênfase5 4 2_Plan1" xfId="17351" xr:uid="{00000000-0005-0000-0000-0000A8290000}"/>
    <cellStyle name="40% - Ênfase5 4 3" xfId="12831" xr:uid="{00000000-0005-0000-0000-0000A9290000}"/>
    <cellStyle name="40% - Ênfase5 4 3 2" xfId="12832" xr:uid="{00000000-0005-0000-0000-0000AA290000}"/>
    <cellStyle name="40% - Ênfase5 4 3_Plan1" xfId="17352" xr:uid="{00000000-0005-0000-0000-0000AB290000}"/>
    <cellStyle name="40% - Ênfase5 4 4" xfId="12833" xr:uid="{00000000-0005-0000-0000-0000AC290000}"/>
    <cellStyle name="40% - Ênfase5 4_BALANCETES_VERONA" xfId="12834" xr:uid="{00000000-0005-0000-0000-0000AD290000}"/>
    <cellStyle name="40% - Ênfase5 40" xfId="12835" xr:uid="{00000000-0005-0000-0000-0000AE290000}"/>
    <cellStyle name="40% - Ênfase5 40 2" xfId="12836" xr:uid="{00000000-0005-0000-0000-0000AF290000}"/>
    <cellStyle name="40% - Ênfase5 40 2 2" xfId="12837" xr:uid="{00000000-0005-0000-0000-0000B0290000}"/>
    <cellStyle name="40% - Ênfase5 40 2_Plan1" xfId="17353" xr:uid="{00000000-0005-0000-0000-0000B1290000}"/>
    <cellStyle name="40% - Ênfase5 40 3" xfId="12838" xr:uid="{00000000-0005-0000-0000-0000B2290000}"/>
    <cellStyle name="40% - Ênfase5 40 3 2" xfId="12839" xr:uid="{00000000-0005-0000-0000-0000B3290000}"/>
    <cellStyle name="40% - Ênfase5 40 3_Plan1" xfId="17354" xr:uid="{00000000-0005-0000-0000-0000B4290000}"/>
    <cellStyle name="40% - Ênfase5 40 4" xfId="12840" xr:uid="{00000000-0005-0000-0000-0000B5290000}"/>
    <cellStyle name="40% - Ênfase5 40_Plan1" xfId="17355" xr:uid="{00000000-0005-0000-0000-0000B6290000}"/>
    <cellStyle name="40% - Ênfase5 41" xfId="12841" xr:uid="{00000000-0005-0000-0000-0000B7290000}"/>
    <cellStyle name="40% - Ênfase5 41 2" xfId="12842" xr:uid="{00000000-0005-0000-0000-0000B8290000}"/>
    <cellStyle name="40% - Ênfase5 41 2 2" xfId="12843" xr:uid="{00000000-0005-0000-0000-0000B9290000}"/>
    <cellStyle name="40% - Ênfase5 41 2_Plan1" xfId="17356" xr:uid="{00000000-0005-0000-0000-0000BA290000}"/>
    <cellStyle name="40% - Ênfase5 41 3" xfId="12844" xr:uid="{00000000-0005-0000-0000-0000BB290000}"/>
    <cellStyle name="40% - Ênfase5 41 3 2" xfId="12845" xr:uid="{00000000-0005-0000-0000-0000BC290000}"/>
    <cellStyle name="40% - Ênfase5 41 3_Plan1" xfId="17357" xr:uid="{00000000-0005-0000-0000-0000BD290000}"/>
    <cellStyle name="40% - Ênfase5 41 4" xfId="12846" xr:uid="{00000000-0005-0000-0000-0000BE290000}"/>
    <cellStyle name="40% - Ênfase5 41_Plan1" xfId="17358" xr:uid="{00000000-0005-0000-0000-0000BF290000}"/>
    <cellStyle name="40% - Ênfase5 42" xfId="12847" xr:uid="{00000000-0005-0000-0000-0000C0290000}"/>
    <cellStyle name="40% - Ênfase5 42 2" xfId="12848" xr:uid="{00000000-0005-0000-0000-0000C1290000}"/>
    <cellStyle name="40% - Ênfase5 42 2 2" xfId="12849" xr:uid="{00000000-0005-0000-0000-0000C2290000}"/>
    <cellStyle name="40% - Ênfase5 42 2_Plan1" xfId="17359" xr:uid="{00000000-0005-0000-0000-0000C3290000}"/>
    <cellStyle name="40% - Ênfase5 42 3" xfId="12850" xr:uid="{00000000-0005-0000-0000-0000C4290000}"/>
    <cellStyle name="40% - Ênfase5 42 3 2" xfId="12851" xr:uid="{00000000-0005-0000-0000-0000C5290000}"/>
    <cellStyle name="40% - Ênfase5 42 3_Plan1" xfId="17360" xr:uid="{00000000-0005-0000-0000-0000C6290000}"/>
    <cellStyle name="40% - Ênfase5 42 4" xfId="12852" xr:uid="{00000000-0005-0000-0000-0000C7290000}"/>
    <cellStyle name="40% - Ênfase5 42_Plan1" xfId="17361" xr:uid="{00000000-0005-0000-0000-0000C8290000}"/>
    <cellStyle name="40% - Ênfase5 43" xfId="12853" xr:uid="{00000000-0005-0000-0000-0000C9290000}"/>
    <cellStyle name="40% - Ênfase5 43 2" xfId="12854" xr:uid="{00000000-0005-0000-0000-0000CA290000}"/>
    <cellStyle name="40% - Ênfase5 43 2 2" xfId="12855" xr:uid="{00000000-0005-0000-0000-0000CB290000}"/>
    <cellStyle name="40% - Ênfase5 43 2_Plan1" xfId="17362" xr:uid="{00000000-0005-0000-0000-0000CC290000}"/>
    <cellStyle name="40% - Ênfase5 43 3" xfId="12856" xr:uid="{00000000-0005-0000-0000-0000CD290000}"/>
    <cellStyle name="40% - Ênfase5 43 3 2" xfId="12857" xr:uid="{00000000-0005-0000-0000-0000CE290000}"/>
    <cellStyle name="40% - Ênfase5 43 3_Plan1" xfId="17363" xr:uid="{00000000-0005-0000-0000-0000CF290000}"/>
    <cellStyle name="40% - Ênfase5 43 4" xfId="12858" xr:uid="{00000000-0005-0000-0000-0000D0290000}"/>
    <cellStyle name="40% - Ênfase5 43_Plan1" xfId="17364" xr:uid="{00000000-0005-0000-0000-0000D1290000}"/>
    <cellStyle name="40% - Ênfase5 44" xfId="12859" xr:uid="{00000000-0005-0000-0000-0000D2290000}"/>
    <cellStyle name="40% - Ênfase5 44 2" xfId="12860" xr:uid="{00000000-0005-0000-0000-0000D3290000}"/>
    <cellStyle name="40% - Ênfase5 44 2 2" xfId="12861" xr:uid="{00000000-0005-0000-0000-0000D4290000}"/>
    <cellStyle name="40% - Ênfase5 44 2_Plan1" xfId="17365" xr:uid="{00000000-0005-0000-0000-0000D5290000}"/>
    <cellStyle name="40% - Ênfase5 44 3" xfId="12862" xr:uid="{00000000-0005-0000-0000-0000D6290000}"/>
    <cellStyle name="40% - Ênfase5 44 3 2" xfId="12863" xr:uid="{00000000-0005-0000-0000-0000D7290000}"/>
    <cellStyle name="40% - Ênfase5 44 3_Plan1" xfId="17366" xr:uid="{00000000-0005-0000-0000-0000D8290000}"/>
    <cellStyle name="40% - Ênfase5 44 4" xfId="12864" xr:uid="{00000000-0005-0000-0000-0000D9290000}"/>
    <cellStyle name="40% - Ênfase5 44_Plan1" xfId="17367" xr:uid="{00000000-0005-0000-0000-0000DA290000}"/>
    <cellStyle name="40% - Ênfase5 45" xfId="12865" xr:uid="{00000000-0005-0000-0000-0000DB290000}"/>
    <cellStyle name="40% - Ênfase5 45 2" xfId="12866" xr:uid="{00000000-0005-0000-0000-0000DC290000}"/>
    <cellStyle name="40% - Ênfase5 45 2 2" xfId="12867" xr:uid="{00000000-0005-0000-0000-0000DD290000}"/>
    <cellStyle name="40% - Ênfase5 45 2_Plan1" xfId="17368" xr:uid="{00000000-0005-0000-0000-0000DE290000}"/>
    <cellStyle name="40% - Ênfase5 45 3" xfId="12868" xr:uid="{00000000-0005-0000-0000-0000DF290000}"/>
    <cellStyle name="40% - Ênfase5 45 3 2" xfId="12869" xr:uid="{00000000-0005-0000-0000-0000E0290000}"/>
    <cellStyle name="40% - Ênfase5 45 3_Plan1" xfId="17369" xr:uid="{00000000-0005-0000-0000-0000E1290000}"/>
    <cellStyle name="40% - Ênfase5 45 4" xfId="12870" xr:uid="{00000000-0005-0000-0000-0000E2290000}"/>
    <cellStyle name="40% - Ênfase5 45_Plan1" xfId="17370" xr:uid="{00000000-0005-0000-0000-0000E3290000}"/>
    <cellStyle name="40% - Ênfase5 46" xfId="12871" xr:uid="{00000000-0005-0000-0000-0000E4290000}"/>
    <cellStyle name="40% - Ênfase5 46 2" xfId="12872" xr:uid="{00000000-0005-0000-0000-0000E5290000}"/>
    <cellStyle name="40% - Ênfase5 46 2 2" xfId="12873" xr:uid="{00000000-0005-0000-0000-0000E6290000}"/>
    <cellStyle name="40% - Ênfase5 46 2_Plan1" xfId="17371" xr:uid="{00000000-0005-0000-0000-0000E7290000}"/>
    <cellStyle name="40% - Ênfase5 46 3" xfId="12874" xr:uid="{00000000-0005-0000-0000-0000E8290000}"/>
    <cellStyle name="40% - Ênfase5 46 3 2" xfId="12875" xr:uid="{00000000-0005-0000-0000-0000E9290000}"/>
    <cellStyle name="40% - Ênfase5 46 3_Plan1" xfId="17372" xr:uid="{00000000-0005-0000-0000-0000EA290000}"/>
    <cellStyle name="40% - Ênfase5 46 4" xfId="12876" xr:uid="{00000000-0005-0000-0000-0000EB290000}"/>
    <cellStyle name="40% - Ênfase5 46_Plan1" xfId="17373" xr:uid="{00000000-0005-0000-0000-0000EC290000}"/>
    <cellStyle name="40% - Ênfase5 47" xfId="12877" xr:uid="{00000000-0005-0000-0000-0000ED290000}"/>
    <cellStyle name="40% - Ênfase5 47 2" xfId="12878" xr:uid="{00000000-0005-0000-0000-0000EE290000}"/>
    <cellStyle name="40% - Ênfase5 47 2 2" xfId="12879" xr:uid="{00000000-0005-0000-0000-0000EF290000}"/>
    <cellStyle name="40% - Ênfase5 47 2_Plan1" xfId="17374" xr:uid="{00000000-0005-0000-0000-0000F0290000}"/>
    <cellStyle name="40% - Ênfase5 47 3" xfId="12880" xr:uid="{00000000-0005-0000-0000-0000F1290000}"/>
    <cellStyle name="40% - Ênfase5 47 3 2" xfId="12881" xr:uid="{00000000-0005-0000-0000-0000F2290000}"/>
    <cellStyle name="40% - Ênfase5 47 3_Plan1" xfId="17375" xr:uid="{00000000-0005-0000-0000-0000F3290000}"/>
    <cellStyle name="40% - Ênfase5 47 4" xfId="12882" xr:uid="{00000000-0005-0000-0000-0000F4290000}"/>
    <cellStyle name="40% - Ênfase5 47_Plan1" xfId="17376" xr:uid="{00000000-0005-0000-0000-0000F5290000}"/>
    <cellStyle name="40% - Ênfase5 48" xfId="12883" xr:uid="{00000000-0005-0000-0000-0000F6290000}"/>
    <cellStyle name="40% - Ênfase5 48 2" xfId="12884" xr:uid="{00000000-0005-0000-0000-0000F7290000}"/>
    <cellStyle name="40% - Ênfase5 48 2 2" xfId="12885" xr:uid="{00000000-0005-0000-0000-0000F8290000}"/>
    <cellStyle name="40% - Ênfase5 48 2_Plan1" xfId="17377" xr:uid="{00000000-0005-0000-0000-0000F9290000}"/>
    <cellStyle name="40% - Ênfase5 48 3" xfId="12886" xr:uid="{00000000-0005-0000-0000-0000FA290000}"/>
    <cellStyle name="40% - Ênfase5 48 3 2" xfId="12887" xr:uid="{00000000-0005-0000-0000-0000FB290000}"/>
    <cellStyle name="40% - Ênfase5 48 3_Plan1" xfId="17378" xr:uid="{00000000-0005-0000-0000-0000FC290000}"/>
    <cellStyle name="40% - Ênfase5 48 4" xfId="12888" xr:uid="{00000000-0005-0000-0000-0000FD290000}"/>
    <cellStyle name="40% - Ênfase5 48_Plan1" xfId="17379" xr:uid="{00000000-0005-0000-0000-0000FE290000}"/>
    <cellStyle name="40% - Ênfase5 49" xfId="12889" xr:uid="{00000000-0005-0000-0000-0000FF290000}"/>
    <cellStyle name="40% - Ênfase5 49 2" xfId="12890" xr:uid="{00000000-0005-0000-0000-0000002A0000}"/>
    <cellStyle name="40% - Ênfase5 49_Plan1" xfId="17380" xr:uid="{00000000-0005-0000-0000-0000012A0000}"/>
    <cellStyle name="40% - Ênfase5 5" xfId="584" xr:uid="{00000000-0005-0000-0000-0000022A0000}"/>
    <cellStyle name="40% - Ênfase5 5 2" xfId="12891" xr:uid="{00000000-0005-0000-0000-0000032A0000}"/>
    <cellStyle name="40% - Ênfase5 5 2 2" xfId="12892" xr:uid="{00000000-0005-0000-0000-0000042A0000}"/>
    <cellStyle name="40% - Ênfase5 5 2_Plan1" xfId="17381" xr:uid="{00000000-0005-0000-0000-0000052A0000}"/>
    <cellStyle name="40% - Ênfase5 5 3" xfId="12893" xr:uid="{00000000-0005-0000-0000-0000062A0000}"/>
    <cellStyle name="40% - Ênfase5 5 3 2" xfId="12894" xr:uid="{00000000-0005-0000-0000-0000072A0000}"/>
    <cellStyle name="40% - Ênfase5 5 3_Plan1" xfId="17382" xr:uid="{00000000-0005-0000-0000-0000082A0000}"/>
    <cellStyle name="40% - Ênfase5 5 4" xfId="12895" xr:uid="{00000000-0005-0000-0000-0000092A0000}"/>
    <cellStyle name="40% - Ênfase5 5_Plan1" xfId="17383" xr:uid="{00000000-0005-0000-0000-00000A2A0000}"/>
    <cellStyle name="40% - Ênfase5 50" xfId="12896" xr:uid="{00000000-0005-0000-0000-00000B2A0000}"/>
    <cellStyle name="40% - Ênfase5 50 2" xfId="12897" xr:uid="{00000000-0005-0000-0000-00000C2A0000}"/>
    <cellStyle name="40% - Ênfase5 50_Plan1" xfId="17384" xr:uid="{00000000-0005-0000-0000-00000D2A0000}"/>
    <cellStyle name="40% - Ênfase5 51" xfId="12898" xr:uid="{00000000-0005-0000-0000-00000E2A0000}"/>
    <cellStyle name="40% - Ênfase5 51 2" xfId="12899" xr:uid="{00000000-0005-0000-0000-00000F2A0000}"/>
    <cellStyle name="40% - Ênfase5 51_Plan1" xfId="17385" xr:uid="{00000000-0005-0000-0000-0000102A0000}"/>
    <cellStyle name="40% - Ênfase5 52" xfId="12900" xr:uid="{00000000-0005-0000-0000-0000112A0000}"/>
    <cellStyle name="40% - Ênfase5 52 2" xfId="12901" xr:uid="{00000000-0005-0000-0000-0000122A0000}"/>
    <cellStyle name="40% - Ênfase5 52_Plan1" xfId="17386" xr:uid="{00000000-0005-0000-0000-0000132A0000}"/>
    <cellStyle name="40% - Ênfase5 53" xfId="12902" xr:uid="{00000000-0005-0000-0000-0000142A0000}"/>
    <cellStyle name="40% - Ênfase5 53 2" xfId="12903" xr:uid="{00000000-0005-0000-0000-0000152A0000}"/>
    <cellStyle name="40% - Ênfase5 53_Plan1" xfId="17387" xr:uid="{00000000-0005-0000-0000-0000162A0000}"/>
    <cellStyle name="40% - Ênfase5 54" xfId="12904" xr:uid="{00000000-0005-0000-0000-0000172A0000}"/>
    <cellStyle name="40% - Ênfase5 54 2" xfId="12905" xr:uid="{00000000-0005-0000-0000-0000182A0000}"/>
    <cellStyle name="40% - Ênfase5 54_Plan1" xfId="17388" xr:uid="{00000000-0005-0000-0000-0000192A0000}"/>
    <cellStyle name="40% - Ênfase5 55" xfId="12906" xr:uid="{00000000-0005-0000-0000-00001A2A0000}"/>
    <cellStyle name="40% - Ênfase5 55 2" xfId="12907" xr:uid="{00000000-0005-0000-0000-00001B2A0000}"/>
    <cellStyle name="40% - Ênfase5 55_Plan1" xfId="17389" xr:uid="{00000000-0005-0000-0000-00001C2A0000}"/>
    <cellStyle name="40% - Ênfase5 56" xfId="12908" xr:uid="{00000000-0005-0000-0000-00001D2A0000}"/>
    <cellStyle name="40% - Ênfase5 56 2" xfId="12909" xr:uid="{00000000-0005-0000-0000-00001E2A0000}"/>
    <cellStyle name="40% - Ênfase5 56_Plan1" xfId="17390" xr:uid="{00000000-0005-0000-0000-00001F2A0000}"/>
    <cellStyle name="40% - Ênfase5 57" xfId="12910" xr:uid="{00000000-0005-0000-0000-0000202A0000}"/>
    <cellStyle name="40% - Ênfase5 57 2" xfId="12911" xr:uid="{00000000-0005-0000-0000-0000212A0000}"/>
    <cellStyle name="40% - Ênfase5 57_Plan1" xfId="17391" xr:uid="{00000000-0005-0000-0000-0000222A0000}"/>
    <cellStyle name="40% - Ênfase5 58" xfId="12912" xr:uid="{00000000-0005-0000-0000-0000232A0000}"/>
    <cellStyle name="40% - Ênfase5 58 2" xfId="12913" xr:uid="{00000000-0005-0000-0000-0000242A0000}"/>
    <cellStyle name="40% - Ênfase5 58_Plan1" xfId="17392" xr:uid="{00000000-0005-0000-0000-0000252A0000}"/>
    <cellStyle name="40% - Ênfase5 59" xfId="12914" xr:uid="{00000000-0005-0000-0000-0000262A0000}"/>
    <cellStyle name="40% - Ênfase5 59 2" xfId="12915" xr:uid="{00000000-0005-0000-0000-0000272A0000}"/>
    <cellStyle name="40% - Ênfase5 59_Plan1" xfId="17393" xr:uid="{00000000-0005-0000-0000-0000282A0000}"/>
    <cellStyle name="40% - Ênfase5 6" xfId="12916" xr:uid="{00000000-0005-0000-0000-0000292A0000}"/>
    <cellStyle name="40% - Ênfase5 6 2" xfId="12917" xr:uid="{00000000-0005-0000-0000-00002A2A0000}"/>
    <cellStyle name="40% - Ênfase5 6 2 2" xfId="12918" xr:uid="{00000000-0005-0000-0000-00002B2A0000}"/>
    <cellStyle name="40% - Ênfase5 6 2_Plan1" xfId="17394" xr:uid="{00000000-0005-0000-0000-00002C2A0000}"/>
    <cellStyle name="40% - Ênfase5 6 3" xfId="12919" xr:uid="{00000000-0005-0000-0000-00002D2A0000}"/>
    <cellStyle name="40% - Ênfase5 6 3 2" xfId="12920" xr:uid="{00000000-0005-0000-0000-00002E2A0000}"/>
    <cellStyle name="40% - Ênfase5 6 3_Plan1" xfId="17395" xr:uid="{00000000-0005-0000-0000-00002F2A0000}"/>
    <cellStyle name="40% - Ênfase5 6 4" xfId="12921" xr:uid="{00000000-0005-0000-0000-0000302A0000}"/>
    <cellStyle name="40% - Ênfase5 6_Plan1" xfId="17396" xr:uid="{00000000-0005-0000-0000-0000312A0000}"/>
    <cellStyle name="40% - Ênfase5 60" xfId="12922" xr:uid="{00000000-0005-0000-0000-0000322A0000}"/>
    <cellStyle name="40% - Ênfase5 60 2" xfId="12923" xr:uid="{00000000-0005-0000-0000-0000332A0000}"/>
    <cellStyle name="40% - Ênfase5 60_Plan1" xfId="17397" xr:uid="{00000000-0005-0000-0000-0000342A0000}"/>
    <cellStyle name="40% - Ênfase5 61" xfId="12924" xr:uid="{00000000-0005-0000-0000-0000352A0000}"/>
    <cellStyle name="40% - Ênfase5 61 2" xfId="12925" xr:uid="{00000000-0005-0000-0000-0000362A0000}"/>
    <cellStyle name="40% - Ênfase5 61_Plan1" xfId="17398" xr:uid="{00000000-0005-0000-0000-0000372A0000}"/>
    <cellStyle name="40% - Ênfase5 62" xfId="12926" xr:uid="{00000000-0005-0000-0000-0000382A0000}"/>
    <cellStyle name="40% - Ênfase5 62 2" xfId="12927" xr:uid="{00000000-0005-0000-0000-0000392A0000}"/>
    <cellStyle name="40% - Ênfase5 62_Plan1" xfId="17399" xr:uid="{00000000-0005-0000-0000-00003A2A0000}"/>
    <cellStyle name="40% - Ênfase5 63" xfId="12928" xr:uid="{00000000-0005-0000-0000-00003B2A0000}"/>
    <cellStyle name="40% - Ênfase5 63 2" xfId="12929" xr:uid="{00000000-0005-0000-0000-00003C2A0000}"/>
    <cellStyle name="40% - Ênfase5 63_Plan1" xfId="17400" xr:uid="{00000000-0005-0000-0000-00003D2A0000}"/>
    <cellStyle name="40% - Ênfase5 64" xfId="12930" xr:uid="{00000000-0005-0000-0000-00003E2A0000}"/>
    <cellStyle name="40% - Ênfase5 64 2" xfId="12931" xr:uid="{00000000-0005-0000-0000-00003F2A0000}"/>
    <cellStyle name="40% - Ênfase5 64_Plan1" xfId="17401" xr:uid="{00000000-0005-0000-0000-0000402A0000}"/>
    <cellStyle name="40% - Ênfase5 65" xfId="12932" xr:uid="{00000000-0005-0000-0000-0000412A0000}"/>
    <cellStyle name="40% - Ênfase5 65 2" xfId="12933" xr:uid="{00000000-0005-0000-0000-0000422A0000}"/>
    <cellStyle name="40% - Ênfase5 65_Plan1" xfId="17402" xr:uid="{00000000-0005-0000-0000-0000432A0000}"/>
    <cellStyle name="40% - Ênfase5 66" xfId="12934" xr:uid="{00000000-0005-0000-0000-0000442A0000}"/>
    <cellStyle name="40% - Ênfase5 66 2" xfId="12935" xr:uid="{00000000-0005-0000-0000-0000452A0000}"/>
    <cellStyle name="40% - Ênfase5 66_Plan1" xfId="17403" xr:uid="{00000000-0005-0000-0000-0000462A0000}"/>
    <cellStyle name="40% - Ênfase5 67" xfId="12936" xr:uid="{00000000-0005-0000-0000-0000472A0000}"/>
    <cellStyle name="40% - Ênfase5 67 2" xfId="12937" xr:uid="{00000000-0005-0000-0000-0000482A0000}"/>
    <cellStyle name="40% - Ênfase5 67_Plan1" xfId="17404" xr:uid="{00000000-0005-0000-0000-0000492A0000}"/>
    <cellStyle name="40% - Ênfase5 68" xfId="12938" xr:uid="{00000000-0005-0000-0000-00004A2A0000}"/>
    <cellStyle name="40% - Ênfase5 68 2" xfId="12939" xr:uid="{00000000-0005-0000-0000-00004B2A0000}"/>
    <cellStyle name="40% - Ênfase5 68_Plan1" xfId="17405" xr:uid="{00000000-0005-0000-0000-00004C2A0000}"/>
    <cellStyle name="40% - Ênfase5 69" xfId="12940" xr:uid="{00000000-0005-0000-0000-00004D2A0000}"/>
    <cellStyle name="40% - Ênfase5 69 2" xfId="12941" xr:uid="{00000000-0005-0000-0000-00004E2A0000}"/>
    <cellStyle name="40% - Ênfase5 69_Plan1" xfId="17406" xr:uid="{00000000-0005-0000-0000-00004F2A0000}"/>
    <cellStyle name="40% - Ênfase5 7" xfId="12942" xr:uid="{00000000-0005-0000-0000-0000502A0000}"/>
    <cellStyle name="40% - Ênfase5 7 2" xfId="12943" xr:uid="{00000000-0005-0000-0000-0000512A0000}"/>
    <cellStyle name="40% - Ênfase5 7 2 2" xfId="12944" xr:uid="{00000000-0005-0000-0000-0000522A0000}"/>
    <cellStyle name="40% - Ênfase5 7 2_Plan1" xfId="17407" xr:uid="{00000000-0005-0000-0000-0000532A0000}"/>
    <cellStyle name="40% - Ênfase5 7 3" xfId="12945" xr:uid="{00000000-0005-0000-0000-0000542A0000}"/>
    <cellStyle name="40% - Ênfase5 7 3 2" xfId="12946" xr:uid="{00000000-0005-0000-0000-0000552A0000}"/>
    <cellStyle name="40% - Ênfase5 7 3_Plan1" xfId="17408" xr:uid="{00000000-0005-0000-0000-0000562A0000}"/>
    <cellStyle name="40% - Ênfase5 7 4" xfId="12947" xr:uid="{00000000-0005-0000-0000-0000572A0000}"/>
    <cellStyle name="40% - Ênfase5 7_Plan1" xfId="17409" xr:uid="{00000000-0005-0000-0000-0000582A0000}"/>
    <cellStyle name="40% - Ênfase5 70" xfId="12948" xr:uid="{00000000-0005-0000-0000-0000592A0000}"/>
    <cellStyle name="40% - Ênfase5 70 2" xfId="12949" xr:uid="{00000000-0005-0000-0000-00005A2A0000}"/>
    <cellStyle name="40% - Ênfase5 70_Plan1" xfId="17410" xr:uid="{00000000-0005-0000-0000-00005B2A0000}"/>
    <cellStyle name="40% - Ênfase5 71" xfId="12950" xr:uid="{00000000-0005-0000-0000-00005C2A0000}"/>
    <cellStyle name="40% - Ênfase5 71 2" xfId="12951" xr:uid="{00000000-0005-0000-0000-00005D2A0000}"/>
    <cellStyle name="40% - Ênfase5 71_Plan1" xfId="17411" xr:uid="{00000000-0005-0000-0000-00005E2A0000}"/>
    <cellStyle name="40% - Ênfase5 72" xfId="12952" xr:uid="{00000000-0005-0000-0000-00005F2A0000}"/>
    <cellStyle name="40% - Ênfase5 72 2" xfId="12953" xr:uid="{00000000-0005-0000-0000-0000602A0000}"/>
    <cellStyle name="40% - Ênfase5 72_Plan1" xfId="17412" xr:uid="{00000000-0005-0000-0000-0000612A0000}"/>
    <cellStyle name="40% - Ênfase5 73" xfId="12954" xr:uid="{00000000-0005-0000-0000-0000622A0000}"/>
    <cellStyle name="40% - Ênfase5 73 2" xfId="12955" xr:uid="{00000000-0005-0000-0000-0000632A0000}"/>
    <cellStyle name="40% - Ênfase5 73_Plan1" xfId="17413" xr:uid="{00000000-0005-0000-0000-0000642A0000}"/>
    <cellStyle name="40% - Ênfase5 74" xfId="12956" xr:uid="{00000000-0005-0000-0000-0000652A0000}"/>
    <cellStyle name="40% - Ênfase5 74 2" xfId="12957" xr:uid="{00000000-0005-0000-0000-0000662A0000}"/>
    <cellStyle name="40% - Ênfase5 74_Plan1" xfId="17414" xr:uid="{00000000-0005-0000-0000-0000672A0000}"/>
    <cellStyle name="40% - Ênfase5 75" xfId="12958" xr:uid="{00000000-0005-0000-0000-0000682A0000}"/>
    <cellStyle name="40% - Ênfase5 75 2" xfId="12959" xr:uid="{00000000-0005-0000-0000-0000692A0000}"/>
    <cellStyle name="40% - Ênfase5 75_Plan1" xfId="17415" xr:uid="{00000000-0005-0000-0000-00006A2A0000}"/>
    <cellStyle name="40% - Ênfase5 76" xfId="12960" xr:uid="{00000000-0005-0000-0000-00006B2A0000}"/>
    <cellStyle name="40% - Ênfase5 76 2" xfId="12961" xr:uid="{00000000-0005-0000-0000-00006C2A0000}"/>
    <cellStyle name="40% - Ênfase5 76_Plan1" xfId="17416" xr:uid="{00000000-0005-0000-0000-00006D2A0000}"/>
    <cellStyle name="40% - Ênfase5 77" xfId="12962" xr:uid="{00000000-0005-0000-0000-00006E2A0000}"/>
    <cellStyle name="40% - Ênfase5 77 2" xfId="12963" xr:uid="{00000000-0005-0000-0000-00006F2A0000}"/>
    <cellStyle name="40% - Ênfase5 77_Plan1" xfId="17417" xr:uid="{00000000-0005-0000-0000-0000702A0000}"/>
    <cellStyle name="40% - Ênfase5 78" xfId="12964" xr:uid="{00000000-0005-0000-0000-0000712A0000}"/>
    <cellStyle name="40% - Ênfase5 78 2" xfId="12965" xr:uid="{00000000-0005-0000-0000-0000722A0000}"/>
    <cellStyle name="40% - Ênfase5 78_Plan1" xfId="17418" xr:uid="{00000000-0005-0000-0000-0000732A0000}"/>
    <cellStyle name="40% - Ênfase5 79" xfId="12966" xr:uid="{00000000-0005-0000-0000-0000742A0000}"/>
    <cellStyle name="40% - Ênfase5 79 2" xfId="12967" xr:uid="{00000000-0005-0000-0000-0000752A0000}"/>
    <cellStyle name="40% - Ênfase5 79_Plan1" xfId="17419" xr:uid="{00000000-0005-0000-0000-0000762A0000}"/>
    <cellStyle name="40% - Ênfase5 8" xfId="12968" xr:uid="{00000000-0005-0000-0000-0000772A0000}"/>
    <cellStyle name="40% - Ênfase5 8 2" xfId="12969" xr:uid="{00000000-0005-0000-0000-0000782A0000}"/>
    <cellStyle name="40% - Ênfase5 8 2 2" xfId="12970" xr:uid="{00000000-0005-0000-0000-0000792A0000}"/>
    <cellStyle name="40% - Ênfase5 8 2_Plan1" xfId="17420" xr:uid="{00000000-0005-0000-0000-00007A2A0000}"/>
    <cellStyle name="40% - Ênfase5 8 3" xfId="12971" xr:uid="{00000000-0005-0000-0000-00007B2A0000}"/>
    <cellStyle name="40% - Ênfase5 8 3 2" xfId="12972" xr:uid="{00000000-0005-0000-0000-00007C2A0000}"/>
    <cellStyle name="40% - Ênfase5 8 3_Plan1" xfId="17421" xr:uid="{00000000-0005-0000-0000-00007D2A0000}"/>
    <cellStyle name="40% - Ênfase5 8 4" xfId="12973" xr:uid="{00000000-0005-0000-0000-00007E2A0000}"/>
    <cellStyle name="40% - Ênfase5 8_Plan1" xfId="17422" xr:uid="{00000000-0005-0000-0000-00007F2A0000}"/>
    <cellStyle name="40% - Ênfase5 80" xfId="12974" xr:uid="{00000000-0005-0000-0000-0000802A0000}"/>
    <cellStyle name="40% - Ênfase5 80 2" xfId="12975" xr:uid="{00000000-0005-0000-0000-0000812A0000}"/>
    <cellStyle name="40% - Ênfase5 80_Plan1" xfId="17423" xr:uid="{00000000-0005-0000-0000-0000822A0000}"/>
    <cellStyle name="40% - Ênfase5 81" xfId="12976" xr:uid="{00000000-0005-0000-0000-0000832A0000}"/>
    <cellStyle name="40% - Ênfase5 81 2" xfId="12977" xr:uid="{00000000-0005-0000-0000-0000842A0000}"/>
    <cellStyle name="40% - Ênfase5 81_Plan1" xfId="17424" xr:uid="{00000000-0005-0000-0000-0000852A0000}"/>
    <cellStyle name="40% - Ênfase5 82" xfId="12978" xr:uid="{00000000-0005-0000-0000-0000862A0000}"/>
    <cellStyle name="40% - Ênfase5 82 2" xfId="12979" xr:uid="{00000000-0005-0000-0000-0000872A0000}"/>
    <cellStyle name="40% - Ênfase5 82_Plan1" xfId="17425" xr:uid="{00000000-0005-0000-0000-0000882A0000}"/>
    <cellStyle name="40% - Ênfase5 83" xfId="12980" xr:uid="{00000000-0005-0000-0000-0000892A0000}"/>
    <cellStyle name="40% - Ênfase5 83 2" xfId="12981" xr:uid="{00000000-0005-0000-0000-00008A2A0000}"/>
    <cellStyle name="40% - Ênfase5 83_Plan1" xfId="17426" xr:uid="{00000000-0005-0000-0000-00008B2A0000}"/>
    <cellStyle name="40% - Ênfase5 84" xfId="12982" xr:uid="{00000000-0005-0000-0000-00008C2A0000}"/>
    <cellStyle name="40% - Ênfase5 84 2" xfId="12983" xr:uid="{00000000-0005-0000-0000-00008D2A0000}"/>
    <cellStyle name="40% - Ênfase5 84_Plan1" xfId="17427" xr:uid="{00000000-0005-0000-0000-00008E2A0000}"/>
    <cellStyle name="40% - Ênfase5 85" xfId="12984" xr:uid="{00000000-0005-0000-0000-00008F2A0000}"/>
    <cellStyle name="40% - Ênfase5 85 2" xfId="12985" xr:uid="{00000000-0005-0000-0000-0000902A0000}"/>
    <cellStyle name="40% - Ênfase5 85_Plan1" xfId="17428" xr:uid="{00000000-0005-0000-0000-0000912A0000}"/>
    <cellStyle name="40% - Ênfase5 86" xfId="12986" xr:uid="{00000000-0005-0000-0000-0000922A0000}"/>
    <cellStyle name="40% - Ênfase5 86 2" xfId="12987" xr:uid="{00000000-0005-0000-0000-0000932A0000}"/>
    <cellStyle name="40% - Ênfase5 86_Plan1" xfId="17429" xr:uid="{00000000-0005-0000-0000-0000942A0000}"/>
    <cellStyle name="40% - Ênfase5 87" xfId="12988" xr:uid="{00000000-0005-0000-0000-0000952A0000}"/>
    <cellStyle name="40% - Ênfase5 88" xfId="12989" xr:uid="{00000000-0005-0000-0000-0000962A0000}"/>
    <cellStyle name="40% - Ênfase5 89" xfId="12990" xr:uid="{00000000-0005-0000-0000-0000972A0000}"/>
    <cellStyle name="40% - Ênfase5 9" xfId="12991" xr:uid="{00000000-0005-0000-0000-0000982A0000}"/>
    <cellStyle name="40% - Ênfase5 9 2" xfId="12992" xr:uid="{00000000-0005-0000-0000-0000992A0000}"/>
    <cellStyle name="40% - Ênfase5 9 2 2" xfId="12993" xr:uid="{00000000-0005-0000-0000-00009A2A0000}"/>
    <cellStyle name="40% - Ênfase5 9 2_Plan1" xfId="17430" xr:uid="{00000000-0005-0000-0000-00009B2A0000}"/>
    <cellStyle name="40% - Ênfase5 9 3" xfId="12994" xr:uid="{00000000-0005-0000-0000-00009C2A0000}"/>
    <cellStyle name="40% - Ênfase5 9 3 2" xfId="12995" xr:uid="{00000000-0005-0000-0000-00009D2A0000}"/>
    <cellStyle name="40% - Ênfase5 9 3_Plan1" xfId="17431" xr:uid="{00000000-0005-0000-0000-00009E2A0000}"/>
    <cellStyle name="40% - Ênfase5 9 4" xfId="12996" xr:uid="{00000000-0005-0000-0000-00009F2A0000}"/>
    <cellStyle name="40% - Ênfase5 9_Plan1" xfId="17432" xr:uid="{00000000-0005-0000-0000-0000A02A0000}"/>
    <cellStyle name="40% - Ênfase5 90" xfId="12997" xr:uid="{00000000-0005-0000-0000-0000A12A0000}"/>
    <cellStyle name="40% - Ênfase5 91" xfId="12998" xr:uid="{00000000-0005-0000-0000-0000A22A0000}"/>
    <cellStyle name="40% - Ênfase5 92" xfId="12999" xr:uid="{00000000-0005-0000-0000-0000A32A0000}"/>
    <cellStyle name="40% - Ênfase5 93" xfId="13000" xr:uid="{00000000-0005-0000-0000-0000A42A0000}"/>
    <cellStyle name="40% - Ênfase5 94" xfId="13001" xr:uid="{00000000-0005-0000-0000-0000A52A0000}"/>
    <cellStyle name="40% - Ênfase5 95" xfId="13002" xr:uid="{00000000-0005-0000-0000-0000A62A0000}"/>
    <cellStyle name="40% - Ênfase5 96" xfId="13003" xr:uid="{00000000-0005-0000-0000-0000A72A0000}"/>
    <cellStyle name="40% - Ênfase5 97" xfId="13004" xr:uid="{00000000-0005-0000-0000-0000A82A0000}"/>
    <cellStyle name="40% - Ênfase5 98" xfId="13005" xr:uid="{00000000-0005-0000-0000-0000A92A0000}"/>
    <cellStyle name="40% - Ênfase5 99" xfId="13006" xr:uid="{00000000-0005-0000-0000-0000AA2A0000}"/>
    <cellStyle name="40% - Ênfase6 10" xfId="13007" xr:uid="{00000000-0005-0000-0000-0000AB2A0000}"/>
    <cellStyle name="40% - Ênfase6 10 2" xfId="13008" xr:uid="{00000000-0005-0000-0000-0000AC2A0000}"/>
    <cellStyle name="40% - Ênfase6 10 2 2" xfId="13009" xr:uid="{00000000-0005-0000-0000-0000AD2A0000}"/>
    <cellStyle name="40% - Ênfase6 10 2_Plan1" xfId="17433" xr:uid="{00000000-0005-0000-0000-0000AE2A0000}"/>
    <cellStyle name="40% - Ênfase6 10 3" xfId="13010" xr:uid="{00000000-0005-0000-0000-0000AF2A0000}"/>
    <cellStyle name="40% - Ênfase6 10 3 2" xfId="13011" xr:uid="{00000000-0005-0000-0000-0000B02A0000}"/>
    <cellStyle name="40% - Ênfase6 10 3_Plan1" xfId="17434" xr:uid="{00000000-0005-0000-0000-0000B12A0000}"/>
    <cellStyle name="40% - Ênfase6 10 4" xfId="13012" xr:uid="{00000000-0005-0000-0000-0000B22A0000}"/>
    <cellStyle name="40% - Ênfase6 10_Plan1" xfId="17435" xr:uid="{00000000-0005-0000-0000-0000B32A0000}"/>
    <cellStyle name="40% - Ênfase6 100" xfId="13013" xr:uid="{00000000-0005-0000-0000-0000B42A0000}"/>
    <cellStyle name="40% - Ênfase6 101" xfId="13014" xr:uid="{00000000-0005-0000-0000-0000B52A0000}"/>
    <cellStyle name="40% - Ênfase6 102" xfId="13015" xr:uid="{00000000-0005-0000-0000-0000B62A0000}"/>
    <cellStyle name="40% - Ênfase6 103" xfId="13016" xr:uid="{00000000-0005-0000-0000-0000B72A0000}"/>
    <cellStyle name="40% - Ênfase6 104" xfId="13017" xr:uid="{00000000-0005-0000-0000-0000B82A0000}"/>
    <cellStyle name="40% - Ênfase6 105" xfId="13018" xr:uid="{00000000-0005-0000-0000-0000B92A0000}"/>
    <cellStyle name="40% - Ênfase6 106" xfId="13019" xr:uid="{00000000-0005-0000-0000-0000BA2A0000}"/>
    <cellStyle name="40% - Ênfase6 107" xfId="13020" xr:uid="{00000000-0005-0000-0000-0000BB2A0000}"/>
    <cellStyle name="40% - Ênfase6 108" xfId="13021" xr:uid="{00000000-0005-0000-0000-0000BC2A0000}"/>
    <cellStyle name="40% - Ênfase6 109" xfId="13022" xr:uid="{00000000-0005-0000-0000-0000BD2A0000}"/>
    <cellStyle name="40% - Ênfase6 11" xfId="13023" xr:uid="{00000000-0005-0000-0000-0000BE2A0000}"/>
    <cellStyle name="40% - Ênfase6 11 2" xfId="13024" xr:uid="{00000000-0005-0000-0000-0000BF2A0000}"/>
    <cellStyle name="40% - Ênfase6 11 2 2" xfId="13025" xr:uid="{00000000-0005-0000-0000-0000C02A0000}"/>
    <cellStyle name="40% - Ênfase6 11 2_Plan1" xfId="17436" xr:uid="{00000000-0005-0000-0000-0000C12A0000}"/>
    <cellStyle name="40% - Ênfase6 11 3" xfId="13026" xr:uid="{00000000-0005-0000-0000-0000C22A0000}"/>
    <cellStyle name="40% - Ênfase6 11 3 2" xfId="13027" xr:uid="{00000000-0005-0000-0000-0000C32A0000}"/>
    <cellStyle name="40% - Ênfase6 11 3_Plan1" xfId="17437" xr:uid="{00000000-0005-0000-0000-0000C42A0000}"/>
    <cellStyle name="40% - Ênfase6 11 4" xfId="13028" xr:uid="{00000000-0005-0000-0000-0000C52A0000}"/>
    <cellStyle name="40% - Ênfase6 11_Plan1" xfId="17438" xr:uid="{00000000-0005-0000-0000-0000C62A0000}"/>
    <cellStyle name="40% - Ênfase6 110" xfId="13029" xr:uid="{00000000-0005-0000-0000-0000C72A0000}"/>
    <cellStyle name="40% - Ênfase6 111" xfId="13030" xr:uid="{00000000-0005-0000-0000-0000C82A0000}"/>
    <cellStyle name="40% - Ênfase6 112" xfId="13031" xr:uid="{00000000-0005-0000-0000-0000C92A0000}"/>
    <cellStyle name="40% - Ênfase6 113" xfId="13032" xr:uid="{00000000-0005-0000-0000-0000CA2A0000}"/>
    <cellStyle name="40% - Ênfase6 114" xfId="13033" xr:uid="{00000000-0005-0000-0000-0000CB2A0000}"/>
    <cellStyle name="40% - Ênfase6 115" xfId="13034" xr:uid="{00000000-0005-0000-0000-0000CC2A0000}"/>
    <cellStyle name="40% - Ênfase6 116" xfId="13035" xr:uid="{00000000-0005-0000-0000-0000CD2A0000}"/>
    <cellStyle name="40% - Ênfase6 117" xfId="13036" xr:uid="{00000000-0005-0000-0000-0000CE2A0000}"/>
    <cellStyle name="40% - Ênfase6 118" xfId="13037" xr:uid="{00000000-0005-0000-0000-0000CF2A0000}"/>
    <cellStyle name="40% - Ênfase6 119" xfId="13038" xr:uid="{00000000-0005-0000-0000-0000D02A0000}"/>
    <cellStyle name="40% - Ênfase6 12" xfId="13039" xr:uid="{00000000-0005-0000-0000-0000D12A0000}"/>
    <cellStyle name="40% - Ênfase6 12 2" xfId="13040" xr:uid="{00000000-0005-0000-0000-0000D22A0000}"/>
    <cellStyle name="40% - Ênfase6 12 2 2" xfId="13041" xr:uid="{00000000-0005-0000-0000-0000D32A0000}"/>
    <cellStyle name="40% - Ênfase6 12 2_Plan1" xfId="17439" xr:uid="{00000000-0005-0000-0000-0000D42A0000}"/>
    <cellStyle name="40% - Ênfase6 12 3" xfId="13042" xr:uid="{00000000-0005-0000-0000-0000D52A0000}"/>
    <cellStyle name="40% - Ênfase6 12 3 2" xfId="13043" xr:uid="{00000000-0005-0000-0000-0000D62A0000}"/>
    <cellStyle name="40% - Ênfase6 12 3_Plan1" xfId="17440" xr:uid="{00000000-0005-0000-0000-0000D72A0000}"/>
    <cellStyle name="40% - Ênfase6 12 4" xfId="13044" xr:uid="{00000000-0005-0000-0000-0000D82A0000}"/>
    <cellStyle name="40% - Ênfase6 12_Plan1" xfId="17441" xr:uid="{00000000-0005-0000-0000-0000D92A0000}"/>
    <cellStyle name="40% - Ênfase6 120" xfId="13045" xr:uid="{00000000-0005-0000-0000-0000DA2A0000}"/>
    <cellStyle name="40% - Ênfase6 121" xfId="13046" xr:uid="{00000000-0005-0000-0000-0000DB2A0000}"/>
    <cellStyle name="40% - Ênfase6 122" xfId="13047" xr:uid="{00000000-0005-0000-0000-0000DC2A0000}"/>
    <cellStyle name="40% - Ênfase6 123" xfId="13048" xr:uid="{00000000-0005-0000-0000-0000DD2A0000}"/>
    <cellStyle name="40% - Ênfase6 124" xfId="13049" xr:uid="{00000000-0005-0000-0000-0000DE2A0000}"/>
    <cellStyle name="40% - Ênfase6 125" xfId="13050" xr:uid="{00000000-0005-0000-0000-0000DF2A0000}"/>
    <cellStyle name="40% - Ênfase6 126" xfId="13051" xr:uid="{00000000-0005-0000-0000-0000E02A0000}"/>
    <cellStyle name="40% - Ênfase6 127" xfId="13052" xr:uid="{00000000-0005-0000-0000-0000E12A0000}"/>
    <cellStyle name="40% - Ênfase6 128" xfId="13053" xr:uid="{00000000-0005-0000-0000-0000E22A0000}"/>
    <cellStyle name="40% - Ênfase6 129" xfId="13054" xr:uid="{00000000-0005-0000-0000-0000E32A0000}"/>
    <cellStyle name="40% - Ênfase6 13" xfId="13055" xr:uid="{00000000-0005-0000-0000-0000E42A0000}"/>
    <cellStyle name="40% - Ênfase6 13 2" xfId="13056" xr:uid="{00000000-0005-0000-0000-0000E52A0000}"/>
    <cellStyle name="40% - Ênfase6 13 2 2" xfId="13057" xr:uid="{00000000-0005-0000-0000-0000E62A0000}"/>
    <cellStyle name="40% - Ênfase6 13 2_Plan1" xfId="17442" xr:uid="{00000000-0005-0000-0000-0000E72A0000}"/>
    <cellStyle name="40% - Ênfase6 13 3" xfId="13058" xr:uid="{00000000-0005-0000-0000-0000E82A0000}"/>
    <cellStyle name="40% - Ênfase6 13 3 2" xfId="13059" xr:uid="{00000000-0005-0000-0000-0000E92A0000}"/>
    <cellStyle name="40% - Ênfase6 13 3_Plan1" xfId="17443" xr:uid="{00000000-0005-0000-0000-0000EA2A0000}"/>
    <cellStyle name="40% - Ênfase6 13 4" xfId="13060" xr:uid="{00000000-0005-0000-0000-0000EB2A0000}"/>
    <cellStyle name="40% - Ênfase6 13_Plan1" xfId="17444" xr:uid="{00000000-0005-0000-0000-0000EC2A0000}"/>
    <cellStyle name="40% - Ênfase6 130" xfId="13061" xr:uid="{00000000-0005-0000-0000-0000ED2A0000}"/>
    <cellStyle name="40% - Ênfase6 131" xfId="13062" xr:uid="{00000000-0005-0000-0000-0000EE2A0000}"/>
    <cellStyle name="40% - Ênfase6 132" xfId="13063" xr:uid="{00000000-0005-0000-0000-0000EF2A0000}"/>
    <cellStyle name="40% - Ênfase6 133" xfId="13064" xr:uid="{00000000-0005-0000-0000-0000F02A0000}"/>
    <cellStyle name="40% - Ênfase6 134" xfId="13065" xr:uid="{00000000-0005-0000-0000-0000F12A0000}"/>
    <cellStyle name="40% - Ênfase6 135" xfId="13066" xr:uid="{00000000-0005-0000-0000-0000F22A0000}"/>
    <cellStyle name="40% - Ênfase6 136" xfId="13067" xr:uid="{00000000-0005-0000-0000-0000F32A0000}"/>
    <cellStyle name="40% - Ênfase6 137" xfId="13068" xr:uid="{00000000-0005-0000-0000-0000F42A0000}"/>
    <cellStyle name="40% - Ênfase6 138" xfId="13069" xr:uid="{00000000-0005-0000-0000-0000F52A0000}"/>
    <cellStyle name="40% - Ênfase6 139" xfId="13070" xr:uid="{00000000-0005-0000-0000-0000F62A0000}"/>
    <cellStyle name="40% - Ênfase6 14" xfId="13071" xr:uid="{00000000-0005-0000-0000-0000F72A0000}"/>
    <cellStyle name="40% - Ênfase6 14 2" xfId="13072" xr:uid="{00000000-0005-0000-0000-0000F82A0000}"/>
    <cellStyle name="40% - Ênfase6 14 2 2" xfId="13073" xr:uid="{00000000-0005-0000-0000-0000F92A0000}"/>
    <cellStyle name="40% - Ênfase6 14 2_Plan1" xfId="17445" xr:uid="{00000000-0005-0000-0000-0000FA2A0000}"/>
    <cellStyle name="40% - Ênfase6 14 3" xfId="13074" xr:uid="{00000000-0005-0000-0000-0000FB2A0000}"/>
    <cellStyle name="40% - Ênfase6 14 3 2" xfId="13075" xr:uid="{00000000-0005-0000-0000-0000FC2A0000}"/>
    <cellStyle name="40% - Ênfase6 14 3_Plan1" xfId="17446" xr:uid="{00000000-0005-0000-0000-0000FD2A0000}"/>
    <cellStyle name="40% - Ênfase6 14 4" xfId="13076" xr:uid="{00000000-0005-0000-0000-0000FE2A0000}"/>
    <cellStyle name="40% - Ênfase6 14_Plan1" xfId="17447" xr:uid="{00000000-0005-0000-0000-0000FF2A0000}"/>
    <cellStyle name="40% - Ênfase6 140" xfId="13077" xr:uid="{00000000-0005-0000-0000-0000002B0000}"/>
    <cellStyle name="40% - Ênfase6 141" xfId="13078" xr:uid="{00000000-0005-0000-0000-0000012B0000}"/>
    <cellStyle name="40% - Ênfase6 142" xfId="13079" xr:uid="{00000000-0005-0000-0000-0000022B0000}"/>
    <cellStyle name="40% - Ênfase6 143" xfId="13080" xr:uid="{00000000-0005-0000-0000-0000032B0000}"/>
    <cellStyle name="40% - Ênfase6 144" xfId="13081" xr:uid="{00000000-0005-0000-0000-0000042B0000}"/>
    <cellStyle name="40% - Ênfase6 145" xfId="13082" xr:uid="{00000000-0005-0000-0000-0000052B0000}"/>
    <cellStyle name="40% - Ênfase6 146" xfId="13083" xr:uid="{00000000-0005-0000-0000-0000062B0000}"/>
    <cellStyle name="40% - Ênfase6 147" xfId="13084" xr:uid="{00000000-0005-0000-0000-0000072B0000}"/>
    <cellStyle name="40% - Ênfase6 148" xfId="13085" xr:uid="{00000000-0005-0000-0000-0000082B0000}"/>
    <cellStyle name="40% - Ênfase6 149" xfId="13086" xr:uid="{00000000-0005-0000-0000-0000092B0000}"/>
    <cellStyle name="40% - Ênfase6 15" xfId="13087" xr:uid="{00000000-0005-0000-0000-00000A2B0000}"/>
    <cellStyle name="40% - Ênfase6 15 2" xfId="13088" xr:uid="{00000000-0005-0000-0000-00000B2B0000}"/>
    <cellStyle name="40% - Ênfase6 15 2 2" xfId="13089" xr:uid="{00000000-0005-0000-0000-00000C2B0000}"/>
    <cellStyle name="40% - Ênfase6 15 2_Plan1" xfId="17448" xr:uid="{00000000-0005-0000-0000-00000D2B0000}"/>
    <cellStyle name="40% - Ênfase6 15 3" xfId="13090" xr:uid="{00000000-0005-0000-0000-00000E2B0000}"/>
    <cellStyle name="40% - Ênfase6 15 3 2" xfId="13091" xr:uid="{00000000-0005-0000-0000-00000F2B0000}"/>
    <cellStyle name="40% - Ênfase6 15 3_Plan1" xfId="17449" xr:uid="{00000000-0005-0000-0000-0000102B0000}"/>
    <cellStyle name="40% - Ênfase6 15 4" xfId="13092" xr:uid="{00000000-0005-0000-0000-0000112B0000}"/>
    <cellStyle name="40% - Ênfase6 15_Plan1" xfId="17450" xr:uid="{00000000-0005-0000-0000-0000122B0000}"/>
    <cellStyle name="40% - Ênfase6 150" xfId="13093" xr:uid="{00000000-0005-0000-0000-0000132B0000}"/>
    <cellStyle name="40% - Ênfase6 151" xfId="13094" xr:uid="{00000000-0005-0000-0000-0000142B0000}"/>
    <cellStyle name="40% - Ênfase6 152" xfId="13095" xr:uid="{00000000-0005-0000-0000-0000152B0000}"/>
    <cellStyle name="40% - Ênfase6 153" xfId="13096" xr:uid="{00000000-0005-0000-0000-0000162B0000}"/>
    <cellStyle name="40% - Ênfase6 154" xfId="13097" xr:uid="{00000000-0005-0000-0000-0000172B0000}"/>
    <cellStyle name="40% - Ênfase6 155" xfId="13098" xr:uid="{00000000-0005-0000-0000-0000182B0000}"/>
    <cellStyle name="40% - Ênfase6 156" xfId="13099" xr:uid="{00000000-0005-0000-0000-0000192B0000}"/>
    <cellStyle name="40% - Ênfase6 157" xfId="13100" xr:uid="{00000000-0005-0000-0000-00001A2B0000}"/>
    <cellStyle name="40% - Ênfase6 158" xfId="13101" xr:uid="{00000000-0005-0000-0000-00001B2B0000}"/>
    <cellStyle name="40% - Ênfase6 159" xfId="13102" xr:uid="{00000000-0005-0000-0000-00001C2B0000}"/>
    <cellStyle name="40% - Ênfase6 16" xfId="13103" xr:uid="{00000000-0005-0000-0000-00001D2B0000}"/>
    <cellStyle name="40% - Ênfase6 16 2" xfId="13104" xr:uid="{00000000-0005-0000-0000-00001E2B0000}"/>
    <cellStyle name="40% - Ênfase6 16 2 2" xfId="13105" xr:uid="{00000000-0005-0000-0000-00001F2B0000}"/>
    <cellStyle name="40% - Ênfase6 16 2_Plan1" xfId="17451" xr:uid="{00000000-0005-0000-0000-0000202B0000}"/>
    <cellStyle name="40% - Ênfase6 16 3" xfId="13106" xr:uid="{00000000-0005-0000-0000-0000212B0000}"/>
    <cellStyle name="40% - Ênfase6 16 3 2" xfId="13107" xr:uid="{00000000-0005-0000-0000-0000222B0000}"/>
    <cellStyle name="40% - Ênfase6 16 3_Plan1" xfId="17452" xr:uid="{00000000-0005-0000-0000-0000232B0000}"/>
    <cellStyle name="40% - Ênfase6 16 4" xfId="13108" xr:uid="{00000000-0005-0000-0000-0000242B0000}"/>
    <cellStyle name="40% - Ênfase6 16_Plan1" xfId="17453" xr:uid="{00000000-0005-0000-0000-0000252B0000}"/>
    <cellStyle name="40% - Ênfase6 160" xfId="13109" xr:uid="{00000000-0005-0000-0000-0000262B0000}"/>
    <cellStyle name="40% - Ênfase6 161" xfId="13110" xr:uid="{00000000-0005-0000-0000-0000272B0000}"/>
    <cellStyle name="40% - Ênfase6 162" xfId="13111" xr:uid="{00000000-0005-0000-0000-0000282B0000}"/>
    <cellStyle name="40% - Ênfase6 163" xfId="13112" xr:uid="{00000000-0005-0000-0000-0000292B0000}"/>
    <cellStyle name="40% - Ênfase6 164" xfId="13113" xr:uid="{00000000-0005-0000-0000-00002A2B0000}"/>
    <cellStyle name="40% - Ênfase6 165" xfId="13114" xr:uid="{00000000-0005-0000-0000-00002B2B0000}"/>
    <cellStyle name="40% - Ênfase6 166" xfId="13115" xr:uid="{00000000-0005-0000-0000-00002C2B0000}"/>
    <cellStyle name="40% - Ênfase6 167" xfId="13116" xr:uid="{00000000-0005-0000-0000-00002D2B0000}"/>
    <cellStyle name="40% - Ênfase6 168" xfId="13117" xr:uid="{00000000-0005-0000-0000-00002E2B0000}"/>
    <cellStyle name="40% - Ênfase6 169" xfId="13118" xr:uid="{00000000-0005-0000-0000-00002F2B0000}"/>
    <cellStyle name="40% - Ênfase6 17" xfId="13119" xr:uid="{00000000-0005-0000-0000-0000302B0000}"/>
    <cellStyle name="40% - Ênfase6 17 2" xfId="13120" xr:uid="{00000000-0005-0000-0000-0000312B0000}"/>
    <cellStyle name="40% - Ênfase6 17 2 2" xfId="13121" xr:uid="{00000000-0005-0000-0000-0000322B0000}"/>
    <cellStyle name="40% - Ênfase6 17 2_Plan1" xfId="17454" xr:uid="{00000000-0005-0000-0000-0000332B0000}"/>
    <cellStyle name="40% - Ênfase6 17 3" xfId="13122" xr:uid="{00000000-0005-0000-0000-0000342B0000}"/>
    <cellStyle name="40% - Ênfase6 17 3 2" xfId="13123" xr:uid="{00000000-0005-0000-0000-0000352B0000}"/>
    <cellStyle name="40% - Ênfase6 17 3_Plan1" xfId="17455" xr:uid="{00000000-0005-0000-0000-0000362B0000}"/>
    <cellStyle name="40% - Ênfase6 17 4" xfId="13124" xr:uid="{00000000-0005-0000-0000-0000372B0000}"/>
    <cellStyle name="40% - Ênfase6 17_Plan1" xfId="17456" xr:uid="{00000000-0005-0000-0000-0000382B0000}"/>
    <cellStyle name="40% - Ênfase6 170" xfId="13125" xr:uid="{00000000-0005-0000-0000-0000392B0000}"/>
    <cellStyle name="40% - Ênfase6 171" xfId="13126" xr:uid="{00000000-0005-0000-0000-00003A2B0000}"/>
    <cellStyle name="40% - Ênfase6 172" xfId="13127" xr:uid="{00000000-0005-0000-0000-00003B2B0000}"/>
    <cellStyle name="40% - Ênfase6 173" xfId="13128" xr:uid="{00000000-0005-0000-0000-00003C2B0000}"/>
    <cellStyle name="40% - Ênfase6 174" xfId="13129" xr:uid="{00000000-0005-0000-0000-00003D2B0000}"/>
    <cellStyle name="40% - Ênfase6 175" xfId="13130" xr:uid="{00000000-0005-0000-0000-00003E2B0000}"/>
    <cellStyle name="40% - Ênfase6 176" xfId="13131" xr:uid="{00000000-0005-0000-0000-00003F2B0000}"/>
    <cellStyle name="40% - Ênfase6 177" xfId="13132" xr:uid="{00000000-0005-0000-0000-0000402B0000}"/>
    <cellStyle name="40% - Ênfase6 178" xfId="13133" xr:uid="{00000000-0005-0000-0000-0000412B0000}"/>
    <cellStyle name="40% - Ênfase6 179" xfId="13134" xr:uid="{00000000-0005-0000-0000-0000422B0000}"/>
    <cellStyle name="40% - Ênfase6 18" xfId="13135" xr:uid="{00000000-0005-0000-0000-0000432B0000}"/>
    <cellStyle name="40% - Ênfase6 18 2" xfId="13136" xr:uid="{00000000-0005-0000-0000-0000442B0000}"/>
    <cellStyle name="40% - Ênfase6 18 2 2" xfId="13137" xr:uid="{00000000-0005-0000-0000-0000452B0000}"/>
    <cellStyle name="40% - Ênfase6 18 2_Plan1" xfId="17457" xr:uid="{00000000-0005-0000-0000-0000462B0000}"/>
    <cellStyle name="40% - Ênfase6 18 3" xfId="13138" xr:uid="{00000000-0005-0000-0000-0000472B0000}"/>
    <cellStyle name="40% - Ênfase6 18 3 2" xfId="13139" xr:uid="{00000000-0005-0000-0000-0000482B0000}"/>
    <cellStyle name="40% - Ênfase6 18 3_Plan1" xfId="17458" xr:uid="{00000000-0005-0000-0000-0000492B0000}"/>
    <cellStyle name="40% - Ênfase6 18 4" xfId="13140" xr:uid="{00000000-0005-0000-0000-00004A2B0000}"/>
    <cellStyle name="40% - Ênfase6 18_Plan1" xfId="17459" xr:uid="{00000000-0005-0000-0000-00004B2B0000}"/>
    <cellStyle name="40% - Ênfase6 180" xfId="13141" xr:uid="{00000000-0005-0000-0000-00004C2B0000}"/>
    <cellStyle name="40% - Ênfase6 181" xfId="13142" xr:uid="{00000000-0005-0000-0000-00004D2B0000}"/>
    <cellStyle name="40% - Ênfase6 182" xfId="13143" xr:uid="{00000000-0005-0000-0000-00004E2B0000}"/>
    <cellStyle name="40% - Ênfase6 183" xfId="13144" xr:uid="{00000000-0005-0000-0000-00004F2B0000}"/>
    <cellStyle name="40% - Ênfase6 184" xfId="13145" xr:uid="{00000000-0005-0000-0000-0000502B0000}"/>
    <cellStyle name="40% - Ênfase6 185" xfId="13146" xr:uid="{00000000-0005-0000-0000-0000512B0000}"/>
    <cellStyle name="40% - Ênfase6 186" xfId="13147" xr:uid="{00000000-0005-0000-0000-0000522B0000}"/>
    <cellStyle name="40% - Ênfase6 187" xfId="13148" xr:uid="{00000000-0005-0000-0000-0000532B0000}"/>
    <cellStyle name="40% - Ênfase6 188" xfId="13149" xr:uid="{00000000-0005-0000-0000-0000542B0000}"/>
    <cellStyle name="40% - Ênfase6 189" xfId="13150" xr:uid="{00000000-0005-0000-0000-0000552B0000}"/>
    <cellStyle name="40% - Ênfase6 19" xfId="13151" xr:uid="{00000000-0005-0000-0000-0000562B0000}"/>
    <cellStyle name="40% - Ênfase6 19 2" xfId="13152" xr:uid="{00000000-0005-0000-0000-0000572B0000}"/>
    <cellStyle name="40% - Ênfase6 19 2 2" xfId="13153" xr:uid="{00000000-0005-0000-0000-0000582B0000}"/>
    <cellStyle name="40% - Ênfase6 19 2_Plan1" xfId="17460" xr:uid="{00000000-0005-0000-0000-0000592B0000}"/>
    <cellStyle name="40% - Ênfase6 19 3" xfId="13154" xr:uid="{00000000-0005-0000-0000-00005A2B0000}"/>
    <cellStyle name="40% - Ênfase6 19 3 2" xfId="13155" xr:uid="{00000000-0005-0000-0000-00005B2B0000}"/>
    <cellStyle name="40% - Ênfase6 19 3_Plan1" xfId="17461" xr:uid="{00000000-0005-0000-0000-00005C2B0000}"/>
    <cellStyle name="40% - Ênfase6 19 4" xfId="13156" xr:uid="{00000000-0005-0000-0000-00005D2B0000}"/>
    <cellStyle name="40% - Ênfase6 19_Plan1" xfId="17462" xr:uid="{00000000-0005-0000-0000-00005E2B0000}"/>
    <cellStyle name="40% - Ênfase6 190" xfId="13157" xr:uid="{00000000-0005-0000-0000-00005F2B0000}"/>
    <cellStyle name="40% - Ênfase6 191" xfId="13158" xr:uid="{00000000-0005-0000-0000-0000602B0000}"/>
    <cellStyle name="40% - Ênfase6 192" xfId="13159" xr:uid="{00000000-0005-0000-0000-0000612B0000}"/>
    <cellStyle name="40% - Ênfase6 193" xfId="13160" xr:uid="{00000000-0005-0000-0000-0000622B0000}"/>
    <cellStyle name="40% - Ênfase6 194" xfId="13161" xr:uid="{00000000-0005-0000-0000-0000632B0000}"/>
    <cellStyle name="40% - Ênfase6 195" xfId="13162" xr:uid="{00000000-0005-0000-0000-0000642B0000}"/>
    <cellStyle name="40% - Ênfase6 196" xfId="13163" xr:uid="{00000000-0005-0000-0000-0000652B0000}"/>
    <cellStyle name="40% - Ênfase6 197" xfId="13164" xr:uid="{00000000-0005-0000-0000-0000662B0000}"/>
    <cellStyle name="40% - Ênfase6 198" xfId="13165" xr:uid="{00000000-0005-0000-0000-0000672B0000}"/>
    <cellStyle name="40% - Ênfase6 199" xfId="13166" xr:uid="{00000000-0005-0000-0000-0000682B0000}"/>
    <cellStyle name="40% - Ênfase6 2" xfId="20" xr:uid="{00000000-0005-0000-0000-0000692B0000}"/>
    <cellStyle name="40% - Ênfase6 2 2" xfId="585" xr:uid="{00000000-0005-0000-0000-00006A2B0000}"/>
    <cellStyle name="40% - Ênfase6 2 2 2" xfId="13167" xr:uid="{00000000-0005-0000-0000-00006B2B0000}"/>
    <cellStyle name="40% - Ênfase6 2 2 3" xfId="13168" xr:uid="{00000000-0005-0000-0000-00006C2B0000}"/>
    <cellStyle name="40% - Ênfase6 2 2_Plan1" xfId="17463" xr:uid="{00000000-0005-0000-0000-00006D2B0000}"/>
    <cellStyle name="40% - Ênfase6 2 3" xfId="13169" xr:uid="{00000000-0005-0000-0000-00006E2B0000}"/>
    <cellStyle name="40% - Ênfase6 2 3 2" xfId="13170" xr:uid="{00000000-0005-0000-0000-00006F2B0000}"/>
    <cellStyle name="40% - Ênfase6 2 3_Plan1" xfId="17464" xr:uid="{00000000-0005-0000-0000-0000702B0000}"/>
    <cellStyle name="40% - Ênfase6 2 4" xfId="13171" xr:uid="{00000000-0005-0000-0000-0000712B0000}"/>
    <cellStyle name="40% - Ênfase6 2 5" xfId="13172" xr:uid="{00000000-0005-0000-0000-0000722B0000}"/>
    <cellStyle name="40% - Ênfase6 2 6" xfId="13173" xr:uid="{00000000-0005-0000-0000-0000732B0000}"/>
    <cellStyle name="40% - Ênfase6 2 7" xfId="13174" xr:uid="{00000000-0005-0000-0000-0000742B0000}"/>
    <cellStyle name="40% - Ênfase6 2 8" xfId="13175" xr:uid="{00000000-0005-0000-0000-0000752B0000}"/>
    <cellStyle name="40% - Ênfase6 2_BALANCETES_VERONA" xfId="13176" xr:uid="{00000000-0005-0000-0000-0000762B0000}"/>
    <cellStyle name="40% - Ênfase6 20" xfId="13177" xr:uid="{00000000-0005-0000-0000-0000772B0000}"/>
    <cellStyle name="40% - Ênfase6 20 2" xfId="13178" xr:uid="{00000000-0005-0000-0000-0000782B0000}"/>
    <cellStyle name="40% - Ênfase6 20 2 2" xfId="13179" xr:uid="{00000000-0005-0000-0000-0000792B0000}"/>
    <cellStyle name="40% - Ênfase6 20 2_Plan1" xfId="17465" xr:uid="{00000000-0005-0000-0000-00007A2B0000}"/>
    <cellStyle name="40% - Ênfase6 20 3" xfId="13180" xr:uid="{00000000-0005-0000-0000-00007B2B0000}"/>
    <cellStyle name="40% - Ênfase6 20 3 2" xfId="13181" xr:uid="{00000000-0005-0000-0000-00007C2B0000}"/>
    <cellStyle name="40% - Ênfase6 20 3_Plan1" xfId="17466" xr:uid="{00000000-0005-0000-0000-00007D2B0000}"/>
    <cellStyle name="40% - Ênfase6 20 4" xfId="13182" xr:uid="{00000000-0005-0000-0000-00007E2B0000}"/>
    <cellStyle name="40% - Ênfase6 20_Plan1" xfId="17467" xr:uid="{00000000-0005-0000-0000-00007F2B0000}"/>
    <cellStyle name="40% - Ênfase6 200" xfId="13183" xr:uid="{00000000-0005-0000-0000-0000802B0000}"/>
    <cellStyle name="40% - Ênfase6 201" xfId="13184" xr:uid="{00000000-0005-0000-0000-0000812B0000}"/>
    <cellStyle name="40% - Ênfase6 202" xfId="13185" xr:uid="{00000000-0005-0000-0000-0000822B0000}"/>
    <cellStyle name="40% - Ênfase6 203" xfId="13186" xr:uid="{00000000-0005-0000-0000-0000832B0000}"/>
    <cellStyle name="40% - Ênfase6 204" xfId="13187" xr:uid="{00000000-0005-0000-0000-0000842B0000}"/>
    <cellStyle name="40% - Ênfase6 205" xfId="13188" xr:uid="{00000000-0005-0000-0000-0000852B0000}"/>
    <cellStyle name="40% - Ênfase6 206" xfId="13189" xr:uid="{00000000-0005-0000-0000-0000862B0000}"/>
    <cellStyle name="40% - Ênfase6 207" xfId="13190" xr:uid="{00000000-0005-0000-0000-0000872B0000}"/>
    <cellStyle name="40% - Ênfase6 208" xfId="13191" xr:uid="{00000000-0005-0000-0000-0000882B0000}"/>
    <cellStyle name="40% - Ênfase6 209" xfId="13192" xr:uid="{00000000-0005-0000-0000-0000892B0000}"/>
    <cellStyle name="40% - Ênfase6 21" xfId="13193" xr:uid="{00000000-0005-0000-0000-00008A2B0000}"/>
    <cellStyle name="40% - Ênfase6 21 2" xfId="13194" xr:uid="{00000000-0005-0000-0000-00008B2B0000}"/>
    <cellStyle name="40% - Ênfase6 21 2 2" xfId="13195" xr:uid="{00000000-0005-0000-0000-00008C2B0000}"/>
    <cellStyle name="40% - Ênfase6 21 2_Plan1" xfId="17468" xr:uid="{00000000-0005-0000-0000-00008D2B0000}"/>
    <cellStyle name="40% - Ênfase6 21 3" xfId="13196" xr:uid="{00000000-0005-0000-0000-00008E2B0000}"/>
    <cellStyle name="40% - Ênfase6 21 3 2" xfId="13197" xr:uid="{00000000-0005-0000-0000-00008F2B0000}"/>
    <cellStyle name="40% - Ênfase6 21 3_Plan1" xfId="17469" xr:uid="{00000000-0005-0000-0000-0000902B0000}"/>
    <cellStyle name="40% - Ênfase6 21 4" xfId="13198" xr:uid="{00000000-0005-0000-0000-0000912B0000}"/>
    <cellStyle name="40% - Ênfase6 21_Plan1" xfId="17470" xr:uid="{00000000-0005-0000-0000-0000922B0000}"/>
    <cellStyle name="40% - Ênfase6 210" xfId="13199" xr:uid="{00000000-0005-0000-0000-0000932B0000}"/>
    <cellStyle name="40% - Ênfase6 211" xfId="13200" xr:uid="{00000000-0005-0000-0000-0000942B0000}"/>
    <cellStyle name="40% - Ênfase6 212" xfId="13201" xr:uid="{00000000-0005-0000-0000-0000952B0000}"/>
    <cellStyle name="40% - Ênfase6 213" xfId="13202" xr:uid="{00000000-0005-0000-0000-0000962B0000}"/>
    <cellStyle name="40% - Ênfase6 214" xfId="13203" xr:uid="{00000000-0005-0000-0000-0000972B0000}"/>
    <cellStyle name="40% - Ênfase6 215" xfId="13204" xr:uid="{00000000-0005-0000-0000-0000982B0000}"/>
    <cellStyle name="40% - Ênfase6 216" xfId="13205" xr:uid="{00000000-0005-0000-0000-0000992B0000}"/>
    <cellStyle name="40% - Ênfase6 217" xfId="13206" xr:uid="{00000000-0005-0000-0000-00009A2B0000}"/>
    <cellStyle name="40% - Ênfase6 218" xfId="13207" xr:uid="{00000000-0005-0000-0000-00009B2B0000}"/>
    <cellStyle name="40% - Ênfase6 219" xfId="13208" xr:uid="{00000000-0005-0000-0000-00009C2B0000}"/>
    <cellStyle name="40% - Ênfase6 22" xfId="13209" xr:uid="{00000000-0005-0000-0000-00009D2B0000}"/>
    <cellStyle name="40% - Ênfase6 22 2" xfId="13210" xr:uid="{00000000-0005-0000-0000-00009E2B0000}"/>
    <cellStyle name="40% - Ênfase6 22 2 2" xfId="13211" xr:uid="{00000000-0005-0000-0000-00009F2B0000}"/>
    <cellStyle name="40% - Ênfase6 22 2_Plan1" xfId="17471" xr:uid="{00000000-0005-0000-0000-0000A02B0000}"/>
    <cellStyle name="40% - Ênfase6 22 3" xfId="13212" xr:uid="{00000000-0005-0000-0000-0000A12B0000}"/>
    <cellStyle name="40% - Ênfase6 22 3 2" xfId="13213" xr:uid="{00000000-0005-0000-0000-0000A22B0000}"/>
    <cellStyle name="40% - Ênfase6 22 3_Plan1" xfId="17472" xr:uid="{00000000-0005-0000-0000-0000A32B0000}"/>
    <cellStyle name="40% - Ênfase6 22 4" xfId="13214" xr:uid="{00000000-0005-0000-0000-0000A42B0000}"/>
    <cellStyle name="40% - Ênfase6 22_Plan1" xfId="17473" xr:uid="{00000000-0005-0000-0000-0000A52B0000}"/>
    <cellStyle name="40% - Ênfase6 220" xfId="13215" xr:uid="{00000000-0005-0000-0000-0000A62B0000}"/>
    <cellStyle name="40% - Ênfase6 221" xfId="13216" xr:uid="{00000000-0005-0000-0000-0000A72B0000}"/>
    <cellStyle name="40% - Ênfase6 222" xfId="13217" xr:uid="{00000000-0005-0000-0000-0000A82B0000}"/>
    <cellStyle name="40% - Ênfase6 223" xfId="13218" xr:uid="{00000000-0005-0000-0000-0000A92B0000}"/>
    <cellStyle name="40% - Ênfase6 224" xfId="13219" xr:uid="{00000000-0005-0000-0000-0000AA2B0000}"/>
    <cellStyle name="40% - Ênfase6 225" xfId="13220" xr:uid="{00000000-0005-0000-0000-0000AB2B0000}"/>
    <cellStyle name="40% - Ênfase6 226" xfId="13221" xr:uid="{00000000-0005-0000-0000-0000AC2B0000}"/>
    <cellStyle name="40% - Ênfase6 227" xfId="13222" xr:uid="{00000000-0005-0000-0000-0000AD2B0000}"/>
    <cellStyle name="40% - Ênfase6 228" xfId="13223" xr:uid="{00000000-0005-0000-0000-0000AE2B0000}"/>
    <cellStyle name="40% - Ênfase6 229" xfId="13224" xr:uid="{00000000-0005-0000-0000-0000AF2B0000}"/>
    <cellStyle name="40% - Ênfase6 23" xfId="13225" xr:uid="{00000000-0005-0000-0000-0000B02B0000}"/>
    <cellStyle name="40% - Ênfase6 23 2" xfId="13226" xr:uid="{00000000-0005-0000-0000-0000B12B0000}"/>
    <cellStyle name="40% - Ênfase6 23 2 2" xfId="13227" xr:uid="{00000000-0005-0000-0000-0000B22B0000}"/>
    <cellStyle name="40% - Ênfase6 23 2_Plan1" xfId="17474" xr:uid="{00000000-0005-0000-0000-0000B32B0000}"/>
    <cellStyle name="40% - Ênfase6 23 3" xfId="13228" xr:uid="{00000000-0005-0000-0000-0000B42B0000}"/>
    <cellStyle name="40% - Ênfase6 23 3 2" xfId="13229" xr:uid="{00000000-0005-0000-0000-0000B52B0000}"/>
    <cellStyle name="40% - Ênfase6 23 3_Plan1" xfId="17475" xr:uid="{00000000-0005-0000-0000-0000B62B0000}"/>
    <cellStyle name="40% - Ênfase6 23 4" xfId="13230" xr:uid="{00000000-0005-0000-0000-0000B72B0000}"/>
    <cellStyle name="40% - Ênfase6 23_Plan1" xfId="17476" xr:uid="{00000000-0005-0000-0000-0000B82B0000}"/>
    <cellStyle name="40% - Ênfase6 230" xfId="13231" xr:uid="{00000000-0005-0000-0000-0000B92B0000}"/>
    <cellStyle name="40% - Ênfase6 231" xfId="13232" xr:uid="{00000000-0005-0000-0000-0000BA2B0000}"/>
    <cellStyle name="40% - Ênfase6 232" xfId="13233" xr:uid="{00000000-0005-0000-0000-0000BB2B0000}"/>
    <cellStyle name="40% - Ênfase6 233" xfId="13234" xr:uid="{00000000-0005-0000-0000-0000BC2B0000}"/>
    <cellStyle name="40% - Ênfase6 234" xfId="13235" xr:uid="{00000000-0005-0000-0000-0000BD2B0000}"/>
    <cellStyle name="40% - Ênfase6 235" xfId="13236" xr:uid="{00000000-0005-0000-0000-0000BE2B0000}"/>
    <cellStyle name="40% - Ênfase6 236" xfId="13237" xr:uid="{00000000-0005-0000-0000-0000BF2B0000}"/>
    <cellStyle name="40% - Ênfase6 237" xfId="13238" xr:uid="{00000000-0005-0000-0000-0000C02B0000}"/>
    <cellStyle name="40% - Ênfase6 238" xfId="13239" xr:uid="{00000000-0005-0000-0000-0000C12B0000}"/>
    <cellStyle name="40% - Ênfase6 239" xfId="13240" xr:uid="{00000000-0005-0000-0000-0000C22B0000}"/>
    <cellStyle name="40% - Ênfase6 24" xfId="13241" xr:uid="{00000000-0005-0000-0000-0000C32B0000}"/>
    <cellStyle name="40% - Ênfase6 24 2" xfId="13242" xr:uid="{00000000-0005-0000-0000-0000C42B0000}"/>
    <cellStyle name="40% - Ênfase6 24 2 2" xfId="13243" xr:uid="{00000000-0005-0000-0000-0000C52B0000}"/>
    <cellStyle name="40% - Ênfase6 24 2_Plan1" xfId="17477" xr:uid="{00000000-0005-0000-0000-0000C62B0000}"/>
    <cellStyle name="40% - Ênfase6 24 3" xfId="13244" xr:uid="{00000000-0005-0000-0000-0000C72B0000}"/>
    <cellStyle name="40% - Ênfase6 24 3 2" xfId="13245" xr:uid="{00000000-0005-0000-0000-0000C82B0000}"/>
    <cellStyle name="40% - Ênfase6 24 3_Plan1" xfId="17478" xr:uid="{00000000-0005-0000-0000-0000C92B0000}"/>
    <cellStyle name="40% - Ênfase6 24 4" xfId="13246" xr:uid="{00000000-0005-0000-0000-0000CA2B0000}"/>
    <cellStyle name="40% - Ênfase6 24_Plan1" xfId="17479" xr:uid="{00000000-0005-0000-0000-0000CB2B0000}"/>
    <cellStyle name="40% - Ênfase6 240" xfId="13247" xr:uid="{00000000-0005-0000-0000-0000CC2B0000}"/>
    <cellStyle name="40% - Ênfase6 241" xfId="13248" xr:uid="{00000000-0005-0000-0000-0000CD2B0000}"/>
    <cellStyle name="40% - Ênfase6 242" xfId="13249" xr:uid="{00000000-0005-0000-0000-0000CE2B0000}"/>
    <cellStyle name="40% - Ênfase6 243" xfId="13250" xr:uid="{00000000-0005-0000-0000-0000CF2B0000}"/>
    <cellStyle name="40% - Ênfase6 244" xfId="13251" xr:uid="{00000000-0005-0000-0000-0000D02B0000}"/>
    <cellStyle name="40% - Ênfase6 245" xfId="13252" xr:uid="{00000000-0005-0000-0000-0000D12B0000}"/>
    <cellStyle name="40% - Ênfase6 246" xfId="13253" xr:uid="{00000000-0005-0000-0000-0000D22B0000}"/>
    <cellStyle name="40% - Ênfase6 247" xfId="13254" xr:uid="{00000000-0005-0000-0000-0000D32B0000}"/>
    <cellStyle name="40% - Ênfase6 248" xfId="13255" xr:uid="{00000000-0005-0000-0000-0000D42B0000}"/>
    <cellStyle name="40% - Ênfase6 249" xfId="13256" xr:uid="{00000000-0005-0000-0000-0000D52B0000}"/>
    <cellStyle name="40% - Ênfase6 25" xfId="13257" xr:uid="{00000000-0005-0000-0000-0000D62B0000}"/>
    <cellStyle name="40% - Ênfase6 25 2" xfId="13258" xr:uid="{00000000-0005-0000-0000-0000D72B0000}"/>
    <cellStyle name="40% - Ênfase6 25 2 2" xfId="13259" xr:uid="{00000000-0005-0000-0000-0000D82B0000}"/>
    <cellStyle name="40% - Ênfase6 25 2_Plan1" xfId="17480" xr:uid="{00000000-0005-0000-0000-0000D92B0000}"/>
    <cellStyle name="40% - Ênfase6 25 3" xfId="13260" xr:uid="{00000000-0005-0000-0000-0000DA2B0000}"/>
    <cellStyle name="40% - Ênfase6 25 3 2" xfId="13261" xr:uid="{00000000-0005-0000-0000-0000DB2B0000}"/>
    <cellStyle name="40% - Ênfase6 25 3_Plan1" xfId="17481" xr:uid="{00000000-0005-0000-0000-0000DC2B0000}"/>
    <cellStyle name="40% - Ênfase6 25 4" xfId="13262" xr:uid="{00000000-0005-0000-0000-0000DD2B0000}"/>
    <cellStyle name="40% - Ênfase6 25_Plan1" xfId="17482" xr:uid="{00000000-0005-0000-0000-0000DE2B0000}"/>
    <cellStyle name="40% - Ênfase6 250" xfId="13263" xr:uid="{00000000-0005-0000-0000-0000DF2B0000}"/>
    <cellStyle name="40% - Ênfase6 251" xfId="13264" xr:uid="{00000000-0005-0000-0000-0000E02B0000}"/>
    <cellStyle name="40% - Ênfase6 252" xfId="13265" xr:uid="{00000000-0005-0000-0000-0000E12B0000}"/>
    <cellStyle name="40% - Ênfase6 26" xfId="13266" xr:uid="{00000000-0005-0000-0000-0000E22B0000}"/>
    <cellStyle name="40% - Ênfase6 26 2" xfId="13267" xr:uid="{00000000-0005-0000-0000-0000E32B0000}"/>
    <cellStyle name="40% - Ênfase6 26 2 2" xfId="13268" xr:uid="{00000000-0005-0000-0000-0000E42B0000}"/>
    <cellStyle name="40% - Ênfase6 26 2_Plan1" xfId="17483" xr:uid="{00000000-0005-0000-0000-0000E52B0000}"/>
    <cellStyle name="40% - Ênfase6 26 3" xfId="13269" xr:uid="{00000000-0005-0000-0000-0000E62B0000}"/>
    <cellStyle name="40% - Ênfase6 26 3 2" xfId="13270" xr:uid="{00000000-0005-0000-0000-0000E72B0000}"/>
    <cellStyle name="40% - Ênfase6 26 3_Plan1" xfId="17484" xr:uid="{00000000-0005-0000-0000-0000E82B0000}"/>
    <cellStyle name="40% - Ênfase6 26 4" xfId="13271" xr:uid="{00000000-0005-0000-0000-0000E92B0000}"/>
    <cellStyle name="40% - Ênfase6 26_Plan1" xfId="17485" xr:uid="{00000000-0005-0000-0000-0000EA2B0000}"/>
    <cellStyle name="40% - Ênfase6 27" xfId="13272" xr:uid="{00000000-0005-0000-0000-0000EB2B0000}"/>
    <cellStyle name="40% - Ênfase6 27 2" xfId="13273" xr:uid="{00000000-0005-0000-0000-0000EC2B0000}"/>
    <cellStyle name="40% - Ênfase6 27 2 2" xfId="13274" xr:uid="{00000000-0005-0000-0000-0000ED2B0000}"/>
    <cellStyle name="40% - Ênfase6 27 2_Plan1" xfId="17486" xr:uid="{00000000-0005-0000-0000-0000EE2B0000}"/>
    <cellStyle name="40% - Ênfase6 27 3" xfId="13275" xr:uid="{00000000-0005-0000-0000-0000EF2B0000}"/>
    <cellStyle name="40% - Ênfase6 27 3 2" xfId="13276" xr:uid="{00000000-0005-0000-0000-0000F02B0000}"/>
    <cellStyle name="40% - Ênfase6 27 3_Plan1" xfId="17487" xr:uid="{00000000-0005-0000-0000-0000F12B0000}"/>
    <cellStyle name="40% - Ênfase6 27 4" xfId="13277" xr:uid="{00000000-0005-0000-0000-0000F22B0000}"/>
    <cellStyle name="40% - Ênfase6 27_Plan1" xfId="17488" xr:uid="{00000000-0005-0000-0000-0000F32B0000}"/>
    <cellStyle name="40% - Ênfase6 28" xfId="13278" xr:uid="{00000000-0005-0000-0000-0000F42B0000}"/>
    <cellStyle name="40% - Ênfase6 28 2" xfId="13279" xr:uid="{00000000-0005-0000-0000-0000F52B0000}"/>
    <cellStyle name="40% - Ênfase6 28 2 2" xfId="13280" xr:uid="{00000000-0005-0000-0000-0000F62B0000}"/>
    <cellStyle name="40% - Ênfase6 28 2_Plan1" xfId="17489" xr:uid="{00000000-0005-0000-0000-0000F72B0000}"/>
    <cellStyle name="40% - Ênfase6 28 3" xfId="13281" xr:uid="{00000000-0005-0000-0000-0000F82B0000}"/>
    <cellStyle name="40% - Ênfase6 28 3 2" xfId="13282" xr:uid="{00000000-0005-0000-0000-0000F92B0000}"/>
    <cellStyle name="40% - Ênfase6 28 3_Plan1" xfId="17490" xr:uid="{00000000-0005-0000-0000-0000FA2B0000}"/>
    <cellStyle name="40% - Ênfase6 28 4" xfId="13283" xr:uid="{00000000-0005-0000-0000-0000FB2B0000}"/>
    <cellStyle name="40% - Ênfase6 28_Plan1" xfId="17491" xr:uid="{00000000-0005-0000-0000-0000FC2B0000}"/>
    <cellStyle name="40% - Ênfase6 29" xfId="13284" xr:uid="{00000000-0005-0000-0000-0000FD2B0000}"/>
    <cellStyle name="40% - Ênfase6 29 2" xfId="13285" xr:uid="{00000000-0005-0000-0000-0000FE2B0000}"/>
    <cellStyle name="40% - Ênfase6 29 2 2" xfId="13286" xr:uid="{00000000-0005-0000-0000-0000FF2B0000}"/>
    <cellStyle name="40% - Ênfase6 29 2_Plan1" xfId="17492" xr:uid="{00000000-0005-0000-0000-0000002C0000}"/>
    <cellStyle name="40% - Ênfase6 29 3" xfId="13287" xr:uid="{00000000-0005-0000-0000-0000012C0000}"/>
    <cellStyle name="40% - Ênfase6 29 3 2" xfId="13288" xr:uid="{00000000-0005-0000-0000-0000022C0000}"/>
    <cellStyle name="40% - Ênfase6 29 3_Plan1" xfId="17493" xr:uid="{00000000-0005-0000-0000-0000032C0000}"/>
    <cellStyle name="40% - Ênfase6 29 4" xfId="13289" xr:uid="{00000000-0005-0000-0000-0000042C0000}"/>
    <cellStyle name="40% - Ênfase6 29_Plan1" xfId="17494" xr:uid="{00000000-0005-0000-0000-0000052C0000}"/>
    <cellStyle name="40% - Ênfase6 3" xfId="586" xr:uid="{00000000-0005-0000-0000-0000062C0000}"/>
    <cellStyle name="40% - Ênfase6 3 2" xfId="13290" xr:uid="{00000000-0005-0000-0000-0000072C0000}"/>
    <cellStyle name="40% - Ênfase6 3 2 2" xfId="13291" xr:uid="{00000000-0005-0000-0000-0000082C0000}"/>
    <cellStyle name="40% - Ênfase6 3 2_Plan1" xfId="17495" xr:uid="{00000000-0005-0000-0000-0000092C0000}"/>
    <cellStyle name="40% - Ênfase6 3 3" xfId="13292" xr:uid="{00000000-0005-0000-0000-00000A2C0000}"/>
    <cellStyle name="40% - Ênfase6 3 3 2" xfId="13293" xr:uid="{00000000-0005-0000-0000-00000B2C0000}"/>
    <cellStyle name="40% - Ênfase6 3 3_Plan1" xfId="17496" xr:uid="{00000000-0005-0000-0000-00000C2C0000}"/>
    <cellStyle name="40% - Ênfase6 3 4" xfId="13294" xr:uid="{00000000-0005-0000-0000-00000D2C0000}"/>
    <cellStyle name="40% - Ênfase6 3_BALANCETES_VERONA" xfId="13295" xr:uid="{00000000-0005-0000-0000-00000E2C0000}"/>
    <cellStyle name="40% - Ênfase6 30" xfId="13296" xr:uid="{00000000-0005-0000-0000-00000F2C0000}"/>
    <cellStyle name="40% - Ênfase6 30 2" xfId="13297" xr:uid="{00000000-0005-0000-0000-0000102C0000}"/>
    <cellStyle name="40% - Ênfase6 30 2 2" xfId="13298" xr:uid="{00000000-0005-0000-0000-0000112C0000}"/>
    <cellStyle name="40% - Ênfase6 30 2_Plan1" xfId="17497" xr:uid="{00000000-0005-0000-0000-0000122C0000}"/>
    <cellStyle name="40% - Ênfase6 30 3" xfId="13299" xr:uid="{00000000-0005-0000-0000-0000132C0000}"/>
    <cellStyle name="40% - Ênfase6 30 3 2" xfId="13300" xr:uid="{00000000-0005-0000-0000-0000142C0000}"/>
    <cellStyle name="40% - Ênfase6 30 3_Plan1" xfId="17498" xr:uid="{00000000-0005-0000-0000-0000152C0000}"/>
    <cellStyle name="40% - Ênfase6 30 4" xfId="13301" xr:uid="{00000000-0005-0000-0000-0000162C0000}"/>
    <cellStyle name="40% - Ênfase6 30_Plan1" xfId="17499" xr:uid="{00000000-0005-0000-0000-0000172C0000}"/>
    <cellStyle name="40% - Ênfase6 31" xfId="13302" xr:uid="{00000000-0005-0000-0000-0000182C0000}"/>
    <cellStyle name="40% - Ênfase6 31 2" xfId="13303" xr:uid="{00000000-0005-0000-0000-0000192C0000}"/>
    <cellStyle name="40% - Ênfase6 31 2 2" xfId="13304" xr:uid="{00000000-0005-0000-0000-00001A2C0000}"/>
    <cellStyle name="40% - Ênfase6 31 2_Plan1" xfId="17500" xr:uid="{00000000-0005-0000-0000-00001B2C0000}"/>
    <cellStyle name="40% - Ênfase6 31 3" xfId="13305" xr:uid="{00000000-0005-0000-0000-00001C2C0000}"/>
    <cellStyle name="40% - Ênfase6 31 3 2" xfId="13306" xr:uid="{00000000-0005-0000-0000-00001D2C0000}"/>
    <cellStyle name="40% - Ênfase6 31 3_Plan1" xfId="17501" xr:uid="{00000000-0005-0000-0000-00001E2C0000}"/>
    <cellStyle name="40% - Ênfase6 31 4" xfId="13307" xr:uid="{00000000-0005-0000-0000-00001F2C0000}"/>
    <cellStyle name="40% - Ênfase6 31_Plan1" xfId="17502" xr:uid="{00000000-0005-0000-0000-0000202C0000}"/>
    <cellStyle name="40% - Ênfase6 32" xfId="13308" xr:uid="{00000000-0005-0000-0000-0000212C0000}"/>
    <cellStyle name="40% - Ênfase6 32 2" xfId="13309" xr:uid="{00000000-0005-0000-0000-0000222C0000}"/>
    <cellStyle name="40% - Ênfase6 32 2 2" xfId="13310" xr:uid="{00000000-0005-0000-0000-0000232C0000}"/>
    <cellStyle name="40% - Ênfase6 32 2_Plan1" xfId="17503" xr:uid="{00000000-0005-0000-0000-0000242C0000}"/>
    <cellStyle name="40% - Ênfase6 32 3" xfId="13311" xr:uid="{00000000-0005-0000-0000-0000252C0000}"/>
    <cellStyle name="40% - Ênfase6 32 3 2" xfId="13312" xr:uid="{00000000-0005-0000-0000-0000262C0000}"/>
    <cellStyle name="40% - Ênfase6 32 3_Plan1" xfId="17504" xr:uid="{00000000-0005-0000-0000-0000272C0000}"/>
    <cellStyle name="40% - Ênfase6 32 4" xfId="13313" xr:uid="{00000000-0005-0000-0000-0000282C0000}"/>
    <cellStyle name="40% - Ênfase6 32_Plan1" xfId="17505" xr:uid="{00000000-0005-0000-0000-0000292C0000}"/>
    <cellStyle name="40% - Ênfase6 33" xfId="13314" xr:uid="{00000000-0005-0000-0000-00002A2C0000}"/>
    <cellStyle name="40% - Ênfase6 33 2" xfId="13315" xr:uid="{00000000-0005-0000-0000-00002B2C0000}"/>
    <cellStyle name="40% - Ênfase6 33 2 2" xfId="13316" xr:uid="{00000000-0005-0000-0000-00002C2C0000}"/>
    <cellStyle name="40% - Ênfase6 33 2_Plan1" xfId="17506" xr:uid="{00000000-0005-0000-0000-00002D2C0000}"/>
    <cellStyle name="40% - Ênfase6 33 3" xfId="13317" xr:uid="{00000000-0005-0000-0000-00002E2C0000}"/>
    <cellStyle name="40% - Ênfase6 33 3 2" xfId="13318" xr:uid="{00000000-0005-0000-0000-00002F2C0000}"/>
    <cellStyle name="40% - Ênfase6 33 3_Plan1" xfId="17507" xr:uid="{00000000-0005-0000-0000-0000302C0000}"/>
    <cellStyle name="40% - Ênfase6 33 4" xfId="13319" xr:uid="{00000000-0005-0000-0000-0000312C0000}"/>
    <cellStyle name="40% - Ênfase6 33_Plan1" xfId="17508" xr:uid="{00000000-0005-0000-0000-0000322C0000}"/>
    <cellStyle name="40% - Ênfase6 34" xfId="13320" xr:uid="{00000000-0005-0000-0000-0000332C0000}"/>
    <cellStyle name="40% - Ênfase6 34 2" xfId="13321" xr:uid="{00000000-0005-0000-0000-0000342C0000}"/>
    <cellStyle name="40% - Ênfase6 34 2 2" xfId="13322" xr:uid="{00000000-0005-0000-0000-0000352C0000}"/>
    <cellStyle name="40% - Ênfase6 34 2_Plan1" xfId="17509" xr:uid="{00000000-0005-0000-0000-0000362C0000}"/>
    <cellStyle name="40% - Ênfase6 34 3" xfId="13323" xr:uid="{00000000-0005-0000-0000-0000372C0000}"/>
    <cellStyle name="40% - Ênfase6 34 3 2" xfId="13324" xr:uid="{00000000-0005-0000-0000-0000382C0000}"/>
    <cellStyle name="40% - Ênfase6 34 3_Plan1" xfId="17510" xr:uid="{00000000-0005-0000-0000-0000392C0000}"/>
    <cellStyle name="40% - Ênfase6 34 4" xfId="13325" xr:uid="{00000000-0005-0000-0000-00003A2C0000}"/>
    <cellStyle name="40% - Ênfase6 34_Plan1" xfId="17511" xr:uid="{00000000-0005-0000-0000-00003B2C0000}"/>
    <cellStyle name="40% - Ênfase6 35" xfId="13326" xr:uid="{00000000-0005-0000-0000-00003C2C0000}"/>
    <cellStyle name="40% - Ênfase6 35 2" xfId="13327" xr:uid="{00000000-0005-0000-0000-00003D2C0000}"/>
    <cellStyle name="40% - Ênfase6 35 2 2" xfId="13328" xr:uid="{00000000-0005-0000-0000-00003E2C0000}"/>
    <cellStyle name="40% - Ênfase6 35 2_Plan1" xfId="17512" xr:uid="{00000000-0005-0000-0000-00003F2C0000}"/>
    <cellStyle name="40% - Ênfase6 35 3" xfId="13329" xr:uid="{00000000-0005-0000-0000-0000402C0000}"/>
    <cellStyle name="40% - Ênfase6 35 3 2" xfId="13330" xr:uid="{00000000-0005-0000-0000-0000412C0000}"/>
    <cellStyle name="40% - Ênfase6 35 3_Plan1" xfId="17513" xr:uid="{00000000-0005-0000-0000-0000422C0000}"/>
    <cellStyle name="40% - Ênfase6 35 4" xfId="13331" xr:uid="{00000000-0005-0000-0000-0000432C0000}"/>
    <cellStyle name="40% - Ênfase6 35_Plan1" xfId="17514" xr:uid="{00000000-0005-0000-0000-0000442C0000}"/>
    <cellStyle name="40% - Ênfase6 36" xfId="13332" xr:uid="{00000000-0005-0000-0000-0000452C0000}"/>
    <cellStyle name="40% - Ênfase6 36 2" xfId="13333" xr:uid="{00000000-0005-0000-0000-0000462C0000}"/>
    <cellStyle name="40% - Ênfase6 36 2 2" xfId="13334" xr:uid="{00000000-0005-0000-0000-0000472C0000}"/>
    <cellStyle name="40% - Ênfase6 36 2_Plan1" xfId="17515" xr:uid="{00000000-0005-0000-0000-0000482C0000}"/>
    <cellStyle name="40% - Ênfase6 36 3" xfId="13335" xr:uid="{00000000-0005-0000-0000-0000492C0000}"/>
    <cellStyle name="40% - Ênfase6 36 3 2" xfId="13336" xr:uid="{00000000-0005-0000-0000-00004A2C0000}"/>
    <cellStyle name="40% - Ênfase6 36 3_Plan1" xfId="17516" xr:uid="{00000000-0005-0000-0000-00004B2C0000}"/>
    <cellStyle name="40% - Ênfase6 36 4" xfId="13337" xr:uid="{00000000-0005-0000-0000-00004C2C0000}"/>
    <cellStyle name="40% - Ênfase6 36_Plan1" xfId="17517" xr:uid="{00000000-0005-0000-0000-00004D2C0000}"/>
    <cellStyle name="40% - Ênfase6 37" xfId="13338" xr:uid="{00000000-0005-0000-0000-00004E2C0000}"/>
    <cellStyle name="40% - Ênfase6 37 2" xfId="13339" xr:uid="{00000000-0005-0000-0000-00004F2C0000}"/>
    <cellStyle name="40% - Ênfase6 37 2 2" xfId="13340" xr:uid="{00000000-0005-0000-0000-0000502C0000}"/>
    <cellStyle name="40% - Ênfase6 37 2_Plan1" xfId="17518" xr:uid="{00000000-0005-0000-0000-0000512C0000}"/>
    <cellStyle name="40% - Ênfase6 37 3" xfId="13341" xr:uid="{00000000-0005-0000-0000-0000522C0000}"/>
    <cellStyle name="40% - Ênfase6 37 3 2" xfId="13342" xr:uid="{00000000-0005-0000-0000-0000532C0000}"/>
    <cellStyle name="40% - Ênfase6 37 3_Plan1" xfId="17519" xr:uid="{00000000-0005-0000-0000-0000542C0000}"/>
    <cellStyle name="40% - Ênfase6 37 4" xfId="13343" xr:uid="{00000000-0005-0000-0000-0000552C0000}"/>
    <cellStyle name="40% - Ênfase6 37_Plan1" xfId="17520" xr:uid="{00000000-0005-0000-0000-0000562C0000}"/>
    <cellStyle name="40% - Ênfase6 38" xfId="13344" xr:uid="{00000000-0005-0000-0000-0000572C0000}"/>
    <cellStyle name="40% - Ênfase6 38 2" xfId="13345" xr:uid="{00000000-0005-0000-0000-0000582C0000}"/>
    <cellStyle name="40% - Ênfase6 38 2 2" xfId="13346" xr:uid="{00000000-0005-0000-0000-0000592C0000}"/>
    <cellStyle name="40% - Ênfase6 38 2_Plan1" xfId="17521" xr:uid="{00000000-0005-0000-0000-00005A2C0000}"/>
    <cellStyle name="40% - Ênfase6 38 3" xfId="13347" xr:uid="{00000000-0005-0000-0000-00005B2C0000}"/>
    <cellStyle name="40% - Ênfase6 38 3 2" xfId="13348" xr:uid="{00000000-0005-0000-0000-00005C2C0000}"/>
    <cellStyle name="40% - Ênfase6 38 3_Plan1" xfId="17522" xr:uid="{00000000-0005-0000-0000-00005D2C0000}"/>
    <cellStyle name="40% - Ênfase6 38 4" xfId="13349" xr:uid="{00000000-0005-0000-0000-00005E2C0000}"/>
    <cellStyle name="40% - Ênfase6 38_Plan1" xfId="17523" xr:uid="{00000000-0005-0000-0000-00005F2C0000}"/>
    <cellStyle name="40% - Ênfase6 39" xfId="13350" xr:uid="{00000000-0005-0000-0000-0000602C0000}"/>
    <cellStyle name="40% - Ênfase6 39 2" xfId="13351" xr:uid="{00000000-0005-0000-0000-0000612C0000}"/>
    <cellStyle name="40% - Ênfase6 39 2 2" xfId="13352" xr:uid="{00000000-0005-0000-0000-0000622C0000}"/>
    <cellStyle name="40% - Ênfase6 39 2_Plan1" xfId="17524" xr:uid="{00000000-0005-0000-0000-0000632C0000}"/>
    <cellStyle name="40% - Ênfase6 39 3" xfId="13353" xr:uid="{00000000-0005-0000-0000-0000642C0000}"/>
    <cellStyle name="40% - Ênfase6 39 3 2" xfId="13354" xr:uid="{00000000-0005-0000-0000-0000652C0000}"/>
    <cellStyle name="40% - Ênfase6 39 3_Plan1" xfId="17525" xr:uid="{00000000-0005-0000-0000-0000662C0000}"/>
    <cellStyle name="40% - Ênfase6 39 4" xfId="13355" xr:uid="{00000000-0005-0000-0000-0000672C0000}"/>
    <cellStyle name="40% - Ênfase6 39_Plan1" xfId="17526" xr:uid="{00000000-0005-0000-0000-0000682C0000}"/>
    <cellStyle name="40% - Ênfase6 4" xfId="587" xr:uid="{00000000-0005-0000-0000-0000692C0000}"/>
    <cellStyle name="40% - Ênfase6 4 2" xfId="13356" xr:uid="{00000000-0005-0000-0000-00006A2C0000}"/>
    <cellStyle name="40% - Ênfase6 4 2 2" xfId="13357" xr:uid="{00000000-0005-0000-0000-00006B2C0000}"/>
    <cellStyle name="40% - Ênfase6 4 2_Plan1" xfId="17527" xr:uid="{00000000-0005-0000-0000-00006C2C0000}"/>
    <cellStyle name="40% - Ênfase6 4 3" xfId="13358" xr:uid="{00000000-0005-0000-0000-00006D2C0000}"/>
    <cellStyle name="40% - Ênfase6 4 3 2" xfId="13359" xr:uid="{00000000-0005-0000-0000-00006E2C0000}"/>
    <cellStyle name="40% - Ênfase6 4 3_Plan1" xfId="17528" xr:uid="{00000000-0005-0000-0000-00006F2C0000}"/>
    <cellStyle name="40% - Ênfase6 4 4" xfId="13360" xr:uid="{00000000-0005-0000-0000-0000702C0000}"/>
    <cellStyle name="40% - Ênfase6 4_BALANCETES_VERONA" xfId="13361" xr:uid="{00000000-0005-0000-0000-0000712C0000}"/>
    <cellStyle name="40% - Ênfase6 40" xfId="13362" xr:uid="{00000000-0005-0000-0000-0000722C0000}"/>
    <cellStyle name="40% - Ênfase6 40 2" xfId="13363" xr:uid="{00000000-0005-0000-0000-0000732C0000}"/>
    <cellStyle name="40% - Ênfase6 40 2 2" xfId="13364" xr:uid="{00000000-0005-0000-0000-0000742C0000}"/>
    <cellStyle name="40% - Ênfase6 40 2_Plan1" xfId="17529" xr:uid="{00000000-0005-0000-0000-0000752C0000}"/>
    <cellStyle name="40% - Ênfase6 40 3" xfId="13365" xr:uid="{00000000-0005-0000-0000-0000762C0000}"/>
    <cellStyle name="40% - Ênfase6 40 3 2" xfId="13366" xr:uid="{00000000-0005-0000-0000-0000772C0000}"/>
    <cellStyle name="40% - Ênfase6 40 3_Plan1" xfId="17530" xr:uid="{00000000-0005-0000-0000-0000782C0000}"/>
    <cellStyle name="40% - Ênfase6 40 4" xfId="13367" xr:uid="{00000000-0005-0000-0000-0000792C0000}"/>
    <cellStyle name="40% - Ênfase6 40_Plan1" xfId="17531" xr:uid="{00000000-0005-0000-0000-00007A2C0000}"/>
    <cellStyle name="40% - Ênfase6 41" xfId="13368" xr:uid="{00000000-0005-0000-0000-00007B2C0000}"/>
    <cellStyle name="40% - Ênfase6 41 2" xfId="13369" xr:uid="{00000000-0005-0000-0000-00007C2C0000}"/>
    <cellStyle name="40% - Ênfase6 41 2 2" xfId="13370" xr:uid="{00000000-0005-0000-0000-00007D2C0000}"/>
    <cellStyle name="40% - Ênfase6 41 2_Plan1" xfId="17532" xr:uid="{00000000-0005-0000-0000-00007E2C0000}"/>
    <cellStyle name="40% - Ênfase6 41 3" xfId="13371" xr:uid="{00000000-0005-0000-0000-00007F2C0000}"/>
    <cellStyle name="40% - Ênfase6 41 3 2" xfId="13372" xr:uid="{00000000-0005-0000-0000-0000802C0000}"/>
    <cellStyle name="40% - Ênfase6 41 3_Plan1" xfId="17533" xr:uid="{00000000-0005-0000-0000-0000812C0000}"/>
    <cellStyle name="40% - Ênfase6 41 4" xfId="13373" xr:uid="{00000000-0005-0000-0000-0000822C0000}"/>
    <cellStyle name="40% - Ênfase6 41_Plan1" xfId="17534" xr:uid="{00000000-0005-0000-0000-0000832C0000}"/>
    <cellStyle name="40% - Ênfase6 42" xfId="13374" xr:uid="{00000000-0005-0000-0000-0000842C0000}"/>
    <cellStyle name="40% - Ênfase6 42 2" xfId="13375" xr:uid="{00000000-0005-0000-0000-0000852C0000}"/>
    <cellStyle name="40% - Ênfase6 42 2 2" xfId="13376" xr:uid="{00000000-0005-0000-0000-0000862C0000}"/>
    <cellStyle name="40% - Ênfase6 42 2_Plan1" xfId="17535" xr:uid="{00000000-0005-0000-0000-0000872C0000}"/>
    <cellStyle name="40% - Ênfase6 42 3" xfId="13377" xr:uid="{00000000-0005-0000-0000-0000882C0000}"/>
    <cellStyle name="40% - Ênfase6 42 3 2" xfId="13378" xr:uid="{00000000-0005-0000-0000-0000892C0000}"/>
    <cellStyle name="40% - Ênfase6 42 3_Plan1" xfId="17536" xr:uid="{00000000-0005-0000-0000-00008A2C0000}"/>
    <cellStyle name="40% - Ênfase6 42 4" xfId="13379" xr:uid="{00000000-0005-0000-0000-00008B2C0000}"/>
    <cellStyle name="40% - Ênfase6 42_Plan1" xfId="17537" xr:uid="{00000000-0005-0000-0000-00008C2C0000}"/>
    <cellStyle name="40% - Ênfase6 43" xfId="13380" xr:uid="{00000000-0005-0000-0000-00008D2C0000}"/>
    <cellStyle name="40% - Ênfase6 43 2" xfId="13381" xr:uid="{00000000-0005-0000-0000-00008E2C0000}"/>
    <cellStyle name="40% - Ênfase6 43 2 2" xfId="13382" xr:uid="{00000000-0005-0000-0000-00008F2C0000}"/>
    <cellStyle name="40% - Ênfase6 43 2_Plan1" xfId="17538" xr:uid="{00000000-0005-0000-0000-0000902C0000}"/>
    <cellStyle name="40% - Ênfase6 43 3" xfId="13383" xr:uid="{00000000-0005-0000-0000-0000912C0000}"/>
    <cellStyle name="40% - Ênfase6 43 3 2" xfId="13384" xr:uid="{00000000-0005-0000-0000-0000922C0000}"/>
    <cellStyle name="40% - Ênfase6 43 3_Plan1" xfId="17539" xr:uid="{00000000-0005-0000-0000-0000932C0000}"/>
    <cellStyle name="40% - Ênfase6 43 4" xfId="13385" xr:uid="{00000000-0005-0000-0000-0000942C0000}"/>
    <cellStyle name="40% - Ênfase6 43_Plan1" xfId="17540" xr:uid="{00000000-0005-0000-0000-0000952C0000}"/>
    <cellStyle name="40% - Ênfase6 44" xfId="13386" xr:uid="{00000000-0005-0000-0000-0000962C0000}"/>
    <cellStyle name="40% - Ênfase6 44 2" xfId="13387" xr:uid="{00000000-0005-0000-0000-0000972C0000}"/>
    <cellStyle name="40% - Ênfase6 44 2 2" xfId="13388" xr:uid="{00000000-0005-0000-0000-0000982C0000}"/>
    <cellStyle name="40% - Ênfase6 44 2_Plan1" xfId="17541" xr:uid="{00000000-0005-0000-0000-0000992C0000}"/>
    <cellStyle name="40% - Ênfase6 44 3" xfId="13389" xr:uid="{00000000-0005-0000-0000-00009A2C0000}"/>
    <cellStyle name="40% - Ênfase6 44 3 2" xfId="13390" xr:uid="{00000000-0005-0000-0000-00009B2C0000}"/>
    <cellStyle name="40% - Ênfase6 44 3_Plan1" xfId="17542" xr:uid="{00000000-0005-0000-0000-00009C2C0000}"/>
    <cellStyle name="40% - Ênfase6 44 4" xfId="13391" xr:uid="{00000000-0005-0000-0000-00009D2C0000}"/>
    <cellStyle name="40% - Ênfase6 44_Plan1" xfId="17543" xr:uid="{00000000-0005-0000-0000-00009E2C0000}"/>
    <cellStyle name="40% - Ênfase6 45" xfId="13392" xr:uid="{00000000-0005-0000-0000-00009F2C0000}"/>
    <cellStyle name="40% - Ênfase6 45 2" xfId="13393" xr:uid="{00000000-0005-0000-0000-0000A02C0000}"/>
    <cellStyle name="40% - Ênfase6 45 2 2" xfId="13394" xr:uid="{00000000-0005-0000-0000-0000A12C0000}"/>
    <cellStyle name="40% - Ênfase6 45 2_Plan1" xfId="17544" xr:uid="{00000000-0005-0000-0000-0000A22C0000}"/>
    <cellStyle name="40% - Ênfase6 45 3" xfId="13395" xr:uid="{00000000-0005-0000-0000-0000A32C0000}"/>
    <cellStyle name="40% - Ênfase6 45 3 2" xfId="13396" xr:uid="{00000000-0005-0000-0000-0000A42C0000}"/>
    <cellStyle name="40% - Ênfase6 45 3_Plan1" xfId="17545" xr:uid="{00000000-0005-0000-0000-0000A52C0000}"/>
    <cellStyle name="40% - Ênfase6 45 4" xfId="13397" xr:uid="{00000000-0005-0000-0000-0000A62C0000}"/>
    <cellStyle name="40% - Ênfase6 45_Plan1" xfId="17546" xr:uid="{00000000-0005-0000-0000-0000A72C0000}"/>
    <cellStyle name="40% - Ênfase6 46" xfId="13398" xr:uid="{00000000-0005-0000-0000-0000A82C0000}"/>
    <cellStyle name="40% - Ênfase6 46 2" xfId="13399" xr:uid="{00000000-0005-0000-0000-0000A92C0000}"/>
    <cellStyle name="40% - Ênfase6 46 2 2" xfId="13400" xr:uid="{00000000-0005-0000-0000-0000AA2C0000}"/>
    <cellStyle name="40% - Ênfase6 46 2_Plan1" xfId="17547" xr:uid="{00000000-0005-0000-0000-0000AB2C0000}"/>
    <cellStyle name="40% - Ênfase6 46 3" xfId="13401" xr:uid="{00000000-0005-0000-0000-0000AC2C0000}"/>
    <cellStyle name="40% - Ênfase6 46 3 2" xfId="13402" xr:uid="{00000000-0005-0000-0000-0000AD2C0000}"/>
    <cellStyle name="40% - Ênfase6 46 3_Plan1" xfId="17548" xr:uid="{00000000-0005-0000-0000-0000AE2C0000}"/>
    <cellStyle name="40% - Ênfase6 46 4" xfId="13403" xr:uid="{00000000-0005-0000-0000-0000AF2C0000}"/>
    <cellStyle name="40% - Ênfase6 46_Plan1" xfId="17549" xr:uid="{00000000-0005-0000-0000-0000B02C0000}"/>
    <cellStyle name="40% - Ênfase6 47" xfId="13404" xr:uid="{00000000-0005-0000-0000-0000B12C0000}"/>
    <cellStyle name="40% - Ênfase6 47 2" xfId="13405" xr:uid="{00000000-0005-0000-0000-0000B22C0000}"/>
    <cellStyle name="40% - Ênfase6 47 2 2" xfId="13406" xr:uid="{00000000-0005-0000-0000-0000B32C0000}"/>
    <cellStyle name="40% - Ênfase6 47 2_Plan1" xfId="17550" xr:uid="{00000000-0005-0000-0000-0000B42C0000}"/>
    <cellStyle name="40% - Ênfase6 47 3" xfId="13407" xr:uid="{00000000-0005-0000-0000-0000B52C0000}"/>
    <cellStyle name="40% - Ênfase6 47 3 2" xfId="13408" xr:uid="{00000000-0005-0000-0000-0000B62C0000}"/>
    <cellStyle name="40% - Ênfase6 47 3_Plan1" xfId="17551" xr:uid="{00000000-0005-0000-0000-0000B72C0000}"/>
    <cellStyle name="40% - Ênfase6 47 4" xfId="13409" xr:uid="{00000000-0005-0000-0000-0000B82C0000}"/>
    <cellStyle name="40% - Ênfase6 47_Plan1" xfId="17552" xr:uid="{00000000-0005-0000-0000-0000B92C0000}"/>
    <cellStyle name="40% - Ênfase6 48" xfId="13410" xr:uid="{00000000-0005-0000-0000-0000BA2C0000}"/>
    <cellStyle name="40% - Ênfase6 48 2" xfId="13411" xr:uid="{00000000-0005-0000-0000-0000BB2C0000}"/>
    <cellStyle name="40% - Ênfase6 48 2 2" xfId="13412" xr:uid="{00000000-0005-0000-0000-0000BC2C0000}"/>
    <cellStyle name="40% - Ênfase6 48 2_Plan1" xfId="17553" xr:uid="{00000000-0005-0000-0000-0000BD2C0000}"/>
    <cellStyle name="40% - Ênfase6 48 3" xfId="13413" xr:uid="{00000000-0005-0000-0000-0000BE2C0000}"/>
    <cellStyle name="40% - Ênfase6 48 3 2" xfId="13414" xr:uid="{00000000-0005-0000-0000-0000BF2C0000}"/>
    <cellStyle name="40% - Ênfase6 48 3_Plan1" xfId="17554" xr:uid="{00000000-0005-0000-0000-0000C02C0000}"/>
    <cellStyle name="40% - Ênfase6 48 4" xfId="13415" xr:uid="{00000000-0005-0000-0000-0000C12C0000}"/>
    <cellStyle name="40% - Ênfase6 48_Plan1" xfId="17555" xr:uid="{00000000-0005-0000-0000-0000C22C0000}"/>
    <cellStyle name="40% - Ênfase6 49" xfId="13416" xr:uid="{00000000-0005-0000-0000-0000C32C0000}"/>
    <cellStyle name="40% - Ênfase6 49 2" xfId="13417" xr:uid="{00000000-0005-0000-0000-0000C42C0000}"/>
    <cellStyle name="40% - Ênfase6 49_Plan1" xfId="17556" xr:uid="{00000000-0005-0000-0000-0000C52C0000}"/>
    <cellStyle name="40% - Ênfase6 5" xfId="588" xr:uid="{00000000-0005-0000-0000-0000C62C0000}"/>
    <cellStyle name="40% - Ênfase6 5 2" xfId="13418" xr:uid="{00000000-0005-0000-0000-0000C72C0000}"/>
    <cellStyle name="40% - Ênfase6 5 2 2" xfId="13419" xr:uid="{00000000-0005-0000-0000-0000C82C0000}"/>
    <cellStyle name="40% - Ênfase6 5 2_Plan1" xfId="17557" xr:uid="{00000000-0005-0000-0000-0000C92C0000}"/>
    <cellStyle name="40% - Ênfase6 5 3" xfId="13420" xr:uid="{00000000-0005-0000-0000-0000CA2C0000}"/>
    <cellStyle name="40% - Ênfase6 5 3 2" xfId="13421" xr:uid="{00000000-0005-0000-0000-0000CB2C0000}"/>
    <cellStyle name="40% - Ênfase6 5 3_Plan1" xfId="17558" xr:uid="{00000000-0005-0000-0000-0000CC2C0000}"/>
    <cellStyle name="40% - Ênfase6 5 4" xfId="13422" xr:uid="{00000000-0005-0000-0000-0000CD2C0000}"/>
    <cellStyle name="40% - Ênfase6 5_Plan1" xfId="17559" xr:uid="{00000000-0005-0000-0000-0000CE2C0000}"/>
    <cellStyle name="40% - Ênfase6 50" xfId="13423" xr:uid="{00000000-0005-0000-0000-0000CF2C0000}"/>
    <cellStyle name="40% - Ênfase6 50 2" xfId="13424" xr:uid="{00000000-0005-0000-0000-0000D02C0000}"/>
    <cellStyle name="40% - Ênfase6 50_Plan1" xfId="17560" xr:uid="{00000000-0005-0000-0000-0000D12C0000}"/>
    <cellStyle name="40% - Ênfase6 51" xfId="13425" xr:uid="{00000000-0005-0000-0000-0000D22C0000}"/>
    <cellStyle name="40% - Ênfase6 51 2" xfId="13426" xr:uid="{00000000-0005-0000-0000-0000D32C0000}"/>
    <cellStyle name="40% - Ênfase6 51_Plan1" xfId="17561" xr:uid="{00000000-0005-0000-0000-0000D42C0000}"/>
    <cellStyle name="40% - Ênfase6 52" xfId="13427" xr:uid="{00000000-0005-0000-0000-0000D52C0000}"/>
    <cellStyle name="40% - Ênfase6 52 2" xfId="13428" xr:uid="{00000000-0005-0000-0000-0000D62C0000}"/>
    <cellStyle name="40% - Ênfase6 52_Plan1" xfId="17562" xr:uid="{00000000-0005-0000-0000-0000D72C0000}"/>
    <cellStyle name="40% - Ênfase6 53" xfId="13429" xr:uid="{00000000-0005-0000-0000-0000D82C0000}"/>
    <cellStyle name="40% - Ênfase6 53 2" xfId="13430" xr:uid="{00000000-0005-0000-0000-0000D92C0000}"/>
    <cellStyle name="40% - Ênfase6 53_Plan1" xfId="17563" xr:uid="{00000000-0005-0000-0000-0000DA2C0000}"/>
    <cellStyle name="40% - Ênfase6 54" xfId="13431" xr:uid="{00000000-0005-0000-0000-0000DB2C0000}"/>
    <cellStyle name="40% - Ênfase6 54 2" xfId="13432" xr:uid="{00000000-0005-0000-0000-0000DC2C0000}"/>
    <cellStyle name="40% - Ênfase6 54_Plan1" xfId="17564" xr:uid="{00000000-0005-0000-0000-0000DD2C0000}"/>
    <cellStyle name="40% - Ênfase6 55" xfId="13433" xr:uid="{00000000-0005-0000-0000-0000DE2C0000}"/>
    <cellStyle name="40% - Ênfase6 55 2" xfId="13434" xr:uid="{00000000-0005-0000-0000-0000DF2C0000}"/>
    <cellStyle name="40% - Ênfase6 55_Plan1" xfId="17565" xr:uid="{00000000-0005-0000-0000-0000E02C0000}"/>
    <cellStyle name="40% - Ênfase6 56" xfId="13435" xr:uid="{00000000-0005-0000-0000-0000E12C0000}"/>
    <cellStyle name="40% - Ênfase6 56 2" xfId="13436" xr:uid="{00000000-0005-0000-0000-0000E22C0000}"/>
    <cellStyle name="40% - Ênfase6 56_Plan1" xfId="17566" xr:uid="{00000000-0005-0000-0000-0000E32C0000}"/>
    <cellStyle name="40% - Ênfase6 57" xfId="13437" xr:uid="{00000000-0005-0000-0000-0000E42C0000}"/>
    <cellStyle name="40% - Ênfase6 57 2" xfId="13438" xr:uid="{00000000-0005-0000-0000-0000E52C0000}"/>
    <cellStyle name="40% - Ênfase6 57_Plan1" xfId="17567" xr:uid="{00000000-0005-0000-0000-0000E62C0000}"/>
    <cellStyle name="40% - Ênfase6 58" xfId="13439" xr:uid="{00000000-0005-0000-0000-0000E72C0000}"/>
    <cellStyle name="40% - Ênfase6 58 2" xfId="13440" xr:uid="{00000000-0005-0000-0000-0000E82C0000}"/>
    <cellStyle name="40% - Ênfase6 58_Plan1" xfId="17568" xr:uid="{00000000-0005-0000-0000-0000E92C0000}"/>
    <cellStyle name="40% - Ênfase6 59" xfId="13441" xr:uid="{00000000-0005-0000-0000-0000EA2C0000}"/>
    <cellStyle name="40% - Ênfase6 59 2" xfId="13442" xr:uid="{00000000-0005-0000-0000-0000EB2C0000}"/>
    <cellStyle name="40% - Ênfase6 59_Plan1" xfId="17569" xr:uid="{00000000-0005-0000-0000-0000EC2C0000}"/>
    <cellStyle name="40% - Ênfase6 6" xfId="13443" xr:uid="{00000000-0005-0000-0000-0000ED2C0000}"/>
    <cellStyle name="40% - Ênfase6 6 2" xfId="13444" xr:uid="{00000000-0005-0000-0000-0000EE2C0000}"/>
    <cellStyle name="40% - Ênfase6 6 2 2" xfId="13445" xr:uid="{00000000-0005-0000-0000-0000EF2C0000}"/>
    <cellStyle name="40% - Ênfase6 6 2_Plan1" xfId="17570" xr:uid="{00000000-0005-0000-0000-0000F02C0000}"/>
    <cellStyle name="40% - Ênfase6 6 3" xfId="13446" xr:uid="{00000000-0005-0000-0000-0000F12C0000}"/>
    <cellStyle name="40% - Ênfase6 6 3 2" xfId="13447" xr:uid="{00000000-0005-0000-0000-0000F22C0000}"/>
    <cellStyle name="40% - Ênfase6 6 3_Plan1" xfId="17571" xr:uid="{00000000-0005-0000-0000-0000F32C0000}"/>
    <cellStyle name="40% - Ênfase6 6 4" xfId="13448" xr:uid="{00000000-0005-0000-0000-0000F42C0000}"/>
    <cellStyle name="40% - Ênfase6 6_Plan1" xfId="17572" xr:uid="{00000000-0005-0000-0000-0000F52C0000}"/>
    <cellStyle name="40% - Ênfase6 60" xfId="13449" xr:uid="{00000000-0005-0000-0000-0000F62C0000}"/>
    <cellStyle name="40% - Ênfase6 60 2" xfId="13450" xr:uid="{00000000-0005-0000-0000-0000F72C0000}"/>
    <cellStyle name="40% - Ênfase6 60_Plan1" xfId="17573" xr:uid="{00000000-0005-0000-0000-0000F82C0000}"/>
    <cellStyle name="40% - Ênfase6 61" xfId="13451" xr:uid="{00000000-0005-0000-0000-0000F92C0000}"/>
    <cellStyle name="40% - Ênfase6 61 2" xfId="13452" xr:uid="{00000000-0005-0000-0000-0000FA2C0000}"/>
    <cellStyle name="40% - Ênfase6 61_Plan1" xfId="17574" xr:uid="{00000000-0005-0000-0000-0000FB2C0000}"/>
    <cellStyle name="40% - Ênfase6 62" xfId="13453" xr:uid="{00000000-0005-0000-0000-0000FC2C0000}"/>
    <cellStyle name="40% - Ênfase6 62 2" xfId="13454" xr:uid="{00000000-0005-0000-0000-0000FD2C0000}"/>
    <cellStyle name="40% - Ênfase6 62_Plan1" xfId="17575" xr:uid="{00000000-0005-0000-0000-0000FE2C0000}"/>
    <cellStyle name="40% - Ênfase6 63" xfId="13455" xr:uid="{00000000-0005-0000-0000-0000FF2C0000}"/>
    <cellStyle name="40% - Ênfase6 63 2" xfId="13456" xr:uid="{00000000-0005-0000-0000-0000002D0000}"/>
    <cellStyle name="40% - Ênfase6 63_Plan1" xfId="17576" xr:uid="{00000000-0005-0000-0000-0000012D0000}"/>
    <cellStyle name="40% - Ênfase6 64" xfId="13457" xr:uid="{00000000-0005-0000-0000-0000022D0000}"/>
    <cellStyle name="40% - Ênfase6 64 2" xfId="13458" xr:uid="{00000000-0005-0000-0000-0000032D0000}"/>
    <cellStyle name="40% - Ênfase6 64_Plan1" xfId="17577" xr:uid="{00000000-0005-0000-0000-0000042D0000}"/>
    <cellStyle name="40% - Ênfase6 65" xfId="13459" xr:uid="{00000000-0005-0000-0000-0000052D0000}"/>
    <cellStyle name="40% - Ênfase6 65 2" xfId="13460" xr:uid="{00000000-0005-0000-0000-0000062D0000}"/>
    <cellStyle name="40% - Ênfase6 65_Plan1" xfId="17578" xr:uid="{00000000-0005-0000-0000-0000072D0000}"/>
    <cellStyle name="40% - Ênfase6 66" xfId="13461" xr:uid="{00000000-0005-0000-0000-0000082D0000}"/>
    <cellStyle name="40% - Ênfase6 66 2" xfId="13462" xr:uid="{00000000-0005-0000-0000-0000092D0000}"/>
    <cellStyle name="40% - Ênfase6 66_Plan1" xfId="17579" xr:uid="{00000000-0005-0000-0000-00000A2D0000}"/>
    <cellStyle name="40% - Ênfase6 67" xfId="13463" xr:uid="{00000000-0005-0000-0000-00000B2D0000}"/>
    <cellStyle name="40% - Ênfase6 67 2" xfId="13464" xr:uid="{00000000-0005-0000-0000-00000C2D0000}"/>
    <cellStyle name="40% - Ênfase6 67_Plan1" xfId="17580" xr:uid="{00000000-0005-0000-0000-00000D2D0000}"/>
    <cellStyle name="40% - Ênfase6 68" xfId="13465" xr:uid="{00000000-0005-0000-0000-00000E2D0000}"/>
    <cellStyle name="40% - Ênfase6 68 2" xfId="13466" xr:uid="{00000000-0005-0000-0000-00000F2D0000}"/>
    <cellStyle name="40% - Ênfase6 68_Plan1" xfId="17581" xr:uid="{00000000-0005-0000-0000-0000102D0000}"/>
    <cellStyle name="40% - Ênfase6 69" xfId="13467" xr:uid="{00000000-0005-0000-0000-0000112D0000}"/>
    <cellStyle name="40% - Ênfase6 69 2" xfId="13468" xr:uid="{00000000-0005-0000-0000-0000122D0000}"/>
    <cellStyle name="40% - Ênfase6 69_Plan1" xfId="17582" xr:uid="{00000000-0005-0000-0000-0000132D0000}"/>
    <cellStyle name="40% - Ênfase6 7" xfId="13469" xr:uid="{00000000-0005-0000-0000-0000142D0000}"/>
    <cellStyle name="40% - Ênfase6 7 2" xfId="13470" xr:uid="{00000000-0005-0000-0000-0000152D0000}"/>
    <cellStyle name="40% - Ênfase6 7 2 2" xfId="13471" xr:uid="{00000000-0005-0000-0000-0000162D0000}"/>
    <cellStyle name="40% - Ênfase6 7 2_Plan1" xfId="17583" xr:uid="{00000000-0005-0000-0000-0000172D0000}"/>
    <cellStyle name="40% - Ênfase6 7 3" xfId="13472" xr:uid="{00000000-0005-0000-0000-0000182D0000}"/>
    <cellStyle name="40% - Ênfase6 7 3 2" xfId="13473" xr:uid="{00000000-0005-0000-0000-0000192D0000}"/>
    <cellStyle name="40% - Ênfase6 7 3_Plan1" xfId="17584" xr:uid="{00000000-0005-0000-0000-00001A2D0000}"/>
    <cellStyle name="40% - Ênfase6 7 4" xfId="13474" xr:uid="{00000000-0005-0000-0000-00001B2D0000}"/>
    <cellStyle name="40% - Ênfase6 7_Plan1" xfId="17585" xr:uid="{00000000-0005-0000-0000-00001C2D0000}"/>
    <cellStyle name="40% - Ênfase6 70" xfId="13475" xr:uid="{00000000-0005-0000-0000-00001D2D0000}"/>
    <cellStyle name="40% - Ênfase6 70 2" xfId="13476" xr:uid="{00000000-0005-0000-0000-00001E2D0000}"/>
    <cellStyle name="40% - Ênfase6 70_Plan1" xfId="17586" xr:uid="{00000000-0005-0000-0000-00001F2D0000}"/>
    <cellStyle name="40% - Ênfase6 71" xfId="13477" xr:uid="{00000000-0005-0000-0000-0000202D0000}"/>
    <cellStyle name="40% - Ênfase6 71 2" xfId="13478" xr:uid="{00000000-0005-0000-0000-0000212D0000}"/>
    <cellStyle name="40% - Ênfase6 71_Plan1" xfId="17587" xr:uid="{00000000-0005-0000-0000-0000222D0000}"/>
    <cellStyle name="40% - Ênfase6 72" xfId="13479" xr:uid="{00000000-0005-0000-0000-0000232D0000}"/>
    <cellStyle name="40% - Ênfase6 72 2" xfId="13480" xr:uid="{00000000-0005-0000-0000-0000242D0000}"/>
    <cellStyle name="40% - Ênfase6 72_Plan1" xfId="17588" xr:uid="{00000000-0005-0000-0000-0000252D0000}"/>
    <cellStyle name="40% - Ênfase6 73" xfId="13481" xr:uid="{00000000-0005-0000-0000-0000262D0000}"/>
    <cellStyle name="40% - Ênfase6 73 2" xfId="13482" xr:uid="{00000000-0005-0000-0000-0000272D0000}"/>
    <cellStyle name="40% - Ênfase6 73_Plan1" xfId="17589" xr:uid="{00000000-0005-0000-0000-0000282D0000}"/>
    <cellStyle name="40% - Ênfase6 74" xfId="13483" xr:uid="{00000000-0005-0000-0000-0000292D0000}"/>
    <cellStyle name="40% - Ênfase6 74 2" xfId="13484" xr:uid="{00000000-0005-0000-0000-00002A2D0000}"/>
    <cellStyle name="40% - Ênfase6 74_Plan1" xfId="17590" xr:uid="{00000000-0005-0000-0000-00002B2D0000}"/>
    <cellStyle name="40% - Ênfase6 75" xfId="13485" xr:uid="{00000000-0005-0000-0000-00002C2D0000}"/>
    <cellStyle name="40% - Ênfase6 75 2" xfId="13486" xr:uid="{00000000-0005-0000-0000-00002D2D0000}"/>
    <cellStyle name="40% - Ênfase6 75_Plan1" xfId="17591" xr:uid="{00000000-0005-0000-0000-00002E2D0000}"/>
    <cellStyle name="40% - Ênfase6 76" xfId="13487" xr:uid="{00000000-0005-0000-0000-00002F2D0000}"/>
    <cellStyle name="40% - Ênfase6 76 2" xfId="13488" xr:uid="{00000000-0005-0000-0000-0000302D0000}"/>
    <cellStyle name="40% - Ênfase6 76_Plan1" xfId="17592" xr:uid="{00000000-0005-0000-0000-0000312D0000}"/>
    <cellStyle name="40% - Ênfase6 77" xfId="13489" xr:uid="{00000000-0005-0000-0000-0000322D0000}"/>
    <cellStyle name="40% - Ênfase6 77 2" xfId="13490" xr:uid="{00000000-0005-0000-0000-0000332D0000}"/>
    <cellStyle name="40% - Ênfase6 77_Plan1" xfId="17593" xr:uid="{00000000-0005-0000-0000-0000342D0000}"/>
    <cellStyle name="40% - Ênfase6 78" xfId="13491" xr:uid="{00000000-0005-0000-0000-0000352D0000}"/>
    <cellStyle name="40% - Ênfase6 78 2" xfId="13492" xr:uid="{00000000-0005-0000-0000-0000362D0000}"/>
    <cellStyle name="40% - Ênfase6 78_Plan1" xfId="17594" xr:uid="{00000000-0005-0000-0000-0000372D0000}"/>
    <cellStyle name="40% - Ênfase6 79" xfId="13493" xr:uid="{00000000-0005-0000-0000-0000382D0000}"/>
    <cellStyle name="40% - Ênfase6 79 2" xfId="13494" xr:uid="{00000000-0005-0000-0000-0000392D0000}"/>
    <cellStyle name="40% - Ênfase6 79_Plan1" xfId="17595" xr:uid="{00000000-0005-0000-0000-00003A2D0000}"/>
    <cellStyle name="40% - Ênfase6 8" xfId="13495" xr:uid="{00000000-0005-0000-0000-00003B2D0000}"/>
    <cellStyle name="40% - Ênfase6 8 2" xfId="13496" xr:uid="{00000000-0005-0000-0000-00003C2D0000}"/>
    <cellStyle name="40% - Ênfase6 8 2 2" xfId="13497" xr:uid="{00000000-0005-0000-0000-00003D2D0000}"/>
    <cellStyle name="40% - Ênfase6 8 2_Plan1" xfId="17596" xr:uid="{00000000-0005-0000-0000-00003E2D0000}"/>
    <cellStyle name="40% - Ênfase6 8 3" xfId="13498" xr:uid="{00000000-0005-0000-0000-00003F2D0000}"/>
    <cellStyle name="40% - Ênfase6 8 3 2" xfId="13499" xr:uid="{00000000-0005-0000-0000-0000402D0000}"/>
    <cellStyle name="40% - Ênfase6 8 3_Plan1" xfId="17597" xr:uid="{00000000-0005-0000-0000-0000412D0000}"/>
    <cellStyle name="40% - Ênfase6 8 4" xfId="13500" xr:uid="{00000000-0005-0000-0000-0000422D0000}"/>
    <cellStyle name="40% - Ênfase6 8_Plan1" xfId="17598" xr:uid="{00000000-0005-0000-0000-0000432D0000}"/>
    <cellStyle name="40% - Ênfase6 80" xfId="13501" xr:uid="{00000000-0005-0000-0000-0000442D0000}"/>
    <cellStyle name="40% - Ênfase6 80 2" xfId="13502" xr:uid="{00000000-0005-0000-0000-0000452D0000}"/>
    <cellStyle name="40% - Ênfase6 80_Plan1" xfId="17599" xr:uid="{00000000-0005-0000-0000-0000462D0000}"/>
    <cellStyle name="40% - Ênfase6 81" xfId="13503" xr:uid="{00000000-0005-0000-0000-0000472D0000}"/>
    <cellStyle name="40% - Ênfase6 81 2" xfId="13504" xr:uid="{00000000-0005-0000-0000-0000482D0000}"/>
    <cellStyle name="40% - Ênfase6 81_Plan1" xfId="17600" xr:uid="{00000000-0005-0000-0000-0000492D0000}"/>
    <cellStyle name="40% - Ênfase6 82" xfId="13505" xr:uid="{00000000-0005-0000-0000-00004A2D0000}"/>
    <cellStyle name="40% - Ênfase6 82 2" xfId="13506" xr:uid="{00000000-0005-0000-0000-00004B2D0000}"/>
    <cellStyle name="40% - Ênfase6 82_Plan1" xfId="17601" xr:uid="{00000000-0005-0000-0000-00004C2D0000}"/>
    <cellStyle name="40% - Ênfase6 83" xfId="13507" xr:uid="{00000000-0005-0000-0000-00004D2D0000}"/>
    <cellStyle name="40% - Ênfase6 83 2" xfId="13508" xr:uid="{00000000-0005-0000-0000-00004E2D0000}"/>
    <cellStyle name="40% - Ênfase6 83_Plan1" xfId="17602" xr:uid="{00000000-0005-0000-0000-00004F2D0000}"/>
    <cellStyle name="40% - Ênfase6 84" xfId="13509" xr:uid="{00000000-0005-0000-0000-0000502D0000}"/>
    <cellStyle name="40% - Ênfase6 84 2" xfId="13510" xr:uid="{00000000-0005-0000-0000-0000512D0000}"/>
    <cellStyle name="40% - Ênfase6 84_Plan1" xfId="17603" xr:uid="{00000000-0005-0000-0000-0000522D0000}"/>
    <cellStyle name="40% - Ênfase6 85" xfId="13511" xr:uid="{00000000-0005-0000-0000-0000532D0000}"/>
    <cellStyle name="40% - Ênfase6 85 2" xfId="13512" xr:uid="{00000000-0005-0000-0000-0000542D0000}"/>
    <cellStyle name="40% - Ênfase6 85_Plan1" xfId="17604" xr:uid="{00000000-0005-0000-0000-0000552D0000}"/>
    <cellStyle name="40% - Ênfase6 86" xfId="13513" xr:uid="{00000000-0005-0000-0000-0000562D0000}"/>
    <cellStyle name="40% - Ênfase6 86 2" xfId="13514" xr:uid="{00000000-0005-0000-0000-0000572D0000}"/>
    <cellStyle name="40% - Ênfase6 86_Plan1" xfId="17605" xr:uid="{00000000-0005-0000-0000-0000582D0000}"/>
    <cellStyle name="40% - Ênfase6 87" xfId="13515" xr:uid="{00000000-0005-0000-0000-0000592D0000}"/>
    <cellStyle name="40% - Ênfase6 88" xfId="13516" xr:uid="{00000000-0005-0000-0000-00005A2D0000}"/>
    <cellStyle name="40% - Ênfase6 89" xfId="13517" xr:uid="{00000000-0005-0000-0000-00005B2D0000}"/>
    <cellStyle name="40% - Ênfase6 9" xfId="13518" xr:uid="{00000000-0005-0000-0000-00005C2D0000}"/>
    <cellStyle name="40% - Ênfase6 9 2" xfId="13519" xr:uid="{00000000-0005-0000-0000-00005D2D0000}"/>
    <cellStyle name="40% - Ênfase6 9 2 2" xfId="13520" xr:uid="{00000000-0005-0000-0000-00005E2D0000}"/>
    <cellStyle name="40% - Ênfase6 9 2_Plan1" xfId="17606" xr:uid="{00000000-0005-0000-0000-00005F2D0000}"/>
    <cellStyle name="40% - Ênfase6 9 3" xfId="13521" xr:uid="{00000000-0005-0000-0000-0000602D0000}"/>
    <cellStyle name="40% - Ênfase6 9 3 2" xfId="13522" xr:uid="{00000000-0005-0000-0000-0000612D0000}"/>
    <cellStyle name="40% - Ênfase6 9 3_Plan1" xfId="17607" xr:uid="{00000000-0005-0000-0000-0000622D0000}"/>
    <cellStyle name="40% - Ênfase6 9 4" xfId="13523" xr:uid="{00000000-0005-0000-0000-0000632D0000}"/>
    <cellStyle name="40% - Ênfase6 9_Plan1" xfId="17608" xr:uid="{00000000-0005-0000-0000-0000642D0000}"/>
    <cellStyle name="40% - Ênfase6 90" xfId="13524" xr:uid="{00000000-0005-0000-0000-0000652D0000}"/>
    <cellStyle name="40% - Ênfase6 91" xfId="13525" xr:uid="{00000000-0005-0000-0000-0000662D0000}"/>
    <cellStyle name="40% - Ênfase6 92" xfId="13526" xr:uid="{00000000-0005-0000-0000-0000672D0000}"/>
    <cellStyle name="40% - Ênfase6 93" xfId="13527" xr:uid="{00000000-0005-0000-0000-0000682D0000}"/>
    <cellStyle name="40% - Ênfase6 94" xfId="13528" xr:uid="{00000000-0005-0000-0000-0000692D0000}"/>
    <cellStyle name="40% - Ênfase6 95" xfId="13529" xr:uid="{00000000-0005-0000-0000-00006A2D0000}"/>
    <cellStyle name="40% - Ênfase6 96" xfId="13530" xr:uid="{00000000-0005-0000-0000-00006B2D0000}"/>
    <cellStyle name="40% - Ênfase6 97" xfId="13531" xr:uid="{00000000-0005-0000-0000-00006C2D0000}"/>
    <cellStyle name="40% - Ênfase6 98" xfId="13532" xr:uid="{00000000-0005-0000-0000-00006D2D0000}"/>
    <cellStyle name="40% - Ênfase6 99" xfId="13533" xr:uid="{00000000-0005-0000-0000-00006E2D0000}"/>
    <cellStyle name="40% - Énfasis1" xfId="13534" xr:uid="{00000000-0005-0000-0000-00006F2D0000}"/>
    <cellStyle name="40% - Énfasis2" xfId="13535" xr:uid="{00000000-0005-0000-0000-0000702D0000}"/>
    <cellStyle name="40% - Énfasis3" xfId="13536" xr:uid="{00000000-0005-0000-0000-0000712D0000}"/>
    <cellStyle name="40% - Énfasis4" xfId="13537" xr:uid="{00000000-0005-0000-0000-0000722D0000}"/>
    <cellStyle name="40% - Énfasis5" xfId="13538" xr:uid="{00000000-0005-0000-0000-0000732D0000}"/>
    <cellStyle name="40% - Énfasis6" xfId="13539" xr:uid="{00000000-0005-0000-0000-0000742D0000}"/>
    <cellStyle name="40% - ส่วนที่ถูกเน้น1" xfId="13540" xr:uid="{00000000-0005-0000-0000-0000752D0000}"/>
    <cellStyle name="40% - ส่วนที่ถูกเน้น2" xfId="13541" xr:uid="{00000000-0005-0000-0000-0000762D0000}"/>
    <cellStyle name="40% - ส่วนที่ถูกเน้น3" xfId="13542" xr:uid="{00000000-0005-0000-0000-0000772D0000}"/>
    <cellStyle name="40% - ส่วนที่ถูกเน้น4" xfId="13543" xr:uid="{00000000-0005-0000-0000-0000782D0000}"/>
    <cellStyle name="40% - ส่วนที่ถูกเน้น5" xfId="13544" xr:uid="{00000000-0005-0000-0000-0000792D0000}"/>
    <cellStyle name="40% - ส่วนที่ถูกเน้น6" xfId="13545" xr:uid="{00000000-0005-0000-0000-00007A2D0000}"/>
    <cellStyle name="40% - 强调文字颜色 1" xfId="13546" xr:uid="{00000000-0005-0000-0000-00007B2D0000}"/>
    <cellStyle name="40% - 强调文字颜色 2" xfId="13547" xr:uid="{00000000-0005-0000-0000-00007C2D0000}"/>
    <cellStyle name="40% - 强调文字颜色 3" xfId="13548" xr:uid="{00000000-0005-0000-0000-00007D2D0000}"/>
    <cellStyle name="40% - 强调文字颜色 4" xfId="13549" xr:uid="{00000000-0005-0000-0000-00007E2D0000}"/>
    <cellStyle name="40% - 强调文字颜色 5" xfId="13550" xr:uid="{00000000-0005-0000-0000-00007F2D0000}"/>
    <cellStyle name="40% - 强调文字颜色 6" xfId="13551" xr:uid="{00000000-0005-0000-0000-0000802D0000}"/>
    <cellStyle name="5. (cont'd)" xfId="13552" xr:uid="{00000000-0005-0000-0000-0000812D0000}"/>
    <cellStyle name="5. Table Column" xfId="13553" xr:uid="{00000000-0005-0000-0000-0000822D0000}"/>
    <cellStyle name="6. Footnote" xfId="13554" xr:uid="{00000000-0005-0000-0000-0000832D0000}"/>
    <cellStyle name="6-0" xfId="13555" xr:uid="{00000000-0005-0000-0000-0000842D0000}"/>
    <cellStyle name="60 % - Accent1" xfId="13556" xr:uid="{00000000-0005-0000-0000-0000852D0000}"/>
    <cellStyle name="60 % - Accent1 2" xfId="13557" xr:uid="{00000000-0005-0000-0000-0000862D0000}"/>
    <cellStyle name="60 % - Accent1 2 2" xfId="13558" xr:uid="{00000000-0005-0000-0000-0000872D0000}"/>
    <cellStyle name="60 % - Accent1 2_Plan1" xfId="17609" xr:uid="{00000000-0005-0000-0000-0000882D0000}"/>
    <cellStyle name="60 % - Accent1 3" xfId="13559" xr:uid="{00000000-0005-0000-0000-0000892D0000}"/>
    <cellStyle name="60 % - Accent1_Plan1" xfId="17610" xr:uid="{00000000-0005-0000-0000-00008A2D0000}"/>
    <cellStyle name="60 % - Accent2" xfId="13560" xr:uid="{00000000-0005-0000-0000-00008B2D0000}"/>
    <cellStyle name="60 % - Accent2 2" xfId="13561" xr:uid="{00000000-0005-0000-0000-00008C2D0000}"/>
    <cellStyle name="60 % - Accent2 3" xfId="13562" xr:uid="{00000000-0005-0000-0000-00008D2D0000}"/>
    <cellStyle name="60 % - Accent2_Plan1" xfId="17611" xr:uid="{00000000-0005-0000-0000-00008E2D0000}"/>
    <cellStyle name="60 % - Accent3" xfId="13563" xr:uid="{00000000-0005-0000-0000-00008F2D0000}"/>
    <cellStyle name="60 % - Accent3 2" xfId="13564" xr:uid="{00000000-0005-0000-0000-0000902D0000}"/>
    <cellStyle name="60 % - Accent3 2 2" xfId="13565" xr:uid="{00000000-0005-0000-0000-0000912D0000}"/>
    <cellStyle name="60 % - Accent3 2_Plan1" xfId="17612" xr:uid="{00000000-0005-0000-0000-0000922D0000}"/>
    <cellStyle name="60 % - Accent3 3" xfId="13566" xr:uid="{00000000-0005-0000-0000-0000932D0000}"/>
    <cellStyle name="60 % - Accent3_Plan1" xfId="17613" xr:uid="{00000000-0005-0000-0000-0000942D0000}"/>
    <cellStyle name="60 % - Accent4" xfId="13567" xr:uid="{00000000-0005-0000-0000-0000952D0000}"/>
    <cellStyle name="60 % - Accent4 2" xfId="13568" xr:uid="{00000000-0005-0000-0000-0000962D0000}"/>
    <cellStyle name="60 % - Accent4 2 2" xfId="13569" xr:uid="{00000000-0005-0000-0000-0000972D0000}"/>
    <cellStyle name="60 % - Accent4 2_Plan1" xfId="17614" xr:uid="{00000000-0005-0000-0000-0000982D0000}"/>
    <cellStyle name="60 % - Accent4 3" xfId="13570" xr:uid="{00000000-0005-0000-0000-0000992D0000}"/>
    <cellStyle name="60 % - Accent4_Plan1" xfId="17615" xr:uid="{00000000-0005-0000-0000-00009A2D0000}"/>
    <cellStyle name="60 % - Accent5" xfId="13571" xr:uid="{00000000-0005-0000-0000-00009B2D0000}"/>
    <cellStyle name="60 % - Accent5 2" xfId="13572" xr:uid="{00000000-0005-0000-0000-00009C2D0000}"/>
    <cellStyle name="60 % - Accent5 2 2" xfId="13573" xr:uid="{00000000-0005-0000-0000-00009D2D0000}"/>
    <cellStyle name="60 % - Accent5 2_Plan1" xfId="17616" xr:uid="{00000000-0005-0000-0000-00009E2D0000}"/>
    <cellStyle name="60 % - Accent5 3" xfId="13574" xr:uid="{00000000-0005-0000-0000-00009F2D0000}"/>
    <cellStyle name="60 % - Accent5_Plan1" xfId="17617" xr:uid="{00000000-0005-0000-0000-0000A02D0000}"/>
    <cellStyle name="60 % - Accent6" xfId="13575" xr:uid="{00000000-0005-0000-0000-0000A12D0000}"/>
    <cellStyle name="60 % - Accent6 2" xfId="13576" xr:uid="{00000000-0005-0000-0000-0000A22D0000}"/>
    <cellStyle name="60 % - Accent6 2 2" xfId="13577" xr:uid="{00000000-0005-0000-0000-0000A32D0000}"/>
    <cellStyle name="60 % - Accent6 2_Plan1" xfId="17618" xr:uid="{00000000-0005-0000-0000-0000A42D0000}"/>
    <cellStyle name="60 % - Accent6 3" xfId="13578" xr:uid="{00000000-0005-0000-0000-0000A52D0000}"/>
    <cellStyle name="60 % - Accent6_Plan1" xfId="17619" xr:uid="{00000000-0005-0000-0000-0000A62D0000}"/>
    <cellStyle name="60% - Accent1" xfId="589" xr:uid="{00000000-0005-0000-0000-0000A72D0000}"/>
    <cellStyle name="60% - Accent1 2" xfId="13579" xr:uid="{00000000-0005-0000-0000-0000A82D0000}"/>
    <cellStyle name="60% - Accent1 2 2" xfId="13580" xr:uid="{00000000-0005-0000-0000-0000A92D0000}"/>
    <cellStyle name="60% - Accent1 2 3" xfId="13581" xr:uid="{00000000-0005-0000-0000-0000AA2D0000}"/>
    <cellStyle name="60% - Accent1 2_IN 86" xfId="13582" xr:uid="{00000000-0005-0000-0000-0000AB2D0000}"/>
    <cellStyle name="60% - Accent1 3" xfId="13583" xr:uid="{00000000-0005-0000-0000-0000AC2D0000}"/>
    <cellStyle name="60% - Accent1 4" xfId="13584" xr:uid="{00000000-0005-0000-0000-0000AD2D0000}"/>
    <cellStyle name="60% - Accent1 4 2" xfId="13585" xr:uid="{00000000-0005-0000-0000-0000AE2D0000}"/>
    <cellStyle name="60% - Accent1 4 3" xfId="13586" xr:uid="{00000000-0005-0000-0000-0000AF2D0000}"/>
    <cellStyle name="60% - Accent1 4_Plan1" xfId="17620" xr:uid="{00000000-0005-0000-0000-0000B02D0000}"/>
    <cellStyle name="60% - Accent1 5" xfId="13587" xr:uid="{00000000-0005-0000-0000-0000B12D0000}"/>
    <cellStyle name="60% - Accent1 6" xfId="13588" xr:uid="{00000000-0005-0000-0000-0000B22D0000}"/>
    <cellStyle name="60% - Accent1 7" xfId="13589" xr:uid="{00000000-0005-0000-0000-0000B32D0000}"/>
    <cellStyle name="60% - Accent1_capex" xfId="13590" xr:uid="{00000000-0005-0000-0000-0000B42D0000}"/>
    <cellStyle name="60% - Accent2" xfId="590" xr:uid="{00000000-0005-0000-0000-0000B52D0000}"/>
    <cellStyle name="60% - Accent2 2" xfId="13591" xr:uid="{00000000-0005-0000-0000-0000B62D0000}"/>
    <cellStyle name="60% - Accent2 2 2" xfId="13592" xr:uid="{00000000-0005-0000-0000-0000B72D0000}"/>
    <cellStyle name="60% - Accent2 2 3" xfId="13593" xr:uid="{00000000-0005-0000-0000-0000B82D0000}"/>
    <cellStyle name="60% - Accent2 2_IN 86" xfId="13594" xr:uid="{00000000-0005-0000-0000-0000B92D0000}"/>
    <cellStyle name="60% - Accent2 3" xfId="13595" xr:uid="{00000000-0005-0000-0000-0000BA2D0000}"/>
    <cellStyle name="60% - Accent2 4" xfId="13596" xr:uid="{00000000-0005-0000-0000-0000BB2D0000}"/>
    <cellStyle name="60% - Accent2 4 2" xfId="13597" xr:uid="{00000000-0005-0000-0000-0000BC2D0000}"/>
    <cellStyle name="60% - Accent2 4 3" xfId="13598" xr:uid="{00000000-0005-0000-0000-0000BD2D0000}"/>
    <cellStyle name="60% - Accent2 4_Plan1" xfId="17621" xr:uid="{00000000-0005-0000-0000-0000BE2D0000}"/>
    <cellStyle name="60% - Accent2 5" xfId="13599" xr:uid="{00000000-0005-0000-0000-0000BF2D0000}"/>
    <cellStyle name="60% - Accent2 6" xfId="13600" xr:uid="{00000000-0005-0000-0000-0000C02D0000}"/>
    <cellStyle name="60% - Accent2 7" xfId="13601" xr:uid="{00000000-0005-0000-0000-0000C12D0000}"/>
    <cellStyle name="60% - Accent2 8" xfId="13602" xr:uid="{00000000-0005-0000-0000-0000C22D0000}"/>
    <cellStyle name="60% - Accent2_capex" xfId="13603" xr:uid="{00000000-0005-0000-0000-0000C32D0000}"/>
    <cellStyle name="60% - Accent3" xfId="591" xr:uid="{00000000-0005-0000-0000-0000C42D0000}"/>
    <cellStyle name="60% - Accent3 2" xfId="13604" xr:uid="{00000000-0005-0000-0000-0000C52D0000}"/>
    <cellStyle name="60% - Accent3 2 2" xfId="13605" xr:uid="{00000000-0005-0000-0000-0000C62D0000}"/>
    <cellStyle name="60% - Accent3 2 3" xfId="13606" xr:uid="{00000000-0005-0000-0000-0000C72D0000}"/>
    <cellStyle name="60% - Accent3 2_IN 86" xfId="13607" xr:uid="{00000000-0005-0000-0000-0000C82D0000}"/>
    <cellStyle name="60% - Accent3 3" xfId="13608" xr:uid="{00000000-0005-0000-0000-0000C92D0000}"/>
    <cellStyle name="60% - Accent3 4" xfId="13609" xr:uid="{00000000-0005-0000-0000-0000CA2D0000}"/>
    <cellStyle name="60% - Accent3 4 2" xfId="13610" xr:uid="{00000000-0005-0000-0000-0000CB2D0000}"/>
    <cellStyle name="60% - Accent3 4 3" xfId="13611" xr:uid="{00000000-0005-0000-0000-0000CC2D0000}"/>
    <cellStyle name="60% - Accent3 4_Plan1" xfId="17622" xr:uid="{00000000-0005-0000-0000-0000CD2D0000}"/>
    <cellStyle name="60% - Accent3 5" xfId="13612" xr:uid="{00000000-0005-0000-0000-0000CE2D0000}"/>
    <cellStyle name="60% - Accent3 6" xfId="13613" xr:uid="{00000000-0005-0000-0000-0000CF2D0000}"/>
    <cellStyle name="60% - Accent3 7" xfId="13614" xr:uid="{00000000-0005-0000-0000-0000D02D0000}"/>
    <cellStyle name="60% - Accent3_capex" xfId="13615" xr:uid="{00000000-0005-0000-0000-0000D12D0000}"/>
    <cellStyle name="60% - Accent4" xfId="592" xr:uid="{00000000-0005-0000-0000-0000D22D0000}"/>
    <cellStyle name="60% - Accent4 2" xfId="13616" xr:uid="{00000000-0005-0000-0000-0000D32D0000}"/>
    <cellStyle name="60% - Accent4 2 2" xfId="13617" xr:uid="{00000000-0005-0000-0000-0000D42D0000}"/>
    <cellStyle name="60% - Accent4 2 3" xfId="13618" xr:uid="{00000000-0005-0000-0000-0000D52D0000}"/>
    <cellStyle name="60% - Accent4 2_IN 86" xfId="13619" xr:uid="{00000000-0005-0000-0000-0000D62D0000}"/>
    <cellStyle name="60% - Accent4 3" xfId="13620" xr:uid="{00000000-0005-0000-0000-0000D72D0000}"/>
    <cellStyle name="60% - Accent4 4" xfId="13621" xr:uid="{00000000-0005-0000-0000-0000D82D0000}"/>
    <cellStyle name="60% - Accent4 4 2" xfId="13622" xr:uid="{00000000-0005-0000-0000-0000D92D0000}"/>
    <cellStyle name="60% - Accent4 4 3" xfId="13623" xr:uid="{00000000-0005-0000-0000-0000DA2D0000}"/>
    <cellStyle name="60% - Accent4 4_Plan1" xfId="17623" xr:uid="{00000000-0005-0000-0000-0000DB2D0000}"/>
    <cellStyle name="60% - Accent4 5" xfId="13624" xr:uid="{00000000-0005-0000-0000-0000DC2D0000}"/>
    <cellStyle name="60% - Accent4 6" xfId="13625" xr:uid="{00000000-0005-0000-0000-0000DD2D0000}"/>
    <cellStyle name="60% - Accent4 7" xfId="13626" xr:uid="{00000000-0005-0000-0000-0000DE2D0000}"/>
    <cellStyle name="60% - Accent4_capex" xfId="13627" xr:uid="{00000000-0005-0000-0000-0000DF2D0000}"/>
    <cellStyle name="60% - Accent5" xfId="593" xr:uid="{00000000-0005-0000-0000-0000E02D0000}"/>
    <cellStyle name="60% - Accent5 2" xfId="13628" xr:uid="{00000000-0005-0000-0000-0000E12D0000}"/>
    <cellStyle name="60% - Accent5 2 2" xfId="13629" xr:uid="{00000000-0005-0000-0000-0000E22D0000}"/>
    <cellStyle name="60% - Accent5 2 3" xfId="13630" xr:uid="{00000000-0005-0000-0000-0000E32D0000}"/>
    <cellStyle name="60% - Accent5 2_IN 86" xfId="13631" xr:uid="{00000000-0005-0000-0000-0000E42D0000}"/>
    <cellStyle name="60% - Accent5 3" xfId="13632" xr:uid="{00000000-0005-0000-0000-0000E52D0000}"/>
    <cellStyle name="60% - Accent5 4" xfId="13633" xr:uid="{00000000-0005-0000-0000-0000E62D0000}"/>
    <cellStyle name="60% - Accent5 4 2" xfId="13634" xr:uid="{00000000-0005-0000-0000-0000E72D0000}"/>
    <cellStyle name="60% - Accent5 4 3" xfId="13635" xr:uid="{00000000-0005-0000-0000-0000E82D0000}"/>
    <cellStyle name="60% - Accent5 4_Plan1" xfId="17624" xr:uid="{00000000-0005-0000-0000-0000E92D0000}"/>
    <cellStyle name="60% - Accent5 5" xfId="13636" xr:uid="{00000000-0005-0000-0000-0000EA2D0000}"/>
    <cellStyle name="60% - Accent5 6" xfId="13637" xr:uid="{00000000-0005-0000-0000-0000EB2D0000}"/>
    <cellStyle name="60% - Accent5 7" xfId="13638" xr:uid="{00000000-0005-0000-0000-0000EC2D0000}"/>
    <cellStyle name="60% - Accent5_capex" xfId="13639" xr:uid="{00000000-0005-0000-0000-0000ED2D0000}"/>
    <cellStyle name="60% - Accent6" xfId="594" xr:uid="{00000000-0005-0000-0000-0000EE2D0000}"/>
    <cellStyle name="60% - Accent6 2" xfId="13640" xr:uid="{00000000-0005-0000-0000-0000EF2D0000}"/>
    <cellStyle name="60% - Accent6 2 2" xfId="13641" xr:uid="{00000000-0005-0000-0000-0000F02D0000}"/>
    <cellStyle name="60% - Accent6 2 3" xfId="13642" xr:uid="{00000000-0005-0000-0000-0000F12D0000}"/>
    <cellStyle name="60% - Accent6 2_IN 86" xfId="13643" xr:uid="{00000000-0005-0000-0000-0000F22D0000}"/>
    <cellStyle name="60% - Accent6 3" xfId="13644" xr:uid="{00000000-0005-0000-0000-0000F32D0000}"/>
    <cellStyle name="60% - Accent6 4" xfId="13645" xr:uid="{00000000-0005-0000-0000-0000F42D0000}"/>
    <cellStyle name="60% - Accent6 4 2" xfId="13646" xr:uid="{00000000-0005-0000-0000-0000F52D0000}"/>
    <cellStyle name="60% - Accent6 4 3" xfId="13647" xr:uid="{00000000-0005-0000-0000-0000F62D0000}"/>
    <cellStyle name="60% - Accent6 4_Plan1" xfId="17625" xr:uid="{00000000-0005-0000-0000-0000F72D0000}"/>
    <cellStyle name="60% - Accent6 5" xfId="13648" xr:uid="{00000000-0005-0000-0000-0000F82D0000}"/>
    <cellStyle name="60% - Accent6 6" xfId="13649" xr:uid="{00000000-0005-0000-0000-0000F92D0000}"/>
    <cellStyle name="60% - Accent6 7" xfId="13650" xr:uid="{00000000-0005-0000-0000-0000FA2D0000}"/>
    <cellStyle name="60% - Accent6_capex" xfId="13651" xr:uid="{00000000-0005-0000-0000-0000FB2D0000}"/>
    <cellStyle name="60% - akcent 1" xfId="13652" xr:uid="{00000000-0005-0000-0000-0000FC2D0000}"/>
    <cellStyle name="60% - akcent 2" xfId="13653" xr:uid="{00000000-0005-0000-0000-0000FD2D0000}"/>
    <cellStyle name="60% - akcent 3" xfId="13654" xr:uid="{00000000-0005-0000-0000-0000FE2D0000}"/>
    <cellStyle name="60% - akcent 4" xfId="13655" xr:uid="{00000000-0005-0000-0000-0000FF2D0000}"/>
    <cellStyle name="60% - akcent 5" xfId="13656" xr:uid="{00000000-0005-0000-0000-0000002E0000}"/>
    <cellStyle name="60% - akcent 6" xfId="13657" xr:uid="{00000000-0005-0000-0000-0000012E0000}"/>
    <cellStyle name="60% - Colore 1" xfId="13658" xr:uid="{00000000-0005-0000-0000-0000022E0000}"/>
    <cellStyle name="60% - Colore 2" xfId="13659" xr:uid="{00000000-0005-0000-0000-0000032E0000}"/>
    <cellStyle name="60% - Colore 3" xfId="13660" xr:uid="{00000000-0005-0000-0000-0000042E0000}"/>
    <cellStyle name="60% - Colore 4" xfId="13661" xr:uid="{00000000-0005-0000-0000-0000052E0000}"/>
    <cellStyle name="60% - Colore 5" xfId="13662" xr:uid="{00000000-0005-0000-0000-0000062E0000}"/>
    <cellStyle name="60% - Colore 6" xfId="13663" xr:uid="{00000000-0005-0000-0000-0000072E0000}"/>
    <cellStyle name="60% - Cor1" xfId="595" xr:uid="{00000000-0005-0000-0000-0000082E0000}"/>
    <cellStyle name="60% - Cor2" xfId="596" xr:uid="{00000000-0005-0000-0000-0000092E0000}"/>
    <cellStyle name="60% - Cor3" xfId="597" xr:uid="{00000000-0005-0000-0000-00000A2E0000}"/>
    <cellStyle name="60% - Cor4" xfId="598" xr:uid="{00000000-0005-0000-0000-00000B2E0000}"/>
    <cellStyle name="60% - Cor5" xfId="599" xr:uid="{00000000-0005-0000-0000-00000C2E0000}"/>
    <cellStyle name="60% - Cor6" xfId="600" xr:uid="{00000000-0005-0000-0000-00000D2E0000}"/>
    <cellStyle name="60% - Ênfase1 10" xfId="13664" xr:uid="{00000000-0005-0000-0000-00000E2E0000}"/>
    <cellStyle name="60% - Ênfase1 100" xfId="13665" xr:uid="{00000000-0005-0000-0000-00000F2E0000}"/>
    <cellStyle name="60% - Ênfase1 101" xfId="13666" xr:uid="{00000000-0005-0000-0000-0000102E0000}"/>
    <cellStyle name="60% - Ênfase1 102" xfId="13667" xr:uid="{00000000-0005-0000-0000-0000112E0000}"/>
    <cellStyle name="60% - Ênfase1 103" xfId="13668" xr:uid="{00000000-0005-0000-0000-0000122E0000}"/>
    <cellStyle name="60% - Ênfase1 104" xfId="13669" xr:uid="{00000000-0005-0000-0000-0000132E0000}"/>
    <cellStyle name="60% - Ênfase1 105" xfId="13670" xr:uid="{00000000-0005-0000-0000-0000142E0000}"/>
    <cellStyle name="60% - Ênfase1 106" xfId="13671" xr:uid="{00000000-0005-0000-0000-0000152E0000}"/>
    <cellStyle name="60% - Ênfase1 107" xfId="13672" xr:uid="{00000000-0005-0000-0000-0000162E0000}"/>
    <cellStyle name="60% - Ênfase1 108" xfId="13673" xr:uid="{00000000-0005-0000-0000-0000172E0000}"/>
    <cellStyle name="60% - Ênfase1 109" xfId="13674" xr:uid="{00000000-0005-0000-0000-0000182E0000}"/>
    <cellStyle name="60% - Ênfase1 11" xfId="13675" xr:uid="{00000000-0005-0000-0000-0000192E0000}"/>
    <cellStyle name="60% - Ênfase1 110" xfId="13676" xr:uid="{00000000-0005-0000-0000-00001A2E0000}"/>
    <cellStyle name="60% - Ênfase1 111" xfId="13677" xr:uid="{00000000-0005-0000-0000-00001B2E0000}"/>
    <cellStyle name="60% - Ênfase1 112" xfId="13678" xr:uid="{00000000-0005-0000-0000-00001C2E0000}"/>
    <cellStyle name="60% - Ênfase1 113" xfId="13679" xr:uid="{00000000-0005-0000-0000-00001D2E0000}"/>
    <cellStyle name="60% - Ênfase1 114" xfId="13680" xr:uid="{00000000-0005-0000-0000-00001E2E0000}"/>
    <cellStyle name="60% - Ênfase1 115" xfId="13681" xr:uid="{00000000-0005-0000-0000-00001F2E0000}"/>
    <cellStyle name="60% - Ênfase1 116" xfId="13682" xr:uid="{00000000-0005-0000-0000-0000202E0000}"/>
    <cellStyle name="60% - Ênfase1 117" xfId="13683" xr:uid="{00000000-0005-0000-0000-0000212E0000}"/>
    <cellStyle name="60% - Ênfase1 118" xfId="13684" xr:uid="{00000000-0005-0000-0000-0000222E0000}"/>
    <cellStyle name="60% - Ênfase1 119" xfId="13685" xr:uid="{00000000-0005-0000-0000-0000232E0000}"/>
    <cellStyle name="60% - Ênfase1 12" xfId="13686" xr:uid="{00000000-0005-0000-0000-0000242E0000}"/>
    <cellStyle name="60% - Ênfase1 120" xfId="13687" xr:uid="{00000000-0005-0000-0000-0000252E0000}"/>
    <cellStyle name="60% - Ênfase1 121" xfId="13688" xr:uid="{00000000-0005-0000-0000-0000262E0000}"/>
    <cellStyle name="60% - Ênfase1 122" xfId="13689" xr:uid="{00000000-0005-0000-0000-0000272E0000}"/>
    <cellStyle name="60% - Ênfase1 123" xfId="13690" xr:uid="{00000000-0005-0000-0000-0000282E0000}"/>
    <cellStyle name="60% - Ênfase1 124" xfId="13691" xr:uid="{00000000-0005-0000-0000-0000292E0000}"/>
    <cellStyle name="60% - Ênfase1 125" xfId="13692" xr:uid="{00000000-0005-0000-0000-00002A2E0000}"/>
    <cellStyle name="60% - Ênfase1 126" xfId="13693" xr:uid="{00000000-0005-0000-0000-00002B2E0000}"/>
    <cellStyle name="60% - Ênfase1 127" xfId="13694" xr:uid="{00000000-0005-0000-0000-00002C2E0000}"/>
    <cellStyle name="60% - Ênfase1 128" xfId="13695" xr:uid="{00000000-0005-0000-0000-00002D2E0000}"/>
    <cellStyle name="60% - Ênfase1 129" xfId="13696" xr:uid="{00000000-0005-0000-0000-00002E2E0000}"/>
    <cellStyle name="60% - Ênfase1 13" xfId="13697" xr:uid="{00000000-0005-0000-0000-00002F2E0000}"/>
    <cellStyle name="60% - Ênfase1 130" xfId="13698" xr:uid="{00000000-0005-0000-0000-0000302E0000}"/>
    <cellStyle name="60% - Ênfase1 131" xfId="13699" xr:uid="{00000000-0005-0000-0000-0000312E0000}"/>
    <cellStyle name="60% - Ênfase1 132" xfId="13700" xr:uid="{00000000-0005-0000-0000-0000322E0000}"/>
    <cellStyle name="60% - Ênfase1 133" xfId="13701" xr:uid="{00000000-0005-0000-0000-0000332E0000}"/>
    <cellStyle name="60% - Ênfase1 134" xfId="13702" xr:uid="{00000000-0005-0000-0000-0000342E0000}"/>
    <cellStyle name="60% - Ênfase1 135" xfId="13703" xr:uid="{00000000-0005-0000-0000-0000352E0000}"/>
    <cellStyle name="60% - Ênfase1 136" xfId="13704" xr:uid="{00000000-0005-0000-0000-0000362E0000}"/>
    <cellStyle name="60% - Ênfase1 137" xfId="13705" xr:uid="{00000000-0005-0000-0000-0000372E0000}"/>
    <cellStyle name="60% - Ênfase1 138" xfId="13706" xr:uid="{00000000-0005-0000-0000-0000382E0000}"/>
    <cellStyle name="60% - Ênfase1 139" xfId="13707" xr:uid="{00000000-0005-0000-0000-0000392E0000}"/>
    <cellStyle name="60% - Ênfase1 14" xfId="13708" xr:uid="{00000000-0005-0000-0000-00003A2E0000}"/>
    <cellStyle name="60% - Ênfase1 140" xfId="13709" xr:uid="{00000000-0005-0000-0000-00003B2E0000}"/>
    <cellStyle name="60% - Ênfase1 141" xfId="13710" xr:uid="{00000000-0005-0000-0000-00003C2E0000}"/>
    <cellStyle name="60% - Ênfase1 142" xfId="13711" xr:uid="{00000000-0005-0000-0000-00003D2E0000}"/>
    <cellStyle name="60% - Ênfase1 143" xfId="13712" xr:uid="{00000000-0005-0000-0000-00003E2E0000}"/>
    <cellStyle name="60% - Ênfase1 144" xfId="13713" xr:uid="{00000000-0005-0000-0000-00003F2E0000}"/>
    <cellStyle name="60% - Ênfase1 145" xfId="13714" xr:uid="{00000000-0005-0000-0000-0000402E0000}"/>
    <cellStyle name="60% - Ênfase1 146" xfId="13715" xr:uid="{00000000-0005-0000-0000-0000412E0000}"/>
    <cellStyle name="60% - Ênfase1 147" xfId="13716" xr:uid="{00000000-0005-0000-0000-0000422E0000}"/>
    <cellStyle name="60% - Ênfase1 148" xfId="13717" xr:uid="{00000000-0005-0000-0000-0000432E0000}"/>
    <cellStyle name="60% - Ênfase1 149" xfId="13718" xr:uid="{00000000-0005-0000-0000-0000442E0000}"/>
    <cellStyle name="60% - Ênfase1 15" xfId="13719" xr:uid="{00000000-0005-0000-0000-0000452E0000}"/>
    <cellStyle name="60% - Ênfase1 150" xfId="13720" xr:uid="{00000000-0005-0000-0000-0000462E0000}"/>
    <cellStyle name="60% - Ênfase1 151" xfId="13721" xr:uid="{00000000-0005-0000-0000-0000472E0000}"/>
    <cellStyle name="60% - Ênfase1 152" xfId="13722" xr:uid="{00000000-0005-0000-0000-0000482E0000}"/>
    <cellStyle name="60% - Ênfase1 153" xfId="13723" xr:uid="{00000000-0005-0000-0000-0000492E0000}"/>
    <cellStyle name="60% - Ênfase1 154" xfId="13724" xr:uid="{00000000-0005-0000-0000-00004A2E0000}"/>
    <cellStyle name="60% - Ênfase1 155" xfId="13725" xr:uid="{00000000-0005-0000-0000-00004B2E0000}"/>
    <cellStyle name="60% - Ênfase1 156" xfId="13726" xr:uid="{00000000-0005-0000-0000-00004C2E0000}"/>
    <cellStyle name="60% - Ênfase1 157" xfId="13727" xr:uid="{00000000-0005-0000-0000-00004D2E0000}"/>
    <cellStyle name="60% - Ênfase1 158" xfId="13728" xr:uid="{00000000-0005-0000-0000-00004E2E0000}"/>
    <cellStyle name="60% - Ênfase1 159" xfId="13729" xr:uid="{00000000-0005-0000-0000-00004F2E0000}"/>
    <cellStyle name="60% - Ênfase1 16" xfId="13730" xr:uid="{00000000-0005-0000-0000-0000502E0000}"/>
    <cellStyle name="60% - Ênfase1 160" xfId="13731" xr:uid="{00000000-0005-0000-0000-0000512E0000}"/>
    <cellStyle name="60% - Ênfase1 161" xfId="13732" xr:uid="{00000000-0005-0000-0000-0000522E0000}"/>
    <cellStyle name="60% - Ênfase1 162" xfId="13733" xr:uid="{00000000-0005-0000-0000-0000532E0000}"/>
    <cellStyle name="60% - Ênfase1 163" xfId="13734" xr:uid="{00000000-0005-0000-0000-0000542E0000}"/>
    <cellStyle name="60% - Ênfase1 164" xfId="13735" xr:uid="{00000000-0005-0000-0000-0000552E0000}"/>
    <cellStyle name="60% - Ênfase1 165" xfId="13736" xr:uid="{00000000-0005-0000-0000-0000562E0000}"/>
    <cellStyle name="60% - Ênfase1 166" xfId="13737" xr:uid="{00000000-0005-0000-0000-0000572E0000}"/>
    <cellStyle name="60% - Ênfase1 167" xfId="13738" xr:uid="{00000000-0005-0000-0000-0000582E0000}"/>
    <cellStyle name="60% - Ênfase1 168" xfId="13739" xr:uid="{00000000-0005-0000-0000-0000592E0000}"/>
    <cellStyle name="60% - Ênfase1 169" xfId="13740" xr:uid="{00000000-0005-0000-0000-00005A2E0000}"/>
    <cellStyle name="60% - Ênfase1 17" xfId="13741" xr:uid="{00000000-0005-0000-0000-00005B2E0000}"/>
    <cellStyle name="60% - Ênfase1 170" xfId="13742" xr:uid="{00000000-0005-0000-0000-00005C2E0000}"/>
    <cellStyle name="60% - Ênfase1 171" xfId="13743" xr:uid="{00000000-0005-0000-0000-00005D2E0000}"/>
    <cellStyle name="60% - Ênfase1 172" xfId="13744" xr:uid="{00000000-0005-0000-0000-00005E2E0000}"/>
    <cellStyle name="60% - Ênfase1 173" xfId="13745" xr:uid="{00000000-0005-0000-0000-00005F2E0000}"/>
    <cellStyle name="60% - Ênfase1 174" xfId="13746" xr:uid="{00000000-0005-0000-0000-0000602E0000}"/>
    <cellStyle name="60% - Ênfase1 175" xfId="13747" xr:uid="{00000000-0005-0000-0000-0000612E0000}"/>
    <cellStyle name="60% - Ênfase1 176" xfId="13748" xr:uid="{00000000-0005-0000-0000-0000622E0000}"/>
    <cellStyle name="60% - Ênfase1 177" xfId="13749" xr:uid="{00000000-0005-0000-0000-0000632E0000}"/>
    <cellStyle name="60% - Ênfase1 178" xfId="13750" xr:uid="{00000000-0005-0000-0000-0000642E0000}"/>
    <cellStyle name="60% - Ênfase1 179" xfId="13751" xr:uid="{00000000-0005-0000-0000-0000652E0000}"/>
    <cellStyle name="60% - Ênfase1 18" xfId="13752" xr:uid="{00000000-0005-0000-0000-0000662E0000}"/>
    <cellStyle name="60% - Ênfase1 180" xfId="13753" xr:uid="{00000000-0005-0000-0000-0000672E0000}"/>
    <cellStyle name="60% - Ênfase1 181" xfId="13754" xr:uid="{00000000-0005-0000-0000-0000682E0000}"/>
    <cellStyle name="60% - Ênfase1 182" xfId="13755" xr:uid="{00000000-0005-0000-0000-0000692E0000}"/>
    <cellStyle name="60% - Ênfase1 183" xfId="13756" xr:uid="{00000000-0005-0000-0000-00006A2E0000}"/>
    <cellStyle name="60% - Ênfase1 184" xfId="13757" xr:uid="{00000000-0005-0000-0000-00006B2E0000}"/>
    <cellStyle name="60% - Ênfase1 185" xfId="13758" xr:uid="{00000000-0005-0000-0000-00006C2E0000}"/>
    <cellStyle name="60% - Ênfase1 186" xfId="13759" xr:uid="{00000000-0005-0000-0000-00006D2E0000}"/>
    <cellStyle name="60% - Ênfase1 187" xfId="13760" xr:uid="{00000000-0005-0000-0000-00006E2E0000}"/>
    <cellStyle name="60% - Ênfase1 188" xfId="13761" xr:uid="{00000000-0005-0000-0000-00006F2E0000}"/>
    <cellStyle name="60% - Ênfase1 189" xfId="13762" xr:uid="{00000000-0005-0000-0000-0000702E0000}"/>
    <cellStyle name="60% - Ênfase1 19" xfId="13763" xr:uid="{00000000-0005-0000-0000-0000712E0000}"/>
    <cellStyle name="60% - Ênfase1 190" xfId="13764" xr:uid="{00000000-0005-0000-0000-0000722E0000}"/>
    <cellStyle name="60% - Ênfase1 191" xfId="13765" xr:uid="{00000000-0005-0000-0000-0000732E0000}"/>
    <cellStyle name="60% - Ênfase1 192" xfId="13766" xr:uid="{00000000-0005-0000-0000-0000742E0000}"/>
    <cellStyle name="60% - Ênfase1 193" xfId="13767" xr:uid="{00000000-0005-0000-0000-0000752E0000}"/>
    <cellStyle name="60% - Ênfase1 194" xfId="13768" xr:uid="{00000000-0005-0000-0000-0000762E0000}"/>
    <cellStyle name="60% - Ênfase1 195" xfId="13769" xr:uid="{00000000-0005-0000-0000-0000772E0000}"/>
    <cellStyle name="60% - Ênfase1 196" xfId="13770" xr:uid="{00000000-0005-0000-0000-0000782E0000}"/>
    <cellStyle name="60% - Ênfase1 197" xfId="13771" xr:uid="{00000000-0005-0000-0000-0000792E0000}"/>
    <cellStyle name="60% - Ênfase1 198" xfId="13772" xr:uid="{00000000-0005-0000-0000-00007A2E0000}"/>
    <cellStyle name="60% - Ênfase1 199" xfId="13773" xr:uid="{00000000-0005-0000-0000-00007B2E0000}"/>
    <cellStyle name="60% - Ênfase1 2" xfId="21" xr:uid="{00000000-0005-0000-0000-00007C2E0000}"/>
    <cellStyle name="60% - Ênfase1 2 2" xfId="601" xr:uid="{00000000-0005-0000-0000-00007D2E0000}"/>
    <cellStyle name="60% - Ênfase1 2 2 2" xfId="13774" xr:uid="{00000000-0005-0000-0000-00007E2E0000}"/>
    <cellStyle name="60% - Ênfase1 2 2 3" xfId="13775" xr:uid="{00000000-0005-0000-0000-00007F2E0000}"/>
    <cellStyle name="60% - Ênfase1 2 2_Plan1" xfId="17626" xr:uid="{00000000-0005-0000-0000-0000802E0000}"/>
    <cellStyle name="60% - Ênfase1 2 3" xfId="13776" xr:uid="{00000000-0005-0000-0000-0000812E0000}"/>
    <cellStyle name="60% - Ênfase1 2 4" xfId="13777" xr:uid="{00000000-0005-0000-0000-0000822E0000}"/>
    <cellStyle name="60% - Ênfase1 2 5" xfId="13778" xr:uid="{00000000-0005-0000-0000-0000832E0000}"/>
    <cellStyle name="60% - Ênfase1 2 6" xfId="13779" xr:uid="{00000000-0005-0000-0000-0000842E0000}"/>
    <cellStyle name="60% - Ênfase1 2 7" xfId="13780" xr:uid="{00000000-0005-0000-0000-0000852E0000}"/>
    <cellStyle name="60% - Ênfase1 2 8" xfId="13781" xr:uid="{00000000-0005-0000-0000-0000862E0000}"/>
    <cellStyle name="60% - Ênfase1 2_BALANCETES_VERONA" xfId="13782" xr:uid="{00000000-0005-0000-0000-0000872E0000}"/>
    <cellStyle name="60% - Ênfase1 20" xfId="13783" xr:uid="{00000000-0005-0000-0000-0000882E0000}"/>
    <cellStyle name="60% - Ênfase1 200" xfId="13784" xr:uid="{00000000-0005-0000-0000-0000892E0000}"/>
    <cellStyle name="60% - Ênfase1 201" xfId="13785" xr:uid="{00000000-0005-0000-0000-00008A2E0000}"/>
    <cellStyle name="60% - Ênfase1 202" xfId="13786" xr:uid="{00000000-0005-0000-0000-00008B2E0000}"/>
    <cellStyle name="60% - Ênfase1 203" xfId="13787" xr:uid="{00000000-0005-0000-0000-00008C2E0000}"/>
    <cellStyle name="60% - Ênfase1 204" xfId="13788" xr:uid="{00000000-0005-0000-0000-00008D2E0000}"/>
    <cellStyle name="60% - Ênfase1 205" xfId="13789" xr:uid="{00000000-0005-0000-0000-00008E2E0000}"/>
    <cellStyle name="60% - Ênfase1 206" xfId="13790" xr:uid="{00000000-0005-0000-0000-00008F2E0000}"/>
    <cellStyle name="60% - Ênfase1 207" xfId="13791" xr:uid="{00000000-0005-0000-0000-0000902E0000}"/>
    <cellStyle name="60% - Ênfase1 208" xfId="13792" xr:uid="{00000000-0005-0000-0000-0000912E0000}"/>
    <cellStyle name="60% - Ênfase1 209" xfId="13793" xr:uid="{00000000-0005-0000-0000-0000922E0000}"/>
    <cellStyle name="60% - Ênfase1 21" xfId="13794" xr:uid="{00000000-0005-0000-0000-0000932E0000}"/>
    <cellStyle name="60% - Ênfase1 210" xfId="13795" xr:uid="{00000000-0005-0000-0000-0000942E0000}"/>
    <cellStyle name="60% - Ênfase1 211" xfId="13796" xr:uid="{00000000-0005-0000-0000-0000952E0000}"/>
    <cellStyle name="60% - Ênfase1 212" xfId="13797" xr:uid="{00000000-0005-0000-0000-0000962E0000}"/>
    <cellStyle name="60% - Ênfase1 213" xfId="13798" xr:uid="{00000000-0005-0000-0000-0000972E0000}"/>
    <cellStyle name="60% - Ênfase1 214" xfId="13799" xr:uid="{00000000-0005-0000-0000-0000982E0000}"/>
    <cellStyle name="60% - Ênfase1 215" xfId="13800" xr:uid="{00000000-0005-0000-0000-0000992E0000}"/>
    <cellStyle name="60% - Ênfase1 216" xfId="13801" xr:uid="{00000000-0005-0000-0000-00009A2E0000}"/>
    <cellStyle name="60% - Ênfase1 217" xfId="13802" xr:uid="{00000000-0005-0000-0000-00009B2E0000}"/>
    <cellStyle name="60% - Ênfase1 218" xfId="13803" xr:uid="{00000000-0005-0000-0000-00009C2E0000}"/>
    <cellStyle name="60% - Ênfase1 219" xfId="13804" xr:uid="{00000000-0005-0000-0000-00009D2E0000}"/>
    <cellStyle name="60% - Ênfase1 22" xfId="13805" xr:uid="{00000000-0005-0000-0000-00009E2E0000}"/>
    <cellStyle name="60% - Ênfase1 220" xfId="13806" xr:uid="{00000000-0005-0000-0000-00009F2E0000}"/>
    <cellStyle name="60% - Ênfase1 221" xfId="13807" xr:uid="{00000000-0005-0000-0000-0000A02E0000}"/>
    <cellStyle name="60% - Ênfase1 222" xfId="13808" xr:uid="{00000000-0005-0000-0000-0000A12E0000}"/>
    <cellStyle name="60% - Ênfase1 223" xfId="13809" xr:uid="{00000000-0005-0000-0000-0000A22E0000}"/>
    <cellStyle name="60% - Ênfase1 224" xfId="13810" xr:uid="{00000000-0005-0000-0000-0000A32E0000}"/>
    <cellStyle name="60% - Ênfase1 225" xfId="13811" xr:uid="{00000000-0005-0000-0000-0000A42E0000}"/>
    <cellStyle name="60% - Ênfase1 226" xfId="13812" xr:uid="{00000000-0005-0000-0000-0000A52E0000}"/>
    <cellStyle name="60% - Ênfase1 227" xfId="13813" xr:uid="{00000000-0005-0000-0000-0000A62E0000}"/>
    <cellStyle name="60% - Ênfase1 228" xfId="13814" xr:uid="{00000000-0005-0000-0000-0000A72E0000}"/>
    <cellStyle name="60% - Ênfase1 229" xfId="13815" xr:uid="{00000000-0005-0000-0000-0000A82E0000}"/>
    <cellStyle name="60% - Ênfase1 23" xfId="13816" xr:uid="{00000000-0005-0000-0000-0000A92E0000}"/>
    <cellStyle name="60% - Ênfase1 230" xfId="13817" xr:uid="{00000000-0005-0000-0000-0000AA2E0000}"/>
    <cellStyle name="60% - Ênfase1 231" xfId="13818" xr:uid="{00000000-0005-0000-0000-0000AB2E0000}"/>
    <cellStyle name="60% - Ênfase1 232" xfId="13819" xr:uid="{00000000-0005-0000-0000-0000AC2E0000}"/>
    <cellStyle name="60% - Ênfase1 233" xfId="13820" xr:uid="{00000000-0005-0000-0000-0000AD2E0000}"/>
    <cellStyle name="60% - Ênfase1 234" xfId="13821" xr:uid="{00000000-0005-0000-0000-0000AE2E0000}"/>
    <cellStyle name="60% - Ênfase1 235" xfId="13822" xr:uid="{00000000-0005-0000-0000-0000AF2E0000}"/>
    <cellStyle name="60% - Ênfase1 236" xfId="13823" xr:uid="{00000000-0005-0000-0000-0000B02E0000}"/>
    <cellStyle name="60% - Ênfase1 237" xfId="13824" xr:uid="{00000000-0005-0000-0000-0000B12E0000}"/>
    <cellStyle name="60% - Ênfase1 238" xfId="13825" xr:uid="{00000000-0005-0000-0000-0000B22E0000}"/>
    <cellStyle name="60% - Ênfase1 239" xfId="13826" xr:uid="{00000000-0005-0000-0000-0000B32E0000}"/>
    <cellStyle name="60% - Ênfase1 24" xfId="13827" xr:uid="{00000000-0005-0000-0000-0000B42E0000}"/>
    <cellStyle name="60% - Ênfase1 240" xfId="13828" xr:uid="{00000000-0005-0000-0000-0000B52E0000}"/>
    <cellStyle name="60% - Ênfase1 241" xfId="13829" xr:uid="{00000000-0005-0000-0000-0000B62E0000}"/>
    <cellStyle name="60% - Ênfase1 242" xfId="13830" xr:uid="{00000000-0005-0000-0000-0000B72E0000}"/>
    <cellStyle name="60% - Ênfase1 243" xfId="13831" xr:uid="{00000000-0005-0000-0000-0000B82E0000}"/>
    <cellStyle name="60% - Ênfase1 244" xfId="13832" xr:uid="{00000000-0005-0000-0000-0000B92E0000}"/>
    <cellStyle name="60% - Ênfase1 245" xfId="13833" xr:uid="{00000000-0005-0000-0000-0000BA2E0000}"/>
    <cellStyle name="60% - Ênfase1 246" xfId="13834" xr:uid="{00000000-0005-0000-0000-0000BB2E0000}"/>
    <cellStyle name="60% - Ênfase1 247" xfId="13835" xr:uid="{00000000-0005-0000-0000-0000BC2E0000}"/>
    <cellStyle name="60% - Ênfase1 248" xfId="13836" xr:uid="{00000000-0005-0000-0000-0000BD2E0000}"/>
    <cellStyle name="60% - Ênfase1 249" xfId="13837" xr:uid="{00000000-0005-0000-0000-0000BE2E0000}"/>
    <cellStyle name="60% - Ênfase1 25" xfId="13838" xr:uid="{00000000-0005-0000-0000-0000BF2E0000}"/>
    <cellStyle name="60% - Ênfase1 250" xfId="13839" xr:uid="{00000000-0005-0000-0000-0000C02E0000}"/>
    <cellStyle name="60% - Ênfase1 251" xfId="13840" xr:uid="{00000000-0005-0000-0000-0000C12E0000}"/>
    <cellStyle name="60% - Ênfase1 252" xfId="13841" xr:uid="{00000000-0005-0000-0000-0000C22E0000}"/>
    <cellStyle name="60% - Ênfase1 26" xfId="13842" xr:uid="{00000000-0005-0000-0000-0000C32E0000}"/>
    <cellStyle name="60% - Ênfase1 27" xfId="13843" xr:uid="{00000000-0005-0000-0000-0000C42E0000}"/>
    <cellStyle name="60% - Ênfase1 28" xfId="13844" xr:uid="{00000000-0005-0000-0000-0000C52E0000}"/>
    <cellStyle name="60% - Ênfase1 29" xfId="13845" xr:uid="{00000000-0005-0000-0000-0000C62E0000}"/>
    <cellStyle name="60% - Ênfase1 3" xfId="13846" xr:uid="{00000000-0005-0000-0000-0000C72E0000}"/>
    <cellStyle name="60% - Ênfase1 3 2" xfId="13847" xr:uid="{00000000-0005-0000-0000-0000C82E0000}"/>
    <cellStyle name="60% - Ênfase1 3 3" xfId="13848" xr:uid="{00000000-0005-0000-0000-0000C92E0000}"/>
    <cellStyle name="60% - Ênfase1 3_Plan1" xfId="17627" xr:uid="{00000000-0005-0000-0000-0000CA2E0000}"/>
    <cellStyle name="60% - Ênfase1 30" xfId="13849" xr:uid="{00000000-0005-0000-0000-0000CB2E0000}"/>
    <cellStyle name="60% - Ênfase1 31" xfId="13850" xr:uid="{00000000-0005-0000-0000-0000CC2E0000}"/>
    <cellStyle name="60% - Ênfase1 32" xfId="13851" xr:uid="{00000000-0005-0000-0000-0000CD2E0000}"/>
    <cellStyle name="60% - Ênfase1 33" xfId="13852" xr:uid="{00000000-0005-0000-0000-0000CE2E0000}"/>
    <cellStyle name="60% - Ênfase1 34" xfId="13853" xr:uid="{00000000-0005-0000-0000-0000CF2E0000}"/>
    <cellStyle name="60% - Ênfase1 35" xfId="13854" xr:uid="{00000000-0005-0000-0000-0000D02E0000}"/>
    <cellStyle name="60% - Ênfase1 36" xfId="13855" xr:uid="{00000000-0005-0000-0000-0000D12E0000}"/>
    <cellStyle name="60% - Ênfase1 37" xfId="13856" xr:uid="{00000000-0005-0000-0000-0000D22E0000}"/>
    <cellStyle name="60% - Ênfase1 38" xfId="13857" xr:uid="{00000000-0005-0000-0000-0000D32E0000}"/>
    <cellStyle name="60% - Ênfase1 39" xfId="13858" xr:uid="{00000000-0005-0000-0000-0000D42E0000}"/>
    <cellStyle name="60% - Ênfase1 4" xfId="13859" xr:uid="{00000000-0005-0000-0000-0000D52E0000}"/>
    <cellStyle name="60% - Ênfase1 4 2" xfId="13860" xr:uid="{00000000-0005-0000-0000-0000D62E0000}"/>
    <cellStyle name="60% - Ênfase1 4 3" xfId="13861" xr:uid="{00000000-0005-0000-0000-0000D72E0000}"/>
    <cellStyle name="60% - Ênfase1 4_Plan1" xfId="17628" xr:uid="{00000000-0005-0000-0000-0000D82E0000}"/>
    <cellStyle name="60% - Ênfase1 40" xfId="13862" xr:uid="{00000000-0005-0000-0000-0000D92E0000}"/>
    <cellStyle name="60% - Ênfase1 41" xfId="13863" xr:uid="{00000000-0005-0000-0000-0000DA2E0000}"/>
    <cellStyle name="60% - Ênfase1 42" xfId="13864" xr:uid="{00000000-0005-0000-0000-0000DB2E0000}"/>
    <cellStyle name="60% - Ênfase1 43" xfId="13865" xr:uid="{00000000-0005-0000-0000-0000DC2E0000}"/>
    <cellStyle name="60% - Ênfase1 44" xfId="13866" xr:uid="{00000000-0005-0000-0000-0000DD2E0000}"/>
    <cellStyle name="60% - Ênfase1 45" xfId="13867" xr:uid="{00000000-0005-0000-0000-0000DE2E0000}"/>
    <cellStyle name="60% - Ênfase1 46" xfId="13868" xr:uid="{00000000-0005-0000-0000-0000DF2E0000}"/>
    <cellStyle name="60% - Ênfase1 47" xfId="13869" xr:uid="{00000000-0005-0000-0000-0000E02E0000}"/>
    <cellStyle name="60% - Ênfase1 48" xfId="13870" xr:uid="{00000000-0005-0000-0000-0000E12E0000}"/>
    <cellStyle name="60% - Ênfase1 49" xfId="13871" xr:uid="{00000000-0005-0000-0000-0000E22E0000}"/>
    <cellStyle name="60% - Ênfase1 5" xfId="13872" xr:uid="{00000000-0005-0000-0000-0000E32E0000}"/>
    <cellStyle name="60% - Ênfase1 50" xfId="13873" xr:uid="{00000000-0005-0000-0000-0000E42E0000}"/>
    <cellStyle name="60% - Ênfase1 51" xfId="13874" xr:uid="{00000000-0005-0000-0000-0000E52E0000}"/>
    <cellStyle name="60% - Ênfase1 52" xfId="13875" xr:uid="{00000000-0005-0000-0000-0000E62E0000}"/>
    <cellStyle name="60% - Ênfase1 53" xfId="13876" xr:uid="{00000000-0005-0000-0000-0000E72E0000}"/>
    <cellStyle name="60% - Ênfase1 54" xfId="13877" xr:uid="{00000000-0005-0000-0000-0000E82E0000}"/>
    <cellStyle name="60% - Ênfase1 55" xfId="13878" xr:uid="{00000000-0005-0000-0000-0000E92E0000}"/>
    <cellStyle name="60% - Ênfase1 56" xfId="13879" xr:uid="{00000000-0005-0000-0000-0000EA2E0000}"/>
    <cellStyle name="60% - Ênfase1 57" xfId="13880" xr:uid="{00000000-0005-0000-0000-0000EB2E0000}"/>
    <cellStyle name="60% - Ênfase1 58" xfId="13881" xr:uid="{00000000-0005-0000-0000-0000EC2E0000}"/>
    <cellStyle name="60% - Ênfase1 59" xfId="13882" xr:uid="{00000000-0005-0000-0000-0000ED2E0000}"/>
    <cellStyle name="60% - Ênfase1 6" xfId="13883" xr:uid="{00000000-0005-0000-0000-0000EE2E0000}"/>
    <cellStyle name="60% - Ênfase1 60" xfId="13884" xr:uid="{00000000-0005-0000-0000-0000EF2E0000}"/>
    <cellStyle name="60% - Ênfase1 61" xfId="13885" xr:uid="{00000000-0005-0000-0000-0000F02E0000}"/>
    <cellStyle name="60% - Ênfase1 62" xfId="13886" xr:uid="{00000000-0005-0000-0000-0000F12E0000}"/>
    <cellStyle name="60% - Ênfase1 63" xfId="13887" xr:uid="{00000000-0005-0000-0000-0000F22E0000}"/>
    <cellStyle name="60% - Ênfase1 64" xfId="13888" xr:uid="{00000000-0005-0000-0000-0000F32E0000}"/>
    <cellStyle name="60% - Ênfase1 65" xfId="13889" xr:uid="{00000000-0005-0000-0000-0000F42E0000}"/>
    <cellStyle name="60% - Ênfase1 66" xfId="13890" xr:uid="{00000000-0005-0000-0000-0000F52E0000}"/>
    <cellStyle name="60% - Ênfase1 67" xfId="13891" xr:uid="{00000000-0005-0000-0000-0000F62E0000}"/>
    <cellStyle name="60% - Ênfase1 68" xfId="13892" xr:uid="{00000000-0005-0000-0000-0000F72E0000}"/>
    <cellStyle name="60% - Ênfase1 69" xfId="13893" xr:uid="{00000000-0005-0000-0000-0000F82E0000}"/>
    <cellStyle name="60% - Ênfase1 7" xfId="13894" xr:uid="{00000000-0005-0000-0000-0000F92E0000}"/>
    <cellStyle name="60% - Ênfase1 70" xfId="13895" xr:uid="{00000000-0005-0000-0000-0000FA2E0000}"/>
    <cellStyle name="60% - Ênfase1 71" xfId="13896" xr:uid="{00000000-0005-0000-0000-0000FB2E0000}"/>
    <cellStyle name="60% - Ênfase1 72" xfId="13897" xr:uid="{00000000-0005-0000-0000-0000FC2E0000}"/>
    <cellStyle name="60% - Ênfase1 73" xfId="13898" xr:uid="{00000000-0005-0000-0000-0000FD2E0000}"/>
    <cellStyle name="60% - Ênfase1 74" xfId="13899" xr:uid="{00000000-0005-0000-0000-0000FE2E0000}"/>
    <cellStyle name="60% - Ênfase1 75" xfId="13900" xr:uid="{00000000-0005-0000-0000-0000FF2E0000}"/>
    <cellStyle name="60% - Ênfase1 76" xfId="13901" xr:uid="{00000000-0005-0000-0000-0000002F0000}"/>
    <cellStyle name="60% - Ênfase1 77" xfId="13902" xr:uid="{00000000-0005-0000-0000-0000012F0000}"/>
    <cellStyle name="60% - Ênfase1 78" xfId="13903" xr:uid="{00000000-0005-0000-0000-0000022F0000}"/>
    <cellStyle name="60% - Ênfase1 79" xfId="13904" xr:uid="{00000000-0005-0000-0000-0000032F0000}"/>
    <cellStyle name="60% - Ênfase1 8" xfId="13905" xr:uid="{00000000-0005-0000-0000-0000042F0000}"/>
    <cellStyle name="60% - Ênfase1 80" xfId="13906" xr:uid="{00000000-0005-0000-0000-0000052F0000}"/>
    <cellStyle name="60% - Ênfase1 81" xfId="13907" xr:uid="{00000000-0005-0000-0000-0000062F0000}"/>
    <cellStyle name="60% - Ênfase1 82" xfId="13908" xr:uid="{00000000-0005-0000-0000-0000072F0000}"/>
    <cellStyle name="60% - Ênfase1 83" xfId="13909" xr:uid="{00000000-0005-0000-0000-0000082F0000}"/>
    <cellStyle name="60% - Ênfase1 84" xfId="13910" xr:uid="{00000000-0005-0000-0000-0000092F0000}"/>
    <cellStyle name="60% - Ênfase1 85" xfId="13911" xr:uid="{00000000-0005-0000-0000-00000A2F0000}"/>
    <cellStyle name="60% - Ênfase1 86" xfId="13912" xr:uid="{00000000-0005-0000-0000-00000B2F0000}"/>
    <cellStyle name="60% - Ênfase1 87" xfId="13913" xr:uid="{00000000-0005-0000-0000-00000C2F0000}"/>
    <cellStyle name="60% - Ênfase1 88" xfId="13914" xr:uid="{00000000-0005-0000-0000-00000D2F0000}"/>
    <cellStyle name="60% - Ênfase1 89" xfId="13915" xr:uid="{00000000-0005-0000-0000-00000E2F0000}"/>
    <cellStyle name="60% - Ênfase1 9" xfId="13916" xr:uid="{00000000-0005-0000-0000-00000F2F0000}"/>
    <cellStyle name="60% - Ênfase1 90" xfId="13917" xr:uid="{00000000-0005-0000-0000-0000102F0000}"/>
    <cellStyle name="60% - Ênfase1 91" xfId="13918" xr:uid="{00000000-0005-0000-0000-0000112F0000}"/>
    <cellStyle name="60% - Ênfase1 92" xfId="13919" xr:uid="{00000000-0005-0000-0000-0000122F0000}"/>
    <cellStyle name="60% - Ênfase1 93" xfId="13920" xr:uid="{00000000-0005-0000-0000-0000132F0000}"/>
    <cellStyle name="60% - Ênfase1 94" xfId="13921" xr:uid="{00000000-0005-0000-0000-0000142F0000}"/>
    <cellStyle name="60% - Ênfase1 95" xfId="13922" xr:uid="{00000000-0005-0000-0000-0000152F0000}"/>
    <cellStyle name="60% - Ênfase1 96" xfId="13923" xr:uid="{00000000-0005-0000-0000-0000162F0000}"/>
    <cellStyle name="60% - Ênfase1 97" xfId="13924" xr:uid="{00000000-0005-0000-0000-0000172F0000}"/>
    <cellStyle name="60% - Ênfase1 98" xfId="13925" xr:uid="{00000000-0005-0000-0000-0000182F0000}"/>
    <cellStyle name="60% - Ênfase1 99" xfId="13926" xr:uid="{00000000-0005-0000-0000-0000192F0000}"/>
    <cellStyle name="60% - Ênfase2 10" xfId="13927" xr:uid="{00000000-0005-0000-0000-00001A2F0000}"/>
    <cellStyle name="60% - Ênfase2 100" xfId="13928" xr:uid="{00000000-0005-0000-0000-00001B2F0000}"/>
    <cellStyle name="60% - Ênfase2 101" xfId="13929" xr:uid="{00000000-0005-0000-0000-00001C2F0000}"/>
    <cellStyle name="60% - Ênfase2 102" xfId="13930" xr:uid="{00000000-0005-0000-0000-00001D2F0000}"/>
    <cellStyle name="60% - Ênfase2 103" xfId="13931" xr:uid="{00000000-0005-0000-0000-00001E2F0000}"/>
    <cellStyle name="60% - Ênfase2 104" xfId="13932" xr:uid="{00000000-0005-0000-0000-00001F2F0000}"/>
    <cellStyle name="60% - Ênfase2 105" xfId="13933" xr:uid="{00000000-0005-0000-0000-0000202F0000}"/>
    <cellStyle name="60% - Ênfase2 106" xfId="13934" xr:uid="{00000000-0005-0000-0000-0000212F0000}"/>
    <cellStyle name="60% - Ênfase2 107" xfId="13935" xr:uid="{00000000-0005-0000-0000-0000222F0000}"/>
    <cellStyle name="60% - Ênfase2 108" xfId="13936" xr:uid="{00000000-0005-0000-0000-0000232F0000}"/>
    <cellStyle name="60% - Ênfase2 109" xfId="13937" xr:uid="{00000000-0005-0000-0000-0000242F0000}"/>
    <cellStyle name="60% - Ênfase2 11" xfId="13938" xr:uid="{00000000-0005-0000-0000-0000252F0000}"/>
    <cellStyle name="60% - Ênfase2 110" xfId="13939" xr:uid="{00000000-0005-0000-0000-0000262F0000}"/>
    <cellStyle name="60% - Ênfase2 111" xfId="13940" xr:uid="{00000000-0005-0000-0000-0000272F0000}"/>
    <cellStyle name="60% - Ênfase2 112" xfId="13941" xr:uid="{00000000-0005-0000-0000-0000282F0000}"/>
    <cellStyle name="60% - Ênfase2 113" xfId="13942" xr:uid="{00000000-0005-0000-0000-0000292F0000}"/>
    <cellStyle name="60% - Ênfase2 114" xfId="13943" xr:uid="{00000000-0005-0000-0000-00002A2F0000}"/>
    <cellStyle name="60% - Ênfase2 115" xfId="13944" xr:uid="{00000000-0005-0000-0000-00002B2F0000}"/>
    <cellStyle name="60% - Ênfase2 116" xfId="13945" xr:uid="{00000000-0005-0000-0000-00002C2F0000}"/>
    <cellStyle name="60% - Ênfase2 117" xfId="13946" xr:uid="{00000000-0005-0000-0000-00002D2F0000}"/>
    <cellStyle name="60% - Ênfase2 118" xfId="13947" xr:uid="{00000000-0005-0000-0000-00002E2F0000}"/>
    <cellStyle name="60% - Ênfase2 119" xfId="13948" xr:uid="{00000000-0005-0000-0000-00002F2F0000}"/>
    <cellStyle name="60% - Ênfase2 12" xfId="13949" xr:uid="{00000000-0005-0000-0000-0000302F0000}"/>
    <cellStyle name="60% - Ênfase2 120" xfId="13950" xr:uid="{00000000-0005-0000-0000-0000312F0000}"/>
    <cellStyle name="60% - Ênfase2 121" xfId="13951" xr:uid="{00000000-0005-0000-0000-0000322F0000}"/>
    <cellStyle name="60% - Ênfase2 122" xfId="13952" xr:uid="{00000000-0005-0000-0000-0000332F0000}"/>
    <cellStyle name="60% - Ênfase2 123" xfId="13953" xr:uid="{00000000-0005-0000-0000-0000342F0000}"/>
    <cellStyle name="60% - Ênfase2 124" xfId="13954" xr:uid="{00000000-0005-0000-0000-0000352F0000}"/>
    <cellStyle name="60% - Ênfase2 125" xfId="13955" xr:uid="{00000000-0005-0000-0000-0000362F0000}"/>
    <cellStyle name="60% - Ênfase2 126" xfId="13956" xr:uid="{00000000-0005-0000-0000-0000372F0000}"/>
    <cellStyle name="60% - Ênfase2 127" xfId="13957" xr:uid="{00000000-0005-0000-0000-0000382F0000}"/>
    <cellStyle name="60% - Ênfase2 128" xfId="13958" xr:uid="{00000000-0005-0000-0000-0000392F0000}"/>
    <cellStyle name="60% - Ênfase2 129" xfId="13959" xr:uid="{00000000-0005-0000-0000-00003A2F0000}"/>
    <cellStyle name="60% - Ênfase2 13" xfId="13960" xr:uid="{00000000-0005-0000-0000-00003B2F0000}"/>
    <cellStyle name="60% - Ênfase2 130" xfId="13961" xr:uid="{00000000-0005-0000-0000-00003C2F0000}"/>
    <cellStyle name="60% - Ênfase2 131" xfId="13962" xr:uid="{00000000-0005-0000-0000-00003D2F0000}"/>
    <cellStyle name="60% - Ênfase2 132" xfId="13963" xr:uid="{00000000-0005-0000-0000-00003E2F0000}"/>
    <cellStyle name="60% - Ênfase2 133" xfId="13964" xr:uid="{00000000-0005-0000-0000-00003F2F0000}"/>
    <cellStyle name="60% - Ênfase2 134" xfId="13965" xr:uid="{00000000-0005-0000-0000-0000402F0000}"/>
    <cellStyle name="60% - Ênfase2 135" xfId="13966" xr:uid="{00000000-0005-0000-0000-0000412F0000}"/>
    <cellStyle name="60% - Ênfase2 136" xfId="13967" xr:uid="{00000000-0005-0000-0000-0000422F0000}"/>
    <cellStyle name="60% - Ênfase2 137" xfId="13968" xr:uid="{00000000-0005-0000-0000-0000432F0000}"/>
    <cellStyle name="60% - Ênfase2 138" xfId="13969" xr:uid="{00000000-0005-0000-0000-0000442F0000}"/>
    <cellStyle name="60% - Ênfase2 139" xfId="13970" xr:uid="{00000000-0005-0000-0000-0000452F0000}"/>
    <cellStyle name="60% - Ênfase2 14" xfId="13971" xr:uid="{00000000-0005-0000-0000-0000462F0000}"/>
    <cellStyle name="60% - Ênfase2 140" xfId="13972" xr:uid="{00000000-0005-0000-0000-0000472F0000}"/>
    <cellStyle name="60% - Ênfase2 141" xfId="13973" xr:uid="{00000000-0005-0000-0000-0000482F0000}"/>
    <cellStyle name="60% - Ênfase2 142" xfId="13974" xr:uid="{00000000-0005-0000-0000-0000492F0000}"/>
    <cellStyle name="60% - Ênfase2 143" xfId="13975" xr:uid="{00000000-0005-0000-0000-00004A2F0000}"/>
    <cellStyle name="60% - Ênfase2 144" xfId="13976" xr:uid="{00000000-0005-0000-0000-00004B2F0000}"/>
    <cellStyle name="60% - Ênfase2 145" xfId="13977" xr:uid="{00000000-0005-0000-0000-00004C2F0000}"/>
    <cellStyle name="60% - Ênfase2 146" xfId="13978" xr:uid="{00000000-0005-0000-0000-00004D2F0000}"/>
    <cellStyle name="60% - Ênfase2 147" xfId="13979" xr:uid="{00000000-0005-0000-0000-00004E2F0000}"/>
    <cellStyle name="60% - Ênfase2 148" xfId="13980" xr:uid="{00000000-0005-0000-0000-00004F2F0000}"/>
    <cellStyle name="60% - Ênfase2 149" xfId="13981" xr:uid="{00000000-0005-0000-0000-0000502F0000}"/>
    <cellStyle name="60% - Ênfase2 15" xfId="13982" xr:uid="{00000000-0005-0000-0000-0000512F0000}"/>
    <cellStyle name="60% - Ênfase2 150" xfId="13983" xr:uid="{00000000-0005-0000-0000-0000522F0000}"/>
    <cellStyle name="60% - Ênfase2 151" xfId="13984" xr:uid="{00000000-0005-0000-0000-0000532F0000}"/>
    <cellStyle name="60% - Ênfase2 152" xfId="13985" xr:uid="{00000000-0005-0000-0000-0000542F0000}"/>
    <cellStyle name="60% - Ênfase2 153" xfId="13986" xr:uid="{00000000-0005-0000-0000-0000552F0000}"/>
    <cellStyle name="60% - Ênfase2 154" xfId="13987" xr:uid="{00000000-0005-0000-0000-0000562F0000}"/>
    <cellStyle name="60% - Ênfase2 155" xfId="13988" xr:uid="{00000000-0005-0000-0000-0000572F0000}"/>
    <cellStyle name="60% - Ênfase2 156" xfId="13989" xr:uid="{00000000-0005-0000-0000-0000582F0000}"/>
    <cellStyle name="60% - Ênfase2 157" xfId="13990" xr:uid="{00000000-0005-0000-0000-0000592F0000}"/>
    <cellStyle name="60% - Ênfase2 158" xfId="13991" xr:uid="{00000000-0005-0000-0000-00005A2F0000}"/>
    <cellStyle name="60% - Ênfase2 159" xfId="13992" xr:uid="{00000000-0005-0000-0000-00005B2F0000}"/>
    <cellStyle name="60% - Ênfase2 16" xfId="13993" xr:uid="{00000000-0005-0000-0000-00005C2F0000}"/>
    <cellStyle name="60% - Ênfase2 160" xfId="13994" xr:uid="{00000000-0005-0000-0000-00005D2F0000}"/>
    <cellStyle name="60% - Ênfase2 161" xfId="13995" xr:uid="{00000000-0005-0000-0000-00005E2F0000}"/>
    <cellStyle name="60% - Ênfase2 162" xfId="13996" xr:uid="{00000000-0005-0000-0000-00005F2F0000}"/>
    <cellStyle name="60% - Ênfase2 163" xfId="13997" xr:uid="{00000000-0005-0000-0000-0000602F0000}"/>
    <cellStyle name="60% - Ênfase2 164" xfId="13998" xr:uid="{00000000-0005-0000-0000-0000612F0000}"/>
    <cellStyle name="60% - Ênfase2 165" xfId="13999" xr:uid="{00000000-0005-0000-0000-0000622F0000}"/>
    <cellStyle name="60% - Ênfase2 166" xfId="14000" xr:uid="{00000000-0005-0000-0000-0000632F0000}"/>
    <cellStyle name="60% - Ênfase2 167" xfId="14001" xr:uid="{00000000-0005-0000-0000-0000642F0000}"/>
    <cellStyle name="60% - Ênfase2 168" xfId="14002" xr:uid="{00000000-0005-0000-0000-0000652F0000}"/>
    <cellStyle name="60% - Ênfase2 169" xfId="14003" xr:uid="{00000000-0005-0000-0000-0000662F0000}"/>
    <cellStyle name="60% - Ênfase2 17" xfId="14004" xr:uid="{00000000-0005-0000-0000-0000672F0000}"/>
    <cellStyle name="60% - Ênfase2 170" xfId="14005" xr:uid="{00000000-0005-0000-0000-0000682F0000}"/>
    <cellStyle name="60% - Ênfase2 171" xfId="14006" xr:uid="{00000000-0005-0000-0000-0000692F0000}"/>
    <cellStyle name="60% - Ênfase2 172" xfId="14007" xr:uid="{00000000-0005-0000-0000-00006A2F0000}"/>
    <cellStyle name="60% - Ênfase2 173" xfId="14008" xr:uid="{00000000-0005-0000-0000-00006B2F0000}"/>
    <cellStyle name="60% - Ênfase2 174" xfId="14009" xr:uid="{00000000-0005-0000-0000-00006C2F0000}"/>
    <cellStyle name="60% - Ênfase2 175" xfId="14010" xr:uid="{00000000-0005-0000-0000-00006D2F0000}"/>
    <cellStyle name="60% - Ênfase2 176" xfId="14011" xr:uid="{00000000-0005-0000-0000-00006E2F0000}"/>
    <cellStyle name="60% - Ênfase2 177" xfId="14012" xr:uid="{00000000-0005-0000-0000-00006F2F0000}"/>
    <cellStyle name="60% - Ênfase2 178" xfId="14013" xr:uid="{00000000-0005-0000-0000-0000702F0000}"/>
    <cellStyle name="60% - Ênfase2 179" xfId="14014" xr:uid="{00000000-0005-0000-0000-0000712F0000}"/>
    <cellStyle name="60% - Ênfase2 18" xfId="14015" xr:uid="{00000000-0005-0000-0000-0000722F0000}"/>
    <cellStyle name="60% - Ênfase2 180" xfId="14016" xr:uid="{00000000-0005-0000-0000-0000732F0000}"/>
    <cellStyle name="60% - Ênfase2 181" xfId="14017" xr:uid="{00000000-0005-0000-0000-0000742F0000}"/>
    <cellStyle name="60% - Ênfase2 182" xfId="14018" xr:uid="{00000000-0005-0000-0000-0000752F0000}"/>
    <cellStyle name="60% - Ênfase2 183" xfId="14019" xr:uid="{00000000-0005-0000-0000-0000762F0000}"/>
    <cellStyle name="60% - Ênfase2 184" xfId="14020" xr:uid="{00000000-0005-0000-0000-0000772F0000}"/>
    <cellStyle name="60% - Ênfase2 185" xfId="14021" xr:uid="{00000000-0005-0000-0000-0000782F0000}"/>
    <cellStyle name="60% - Ênfase2 186" xfId="14022" xr:uid="{00000000-0005-0000-0000-0000792F0000}"/>
    <cellStyle name="60% - Ênfase2 187" xfId="14023" xr:uid="{00000000-0005-0000-0000-00007A2F0000}"/>
    <cellStyle name="60% - Ênfase2 188" xfId="14024" xr:uid="{00000000-0005-0000-0000-00007B2F0000}"/>
    <cellStyle name="60% - Ênfase2 189" xfId="14025" xr:uid="{00000000-0005-0000-0000-00007C2F0000}"/>
    <cellStyle name="60% - Ênfase2 19" xfId="14026" xr:uid="{00000000-0005-0000-0000-00007D2F0000}"/>
    <cellStyle name="60% - Ênfase2 190" xfId="14027" xr:uid="{00000000-0005-0000-0000-00007E2F0000}"/>
    <cellStyle name="60% - Ênfase2 191" xfId="14028" xr:uid="{00000000-0005-0000-0000-00007F2F0000}"/>
    <cellStyle name="60% - Ênfase2 192" xfId="14029" xr:uid="{00000000-0005-0000-0000-0000802F0000}"/>
    <cellStyle name="60% - Ênfase2 193" xfId="14030" xr:uid="{00000000-0005-0000-0000-0000812F0000}"/>
    <cellStyle name="60% - Ênfase2 194" xfId="14031" xr:uid="{00000000-0005-0000-0000-0000822F0000}"/>
    <cellStyle name="60% - Ênfase2 195" xfId="14032" xr:uid="{00000000-0005-0000-0000-0000832F0000}"/>
    <cellStyle name="60% - Ênfase2 196" xfId="14033" xr:uid="{00000000-0005-0000-0000-0000842F0000}"/>
    <cellStyle name="60% - Ênfase2 197" xfId="14034" xr:uid="{00000000-0005-0000-0000-0000852F0000}"/>
    <cellStyle name="60% - Ênfase2 198" xfId="14035" xr:uid="{00000000-0005-0000-0000-0000862F0000}"/>
    <cellStyle name="60% - Ênfase2 199" xfId="14036" xr:uid="{00000000-0005-0000-0000-0000872F0000}"/>
    <cellStyle name="60% - Ênfase2 2" xfId="22" xr:uid="{00000000-0005-0000-0000-0000882F0000}"/>
    <cellStyle name="60% - Ênfase2 2 2" xfId="602" xr:uid="{00000000-0005-0000-0000-0000892F0000}"/>
    <cellStyle name="60% - Ênfase2 2 2 2" xfId="14037" xr:uid="{00000000-0005-0000-0000-00008A2F0000}"/>
    <cellStyle name="60% - Ênfase2 2 2 3" xfId="14038" xr:uid="{00000000-0005-0000-0000-00008B2F0000}"/>
    <cellStyle name="60% - Ênfase2 2 2_Plan1" xfId="17629" xr:uid="{00000000-0005-0000-0000-00008C2F0000}"/>
    <cellStyle name="60% - Ênfase2 2 3" xfId="14039" xr:uid="{00000000-0005-0000-0000-00008D2F0000}"/>
    <cellStyle name="60% - Ênfase2 2 4" xfId="14040" xr:uid="{00000000-0005-0000-0000-00008E2F0000}"/>
    <cellStyle name="60% - Ênfase2 2 5" xfId="14041" xr:uid="{00000000-0005-0000-0000-00008F2F0000}"/>
    <cellStyle name="60% - Ênfase2 2 6" xfId="14042" xr:uid="{00000000-0005-0000-0000-0000902F0000}"/>
    <cellStyle name="60% - Ênfase2 2 7" xfId="14043" xr:uid="{00000000-0005-0000-0000-0000912F0000}"/>
    <cellStyle name="60% - Ênfase2 2 8" xfId="14044" xr:uid="{00000000-0005-0000-0000-0000922F0000}"/>
    <cellStyle name="60% - Ênfase2 2_BALANCETES_VERONA" xfId="14045" xr:uid="{00000000-0005-0000-0000-0000932F0000}"/>
    <cellStyle name="60% - Ênfase2 20" xfId="14046" xr:uid="{00000000-0005-0000-0000-0000942F0000}"/>
    <cellStyle name="60% - Ênfase2 200" xfId="14047" xr:uid="{00000000-0005-0000-0000-0000952F0000}"/>
    <cellStyle name="60% - Ênfase2 201" xfId="14048" xr:uid="{00000000-0005-0000-0000-0000962F0000}"/>
    <cellStyle name="60% - Ênfase2 202" xfId="14049" xr:uid="{00000000-0005-0000-0000-0000972F0000}"/>
    <cellStyle name="60% - Ênfase2 203" xfId="14050" xr:uid="{00000000-0005-0000-0000-0000982F0000}"/>
    <cellStyle name="60% - Ênfase2 204" xfId="14051" xr:uid="{00000000-0005-0000-0000-0000992F0000}"/>
    <cellStyle name="60% - Ênfase2 205" xfId="14052" xr:uid="{00000000-0005-0000-0000-00009A2F0000}"/>
    <cellStyle name="60% - Ênfase2 206" xfId="14053" xr:uid="{00000000-0005-0000-0000-00009B2F0000}"/>
    <cellStyle name="60% - Ênfase2 207" xfId="14054" xr:uid="{00000000-0005-0000-0000-00009C2F0000}"/>
    <cellStyle name="60% - Ênfase2 208" xfId="14055" xr:uid="{00000000-0005-0000-0000-00009D2F0000}"/>
    <cellStyle name="60% - Ênfase2 209" xfId="14056" xr:uid="{00000000-0005-0000-0000-00009E2F0000}"/>
    <cellStyle name="60% - Ênfase2 21" xfId="14057" xr:uid="{00000000-0005-0000-0000-00009F2F0000}"/>
    <cellStyle name="60% - Ênfase2 210" xfId="14058" xr:uid="{00000000-0005-0000-0000-0000A02F0000}"/>
    <cellStyle name="60% - Ênfase2 211" xfId="14059" xr:uid="{00000000-0005-0000-0000-0000A12F0000}"/>
    <cellStyle name="60% - Ênfase2 212" xfId="14060" xr:uid="{00000000-0005-0000-0000-0000A22F0000}"/>
    <cellStyle name="60% - Ênfase2 213" xfId="14061" xr:uid="{00000000-0005-0000-0000-0000A32F0000}"/>
    <cellStyle name="60% - Ênfase2 214" xfId="14062" xr:uid="{00000000-0005-0000-0000-0000A42F0000}"/>
    <cellStyle name="60% - Ênfase2 215" xfId="14063" xr:uid="{00000000-0005-0000-0000-0000A52F0000}"/>
    <cellStyle name="60% - Ênfase2 216" xfId="14064" xr:uid="{00000000-0005-0000-0000-0000A62F0000}"/>
    <cellStyle name="60% - Ênfase2 217" xfId="14065" xr:uid="{00000000-0005-0000-0000-0000A72F0000}"/>
    <cellStyle name="60% - Ênfase2 218" xfId="14066" xr:uid="{00000000-0005-0000-0000-0000A82F0000}"/>
    <cellStyle name="60% - Ênfase2 219" xfId="14067" xr:uid="{00000000-0005-0000-0000-0000A92F0000}"/>
    <cellStyle name="60% - Ênfase2 22" xfId="14068" xr:uid="{00000000-0005-0000-0000-0000AA2F0000}"/>
    <cellStyle name="60% - Ênfase2 220" xfId="14069" xr:uid="{00000000-0005-0000-0000-0000AB2F0000}"/>
    <cellStyle name="60% - Ênfase2 221" xfId="14070" xr:uid="{00000000-0005-0000-0000-0000AC2F0000}"/>
    <cellStyle name="60% - Ênfase2 222" xfId="14071" xr:uid="{00000000-0005-0000-0000-0000AD2F0000}"/>
    <cellStyle name="60% - Ênfase2 223" xfId="14072" xr:uid="{00000000-0005-0000-0000-0000AE2F0000}"/>
    <cellStyle name="60% - Ênfase2 224" xfId="14073" xr:uid="{00000000-0005-0000-0000-0000AF2F0000}"/>
    <cellStyle name="60% - Ênfase2 225" xfId="14074" xr:uid="{00000000-0005-0000-0000-0000B02F0000}"/>
    <cellStyle name="60% - Ênfase2 226" xfId="14075" xr:uid="{00000000-0005-0000-0000-0000B12F0000}"/>
    <cellStyle name="60% - Ênfase2 227" xfId="14076" xr:uid="{00000000-0005-0000-0000-0000B22F0000}"/>
    <cellStyle name="60% - Ênfase2 228" xfId="14077" xr:uid="{00000000-0005-0000-0000-0000B32F0000}"/>
    <cellStyle name="60% - Ênfase2 229" xfId="14078" xr:uid="{00000000-0005-0000-0000-0000B42F0000}"/>
    <cellStyle name="60% - Ênfase2 23" xfId="14079" xr:uid="{00000000-0005-0000-0000-0000B52F0000}"/>
    <cellStyle name="60% - Ênfase2 230" xfId="14080" xr:uid="{00000000-0005-0000-0000-0000B62F0000}"/>
    <cellStyle name="60% - Ênfase2 231" xfId="14081" xr:uid="{00000000-0005-0000-0000-0000B72F0000}"/>
    <cellStyle name="60% - Ênfase2 232" xfId="14082" xr:uid="{00000000-0005-0000-0000-0000B82F0000}"/>
    <cellStyle name="60% - Ênfase2 233" xfId="14083" xr:uid="{00000000-0005-0000-0000-0000B92F0000}"/>
    <cellStyle name="60% - Ênfase2 234" xfId="14084" xr:uid="{00000000-0005-0000-0000-0000BA2F0000}"/>
    <cellStyle name="60% - Ênfase2 235" xfId="14085" xr:uid="{00000000-0005-0000-0000-0000BB2F0000}"/>
    <cellStyle name="60% - Ênfase2 236" xfId="14086" xr:uid="{00000000-0005-0000-0000-0000BC2F0000}"/>
    <cellStyle name="60% - Ênfase2 237" xfId="14087" xr:uid="{00000000-0005-0000-0000-0000BD2F0000}"/>
    <cellStyle name="60% - Ênfase2 238" xfId="14088" xr:uid="{00000000-0005-0000-0000-0000BE2F0000}"/>
    <cellStyle name="60% - Ênfase2 239" xfId="14089" xr:uid="{00000000-0005-0000-0000-0000BF2F0000}"/>
    <cellStyle name="60% - Ênfase2 24" xfId="14090" xr:uid="{00000000-0005-0000-0000-0000C02F0000}"/>
    <cellStyle name="60% - Ênfase2 240" xfId="14091" xr:uid="{00000000-0005-0000-0000-0000C12F0000}"/>
    <cellStyle name="60% - Ênfase2 241" xfId="14092" xr:uid="{00000000-0005-0000-0000-0000C22F0000}"/>
    <cellStyle name="60% - Ênfase2 242" xfId="14093" xr:uid="{00000000-0005-0000-0000-0000C32F0000}"/>
    <cellStyle name="60% - Ênfase2 243" xfId="14094" xr:uid="{00000000-0005-0000-0000-0000C42F0000}"/>
    <cellStyle name="60% - Ênfase2 244" xfId="14095" xr:uid="{00000000-0005-0000-0000-0000C52F0000}"/>
    <cellStyle name="60% - Ênfase2 245" xfId="14096" xr:uid="{00000000-0005-0000-0000-0000C62F0000}"/>
    <cellStyle name="60% - Ênfase2 246" xfId="14097" xr:uid="{00000000-0005-0000-0000-0000C72F0000}"/>
    <cellStyle name="60% - Ênfase2 247" xfId="14098" xr:uid="{00000000-0005-0000-0000-0000C82F0000}"/>
    <cellStyle name="60% - Ênfase2 248" xfId="14099" xr:uid="{00000000-0005-0000-0000-0000C92F0000}"/>
    <cellStyle name="60% - Ênfase2 249" xfId="14100" xr:uid="{00000000-0005-0000-0000-0000CA2F0000}"/>
    <cellStyle name="60% - Ênfase2 25" xfId="14101" xr:uid="{00000000-0005-0000-0000-0000CB2F0000}"/>
    <cellStyle name="60% - Ênfase2 250" xfId="14102" xr:uid="{00000000-0005-0000-0000-0000CC2F0000}"/>
    <cellStyle name="60% - Ênfase2 251" xfId="14103" xr:uid="{00000000-0005-0000-0000-0000CD2F0000}"/>
    <cellStyle name="60% - Ênfase2 252" xfId="14104" xr:uid="{00000000-0005-0000-0000-0000CE2F0000}"/>
    <cellStyle name="60% - Ênfase2 26" xfId="14105" xr:uid="{00000000-0005-0000-0000-0000CF2F0000}"/>
    <cellStyle name="60% - Ênfase2 27" xfId="14106" xr:uid="{00000000-0005-0000-0000-0000D02F0000}"/>
    <cellStyle name="60% - Ênfase2 28" xfId="14107" xr:uid="{00000000-0005-0000-0000-0000D12F0000}"/>
    <cellStyle name="60% - Ênfase2 29" xfId="14108" xr:uid="{00000000-0005-0000-0000-0000D22F0000}"/>
    <cellStyle name="60% - Ênfase2 3" xfId="14109" xr:uid="{00000000-0005-0000-0000-0000D32F0000}"/>
    <cellStyle name="60% - Ênfase2 3 2" xfId="14110" xr:uid="{00000000-0005-0000-0000-0000D42F0000}"/>
    <cellStyle name="60% - Ênfase2 3 3" xfId="14111" xr:uid="{00000000-0005-0000-0000-0000D52F0000}"/>
    <cellStyle name="60% - Ênfase2 3_Plan1" xfId="17630" xr:uid="{00000000-0005-0000-0000-0000D62F0000}"/>
    <cellStyle name="60% - Ênfase2 30" xfId="14112" xr:uid="{00000000-0005-0000-0000-0000D72F0000}"/>
    <cellStyle name="60% - Ênfase2 31" xfId="14113" xr:uid="{00000000-0005-0000-0000-0000D82F0000}"/>
    <cellStyle name="60% - Ênfase2 32" xfId="14114" xr:uid="{00000000-0005-0000-0000-0000D92F0000}"/>
    <cellStyle name="60% - Ênfase2 33" xfId="14115" xr:uid="{00000000-0005-0000-0000-0000DA2F0000}"/>
    <cellStyle name="60% - Ênfase2 34" xfId="14116" xr:uid="{00000000-0005-0000-0000-0000DB2F0000}"/>
    <cellStyle name="60% - Ênfase2 35" xfId="14117" xr:uid="{00000000-0005-0000-0000-0000DC2F0000}"/>
    <cellStyle name="60% - Ênfase2 36" xfId="14118" xr:uid="{00000000-0005-0000-0000-0000DD2F0000}"/>
    <cellStyle name="60% - Ênfase2 37" xfId="14119" xr:uid="{00000000-0005-0000-0000-0000DE2F0000}"/>
    <cellStyle name="60% - Ênfase2 38" xfId="14120" xr:uid="{00000000-0005-0000-0000-0000DF2F0000}"/>
    <cellStyle name="60% - Ênfase2 39" xfId="14121" xr:uid="{00000000-0005-0000-0000-0000E02F0000}"/>
    <cellStyle name="60% - Ênfase2 4" xfId="14122" xr:uid="{00000000-0005-0000-0000-0000E12F0000}"/>
    <cellStyle name="60% - Ênfase2 4 2" xfId="14123" xr:uid="{00000000-0005-0000-0000-0000E22F0000}"/>
    <cellStyle name="60% - Ênfase2 4 3" xfId="14124" xr:uid="{00000000-0005-0000-0000-0000E32F0000}"/>
    <cellStyle name="60% - Ênfase2 4_Plan1" xfId="17631" xr:uid="{00000000-0005-0000-0000-0000E42F0000}"/>
    <cellStyle name="60% - Ênfase2 40" xfId="14125" xr:uid="{00000000-0005-0000-0000-0000E52F0000}"/>
    <cellStyle name="60% - Ênfase2 41" xfId="14126" xr:uid="{00000000-0005-0000-0000-0000E62F0000}"/>
    <cellStyle name="60% - Ênfase2 42" xfId="14127" xr:uid="{00000000-0005-0000-0000-0000E72F0000}"/>
    <cellStyle name="60% - Ênfase2 43" xfId="14128" xr:uid="{00000000-0005-0000-0000-0000E82F0000}"/>
    <cellStyle name="60% - Ênfase2 44" xfId="14129" xr:uid="{00000000-0005-0000-0000-0000E92F0000}"/>
    <cellStyle name="60% - Ênfase2 45" xfId="14130" xr:uid="{00000000-0005-0000-0000-0000EA2F0000}"/>
    <cellStyle name="60% - Ênfase2 46" xfId="14131" xr:uid="{00000000-0005-0000-0000-0000EB2F0000}"/>
    <cellStyle name="60% - Ênfase2 47" xfId="14132" xr:uid="{00000000-0005-0000-0000-0000EC2F0000}"/>
    <cellStyle name="60% - Ênfase2 48" xfId="14133" xr:uid="{00000000-0005-0000-0000-0000ED2F0000}"/>
    <cellStyle name="60% - Ênfase2 49" xfId="14134" xr:uid="{00000000-0005-0000-0000-0000EE2F0000}"/>
    <cellStyle name="60% - Ênfase2 5" xfId="14135" xr:uid="{00000000-0005-0000-0000-0000EF2F0000}"/>
    <cellStyle name="60% - Ênfase2 50" xfId="14136" xr:uid="{00000000-0005-0000-0000-0000F02F0000}"/>
    <cellStyle name="60% - Ênfase2 51" xfId="14137" xr:uid="{00000000-0005-0000-0000-0000F12F0000}"/>
    <cellStyle name="60% - Ênfase2 52" xfId="14138" xr:uid="{00000000-0005-0000-0000-0000F22F0000}"/>
    <cellStyle name="60% - Ênfase2 53" xfId="14139" xr:uid="{00000000-0005-0000-0000-0000F32F0000}"/>
    <cellStyle name="60% - Ênfase2 54" xfId="14140" xr:uid="{00000000-0005-0000-0000-0000F42F0000}"/>
    <cellStyle name="60% - Ênfase2 55" xfId="14141" xr:uid="{00000000-0005-0000-0000-0000F52F0000}"/>
    <cellStyle name="60% - Ênfase2 56" xfId="14142" xr:uid="{00000000-0005-0000-0000-0000F62F0000}"/>
    <cellStyle name="60% - Ênfase2 57" xfId="14143" xr:uid="{00000000-0005-0000-0000-0000F72F0000}"/>
    <cellStyle name="60% - Ênfase2 58" xfId="14144" xr:uid="{00000000-0005-0000-0000-0000F82F0000}"/>
    <cellStyle name="60% - Ênfase2 59" xfId="14145" xr:uid="{00000000-0005-0000-0000-0000F92F0000}"/>
    <cellStyle name="60% - Ênfase2 6" xfId="14146" xr:uid="{00000000-0005-0000-0000-0000FA2F0000}"/>
    <cellStyle name="60% - Ênfase2 60" xfId="14147" xr:uid="{00000000-0005-0000-0000-0000FB2F0000}"/>
    <cellStyle name="60% - Ênfase2 61" xfId="14148" xr:uid="{00000000-0005-0000-0000-0000FC2F0000}"/>
    <cellStyle name="60% - Ênfase2 62" xfId="14149" xr:uid="{00000000-0005-0000-0000-0000FD2F0000}"/>
    <cellStyle name="60% - Ênfase2 63" xfId="14150" xr:uid="{00000000-0005-0000-0000-0000FE2F0000}"/>
    <cellStyle name="60% - Ênfase2 64" xfId="14151" xr:uid="{00000000-0005-0000-0000-0000FF2F0000}"/>
    <cellStyle name="60% - Ênfase2 65" xfId="14152" xr:uid="{00000000-0005-0000-0000-000000300000}"/>
    <cellStyle name="60% - Ênfase2 66" xfId="14153" xr:uid="{00000000-0005-0000-0000-000001300000}"/>
    <cellStyle name="60% - Ênfase2 67" xfId="14154" xr:uid="{00000000-0005-0000-0000-000002300000}"/>
    <cellStyle name="60% - Ênfase2 68" xfId="14155" xr:uid="{00000000-0005-0000-0000-000003300000}"/>
    <cellStyle name="60% - Ênfase2 69" xfId="14156" xr:uid="{00000000-0005-0000-0000-000004300000}"/>
    <cellStyle name="60% - Ênfase2 7" xfId="14157" xr:uid="{00000000-0005-0000-0000-000005300000}"/>
    <cellStyle name="60% - Ênfase2 70" xfId="14158" xr:uid="{00000000-0005-0000-0000-000006300000}"/>
    <cellStyle name="60% - Ênfase2 71" xfId="14159" xr:uid="{00000000-0005-0000-0000-000007300000}"/>
    <cellStyle name="60% - Ênfase2 72" xfId="14160" xr:uid="{00000000-0005-0000-0000-000008300000}"/>
    <cellStyle name="60% - Ênfase2 73" xfId="14161" xr:uid="{00000000-0005-0000-0000-000009300000}"/>
    <cellStyle name="60% - Ênfase2 74" xfId="14162" xr:uid="{00000000-0005-0000-0000-00000A300000}"/>
    <cellStyle name="60% - Ênfase2 75" xfId="14163" xr:uid="{00000000-0005-0000-0000-00000B300000}"/>
    <cellStyle name="60% - Ênfase2 76" xfId="14164" xr:uid="{00000000-0005-0000-0000-00000C300000}"/>
    <cellStyle name="60% - Ênfase2 77" xfId="14165" xr:uid="{00000000-0005-0000-0000-00000D300000}"/>
    <cellStyle name="60% - Ênfase2 78" xfId="14166" xr:uid="{00000000-0005-0000-0000-00000E300000}"/>
    <cellStyle name="60% - Ênfase2 79" xfId="14167" xr:uid="{00000000-0005-0000-0000-00000F300000}"/>
    <cellStyle name="60% - Ênfase2 8" xfId="14168" xr:uid="{00000000-0005-0000-0000-000010300000}"/>
    <cellStyle name="60% - Ênfase2 80" xfId="14169" xr:uid="{00000000-0005-0000-0000-000011300000}"/>
    <cellStyle name="60% - Ênfase2 81" xfId="14170" xr:uid="{00000000-0005-0000-0000-000012300000}"/>
    <cellStyle name="60% - Ênfase2 82" xfId="14171" xr:uid="{00000000-0005-0000-0000-000013300000}"/>
    <cellStyle name="60% - Ênfase2 83" xfId="14172" xr:uid="{00000000-0005-0000-0000-000014300000}"/>
    <cellStyle name="60% - Ênfase2 84" xfId="14173" xr:uid="{00000000-0005-0000-0000-000015300000}"/>
    <cellStyle name="60% - Ênfase2 85" xfId="14174" xr:uid="{00000000-0005-0000-0000-000016300000}"/>
    <cellStyle name="60% - Ênfase2 86" xfId="14175" xr:uid="{00000000-0005-0000-0000-000017300000}"/>
    <cellStyle name="60% - Ênfase2 87" xfId="14176" xr:uid="{00000000-0005-0000-0000-000018300000}"/>
    <cellStyle name="60% - Ênfase2 88" xfId="14177" xr:uid="{00000000-0005-0000-0000-000019300000}"/>
    <cellStyle name="60% - Ênfase2 89" xfId="14178" xr:uid="{00000000-0005-0000-0000-00001A300000}"/>
    <cellStyle name="60% - Ênfase2 9" xfId="14179" xr:uid="{00000000-0005-0000-0000-00001B300000}"/>
    <cellStyle name="60% - Ênfase2 90" xfId="14180" xr:uid="{00000000-0005-0000-0000-00001C300000}"/>
    <cellStyle name="60% - Ênfase2 91" xfId="14181" xr:uid="{00000000-0005-0000-0000-00001D300000}"/>
    <cellStyle name="60% - Ênfase2 92" xfId="14182" xr:uid="{00000000-0005-0000-0000-00001E300000}"/>
    <cellStyle name="60% - Ênfase2 93" xfId="14183" xr:uid="{00000000-0005-0000-0000-00001F300000}"/>
    <cellStyle name="60% - Ênfase2 94" xfId="14184" xr:uid="{00000000-0005-0000-0000-000020300000}"/>
    <cellStyle name="60% - Ênfase2 95" xfId="14185" xr:uid="{00000000-0005-0000-0000-000021300000}"/>
    <cellStyle name="60% - Ênfase2 96" xfId="14186" xr:uid="{00000000-0005-0000-0000-000022300000}"/>
    <cellStyle name="60% - Ênfase2 97" xfId="14187" xr:uid="{00000000-0005-0000-0000-000023300000}"/>
    <cellStyle name="60% - Ênfase2 98" xfId="14188" xr:uid="{00000000-0005-0000-0000-000024300000}"/>
    <cellStyle name="60% - Ênfase2 99" xfId="14189" xr:uid="{00000000-0005-0000-0000-000025300000}"/>
    <cellStyle name="60% - Ênfase3 10" xfId="14190" xr:uid="{00000000-0005-0000-0000-000026300000}"/>
    <cellStyle name="60% - Ênfase3 100" xfId="14191" xr:uid="{00000000-0005-0000-0000-000027300000}"/>
    <cellStyle name="60% - Ênfase3 101" xfId="14192" xr:uid="{00000000-0005-0000-0000-000028300000}"/>
    <cellStyle name="60% - Ênfase3 102" xfId="14193" xr:uid="{00000000-0005-0000-0000-000029300000}"/>
    <cellStyle name="60% - Ênfase3 103" xfId="14194" xr:uid="{00000000-0005-0000-0000-00002A300000}"/>
    <cellStyle name="60% - Ênfase3 104" xfId="14195" xr:uid="{00000000-0005-0000-0000-00002B300000}"/>
    <cellStyle name="60% - Ênfase3 105" xfId="14196" xr:uid="{00000000-0005-0000-0000-00002C300000}"/>
    <cellStyle name="60% - Ênfase3 106" xfId="14197" xr:uid="{00000000-0005-0000-0000-00002D300000}"/>
    <cellStyle name="60% - Ênfase3 107" xfId="14198" xr:uid="{00000000-0005-0000-0000-00002E300000}"/>
    <cellStyle name="60% - Ênfase3 108" xfId="14199" xr:uid="{00000000-0005-0000-0000-00002F300000}"/>
    <cellStyle name="60% - Ênfase3 109" xfId="14200" xr:uid="{00000000-0005-0000-0000-000030300000}"/>
    <cellStyle name="60% - Ênfase3 11" xfId="14201" xr:uid="{00000000-0005-0000-0000-000031300000}"/>
    <cellStyle name="60% - Ênfase3 110" xfId="14202" xr:uid="{00000000-0005-0000-0000-000032300000}"/>
    <cellStyle name="60% - Ênfase3 111" xfId="14203" xr:uid="{00000000-0005-0000-0000-000033300000}"/>
    <cellStyle name="60% - Ênfase3 112" xfId="14204" xr:uid="{00000000-0005-0000-0000-000034300000}"/>
    <cellStyle name="60% - Ênfase3 113" xfId="14205" xr:uid="{00000000-0005-0000-0000-000035300000}"/>
    <cellStyle name="60% - Ênfase3 114" xfId="14206" xr:uid="{00000000-0005-0000-0000-000036300000}"/>
    <cellStyle name="60% - Ênfase3 115" xfId="14207" xr:uid="{00000000-0005-0000-0000-000037300000}"/>
    <cellStyle name="60% - Ênfase3 116" xfId="14208" xr:uid="{00000000-0005-0000-0000-000038300000}"/>
    <cellStyle name="60% - Ênfase3 117" xfId="14209" xr:uid="{00000000-0005-0000-0000-000039300000}"/>
    <cellStyle name="60% - Ênfase3 118" xfId="14210" xr:uid="{00000000-0005-0000-0000-00003A300000}"/>
    <cellStyle name="60% - Ênfase3 119" xfId="14211" xr:uid="{00000000-0005-0000-0000-00003B300000}"/>
    <cellStyle name="60% - Ênfase3 12" xfId="14212" xr:uid="{00000000-0005-0000-0000-00003C300000}"/>
    <cellStyle name="60% - Ênfase3 120" xfId="14213" xr:uid="{00000000-0005-0000-0000-00003D300000}"/>
    <cellStyle name="60% - Ênfase3 121" xfId="14214" xr:uid="{00000000-0005-0000-0000-00003E300000}"/>
    <cellStyle name="60% - Ênfase3 122" xfId="14215" xr:uid="{00000000-0005-0000-0000-00003F300000}"/>
    <cellStyle name="60% - Ênfase3 123" xfId="14216" xr:uid="{00000000-0005-0000-0000-000040300000}"/>
    <cellStyle name="60% - Ênfase3 124" xfId="14217" xr:uid="{00000000-0005-0000-0000-000041300000}"/>
    <cellStyle name="60% - Ênfase3 125" xfId="14218" xr:uid="{00000000-0005-0000-0000-000042300000}"/>
    <cellStyle name="60% - Ênfase3 126" xfId="14219" xr:uid="{00000000-0005-0000-0000-000043300000}"/>
    <cellStyle name="60% - Ênfase3 127" xfId="14220" xr:uid="{00000000-0005-0000-0000-000044300000}"/>
    <cellStyle name="60% - Ênfase3 128" xfId="14221" xr:uid="{00000000-0005-0000-0000-000045300000}"/>
    <cellStyle name="60% - Ênfase3 129" xfId="14222" xr:uid="{00000000-0005-0000-0000-000046300000}"/>
    <cellStyle name="60% - Ênfase3 13" xfId="14223" xr:uid="{00000000-0005-0000-0000-000047300000}"/>
    <cellStyle name="60% - Ênfase3 130" xfId="14224" xr:uid="{00000000-0005-0000-0000-000048300000}"/>
    <cellStyle name="60% - Ênfase3 131" xfId="14225" xr:uid="{00000000-0005-0000-0000-000049300000}"/>
    <cellStyle name="60% - Ênfase3 132" xfId="14226" xr:uid="{00000000-0005-0000-0000-00004A300000}"/>
    <cellStyle name="60% - Ênfase3 133" xfId="14227" xr:uid="{00000000-0005-0000-0000-00004B300000}"/>
    <cellStyle name="60% - Ênfase3 134" xfId="14228" xr:uid="{00000000-0005-0000-0000-00004C300000}"/>
    <cellStyle name="60% - Ênfase3 135" xfId="14229" xr:uid="{00000000-0005-0000-0000-00004D300000}"/>
    <cellStyle name="60% - Ênfase3 136" xfId="14230" xr:uid="{00000000-0005-0000-0000-00004E300000}"/>
    <cellStyle name="60% - Ênfase3 137" xfId="14231" xr:uid="{00000000-0005-0000-0000-00004F300000}"/>
    <cellStyle name="60% - Ênfase3 138" xfId="14232" xr:uid="{00000000-0005-0000-0000-000050300000}"/>
    <cellStyle name="60% - Ênfase3 139" xfId="14233" xr:uid="{00000000-0005-0000-0000-000051300000}"/>
    <cellStyle name="60% - Ênfase3 14" xfId="14234" xr:uid="{00000000-0005-0000-0000-000052300000}"/>
    <cellStyle name="60% - Ênfase3 140" xfId="14235" xr:uid="{00000000-0005-0000-0000-000053300000}"/>
    <cellStyle name="60% - Ênfase3 141" xfId="14236" xr:uid="{00000000-0005-0000-0000-000054300000}"/>
    <cellStyle name="60% - Ênfase3 142" xfId="14237" xr:uid="{00000000-0005-0000-0000-000055300000}"/>
    <cellStyle name="60% - Ênfase3 143" xfId="14238" xr:uid="{00000000-0005-0000-0000-000056300000}"/>
    <cellStyle name="60% - Ênfase3 144" xfId="14239" xr:uid="{00000000-0005-0000-0000-000057300000}"/>
    <cellStyle name="60% - Ênfase3 145" xfId="14240" xr:uid="{00000000-0005-0000-0000-000058300000}"/>
    <cellStyle name="60% - Ênfase3 146" xfId="14241" xr:uid="{00000000-0005-0000-0000-000059300000}"/>
    <cellStyle name="60% - Ênfase3 147" xfId="14242" xr:uid="{00000000-0005-0000-0000-00005A300000}"/>
    <cellStyle name="60% - Ênfase3 148" xfId="14243" xr:uid="{00000000-0005-0000-0000-00005B300000}"/>
    <cellStyle name="60% - Ênfase3 149" xfId="14244" xr:uid="{00000000-0005-0000-0000-00005C300000}"/>
    <cellStyle name="60% - Ênfase3 15" xfId="14245" xr:uid="{00000000-0005-0000-0000-00005D300000}"/>
    <cellStyle name="60% - Ênfase3 150" xfId="14246" xr:uid="{00000000-0005-0000-0000-00005E300000}"/>
    <cellStyle name="60% - Ênfase3 151" xfId="14247" xr:uid="{00000000-0005-0000-0000-00005F300000}"/>
    <cellStyle name="60% - Ênfase3 152" xfId="14248" xr:uid="{00000000-0005-0000-0000-000060300000}"/>
    <cellStyle name="60% - Ênfase3 153" xfId="14249" xr:uid="{00000000-0005-0000-0000-000061300000}"/>
    <cellStyle name="60% - Ênfase3 154" xfId="14250" xr:uid="{00000000-0005-0000-0000-000062300000}"/>
    <cellStyle name="60% - Ênfase3 155" xfId="14251" xr:uid="{00000000-0005-0000-0000-000063300000}"/>
    <cellStyle name="60% - Ênfase3 156" xfId="14252" xr:uid="{00000000-0005-0000-0000-000064300000}"/>
    <cellStyle name="60% - Ênfase3 157" xfId="14253" xr:uid="{00000000-0005-0000-0000-000065300000}"/>
    <cellStyle name="60% - Ênfase3 158" xfId="14254" xr:uid="{00000000-0005-0000-0000-000066300000}"/>
    <cellStyle name="60% - Ênfase3 159" xfId="14255" xr:uid="{00000000-0005-0000-0000-000067300000}"/>
    <cellStyle name="60% - Ênfase3 16" xfId="14256" xr:uid="{00000000-0005-0000-0000-000068300000}"/>
    <cellStyle name="60% - Ênfase3 160" xfId="14257" xr:uid="{00000000-0005-0000-0000-000069300000}"/>
    <cellStyle name="60% - Ênfase3 161" xfId="14258" xr:uid="{00000000-0005-0000-0000-00006A300000}"/>
    <cellStyle name="60% - Ênfase3 162" xfId="14259" xr:uid="{00000000-0005-0000-0000-00006B300000}"/>
    <cellStyle name="60% - Ênfase3 163" xfId="14260" xr:uid="{00000000-0005-0000-0000-00006C300000}"/>
    <cellStyle name="60% - Ênfase3 164" xfId="14261" xr:uid="{00000000-0005-0000-0000-00006D300000}"/>
    <cellStyle name="60% - Ênfase3 165" xfId="14262" xr:uid="{00000000-0005-0000-0000-00006E300000}"/>
    <cellStyle name="60% - Ênfase3 166" xfId="14263" xr:uid="{00000000-0005-0000-0000-00006F300000}"/>
    <cellStyle name="60% - Ênfase3 167" xfId="14264" xr:uid="{00000000-0005-0000-0000-000070300000}"/>
    <cellStyle name="60% - Ênfase3 168" xfId="14265" xr:uid="{00000000-0005-0000-0000-000071300000}"/>
    <cellStyle name="60% - Ênfase3 169" xfId="14266" xr:uid="{00000000-0005-0000-0000-000072300000}"/>
    <cellStyle name="60% - Ênfase3 17" xfId="14267" xr:uid="{00000000-0005-0000-0000-000073300000}"/>
    <cellStyle name="60% - Ênfase3 170" xfId="14268" xr:uid="{00000000-0005-0000-0000-000074300000}"/>
    <cellStyle name="60% - Ênfase3 171" xfId="14269" xr:uid="{00000000-0005-0000-0000-000075300000}"/>
    <cellStyle name="60% - Ênfase3 172" xfId="14270" xr:uid="{00000000-0005-0000-0000-000076300000}"/>
    <cellStyle name="60% - Ênfase3 173" xfId="14271" xr:uid="{00000000-0005-0000-0000-000077300000}"/>
    <cellStyle name="60% - Ênfase3 174" xfId="14272" xr:uid="{00000000-0005-0000-0000-000078300000}"/>
    <cellStyle name="60% - Ênfase3 175" xfId="14273" xr:uid="{00000000-0005-0000-0000-000079300000}"/>
    <cellStyle name="60% - Ênfase3 176" xfId="14274" xr:uid="{00000000-0005-0000-0000-00007A300000}"/>
    <cellStyle name="60% - Ênfase3 177" xfId="14275" xr:uid="{00000000-0005-0000-0000-00007B300000}"/>
    <cellStyle name="60% - Ênfase3 178" xfId="14276" xr:uid="{00000000-0005-0000-0000-00007C300000}"/>
    <cellStyle name="60% - Ênfase3 179" xfId="14277" xr:uid="{00000000-0005-0000-0000-00007D300000}"/>
    <cellStyle name="60% - Ênfase3 18" xfId="14278" xr:uid="{00000000-0005-0000-0000-00007E300000}"/>
    <cellStyle name="60% - Ênfase3 180" xfId="14279" xr:uid="{00000000-0005-0000-0000-00007F300000}"/>
    <cellStyle name="60% - Ênfase3 181" xfId="14280" xr:uid="{00000000-0005-0000-0000-000080300000}"/>
    <cellStyle name="60% - Ênfase3 182" xfId="14281" xr:uid="{00000000-0005-0000-0000-000081300000}"/>
    <cellStyle name="60% - Ênfase3 183" xfId="14282" xr:uid="{00000000-0005-0000-0000-000082300000}"/>
    <cellStyle name="60% - Ênfase3 184" xfId="14283" xr:uid="{00000000-0005-0000-0000-000083300000}"/>
    <cellStyle name="60% - Ênfase3 185" xfId="14284" xr:uid="{00000000-0005-0000-0000-000084300000}"/>
    <cellStyle name="60% - Ênfase3 186" xfId="14285" xr:uid="{00000000-0005-0000-0000-000085300000}"/>
    <cellStyle name="60% - Ênfase3 187" xfId="14286" xr:uid="{00000000-0005-0000-0000-000086300000}"/>
    <cellStyle name="60% - Ênfase3 188" xfId="14287" xr:uid="{00000000-0005-0000-0000-000087300000}"/>
    <cellStyle name="60% - Ênfase3 189" xfId="14288" xr:uid="{00000000-0005-0000-0000-000088300000}"/>
    <cellStyle name="60% - Ênfase3 19" xfId="14289" xr:uid="{00000000-0005-0000-0000-000089300000}"/>
    <cellStyle name="60% - Ênfase3 190" xfId="14290" xr:uid="{00000000-0005-0000-0000-00008A300000}"/>
    <cellStyle name="60% - Ênfase3 191" xfId="14291" xr:uid="{00000000-0005-0000-0000-00008B300000}"/>
    <cellStyle name="60% - Ênfase3 192" xfId="14292" xr:uid="{00000000-0005-0000-0000-00008C300000}"/>
    <cellStyle name="60% - Ênfase3 193" xfId="14293" xr:uid="{00000000-0005-0000-0000-00008D300000}"/>
    <cellStyle name="60% - Ênfase3 194" xfId="14294" xr:uid="{00000000-0005-0000-0000-00008E300000}"/>
    <cellStyle name="60% - Ênfase3 195" xfId="14295" xr:uid="{00000000-0005-0000-0000-00008F300000}"/>
    <cellStyle name="60% - Ênfase3 196" xfId="14296" xr:uid="{00000000-0005-0000-0000-000090300000}"/>
    <cellStyle name="60% - Ênfase3 197" xfId="14297" xr:uid="{00000000-0005-0000-0000-000091300000}"/>
    <cellStyle name="60% - Ênfase3 198" xfId="14298" xr:uid="{00000000-0005-0000-0000-000092300000}"/>
    <cellStyle name="60% - Ênfase3 199" xfId="14299" xr:uid="{00000000-0005-0000-0000-000093300000}"/>
    <cellStyle name="60% - Ênfase3 2" xfId="23" xr:uid="{00000000-0005-0000-0000-000094300000}"/>
    <cellStyle name="60% - Ênfase3 2 2" xfId="603" xr:uid="{00000000-0005-0000-0000-000095300000}"/>
    <cellStyle name="60% - Ênfase3 2 2 2" xfId="14300" xr:uid="{00000000-0005-0000-0000-000096300000}"/>
    <cellStyle name="60% - Ênfase3 2 2 3" xfId="14301" xr:uid="{00000000-0005-0000-0000-000097300000}"/>
    <cellStyle name="60% - Ênfase3 2 2_Plan1" xfId="17632" xr:uid="{00000000-0005-0000-0000-000098300000}"/>
    <cellStyle name="60% - Ênfase3 2 3" xfId="14302" xr:uid="{00000000-0005-0000-0000-000099300000}"/>
    <cellStyle name="60% - Ênfase3 2 4" xfId="14303" xr:uid="{00000000-0005-0000-0000-00009A300000}"/>
    <cellStyle name="60% - Ênfase3 2 5" xfId="14304" xr:uid="{00000000-0005-0000-0000-00009B300000}"/>
    <cellStyle name="60% - Ênfase3 2 6" xfId="14305" xr:uid="{00000000-0005-0000-0000-00009C300000}"/>
    <cellStyle name="60% - Ênfase3 2 7" xfId="14306" xr:uid="{00000000-0005-0000-0000-00009D300000}"/>
    <cellStyle name="60% - Ênfase3 2 8" xfId="14307" xr:uid="{00000000-0005-0000-0000-00009E300000}"/>
    <cellStyle name="60% - Ênfase3 2_BALANCETES_VERONA" xfId="14308" xr:uid="{00000000-0005-0000-0000-00009F300000}"/>
    <cellStyle name="60% - Ênfase3 20" xfId="14309" xr:uid="{00000000-0005-0000-0000-0000A0300000}"/>
    <cellStyle name="60% - Ênfase3 200" xfId="14310" xr:uid="{00000000-0005-0000-0000-0000A1300000}"/>
    <cellStyle name="60% - Ênfase3 201" xfId="14311" xr:uid="{00000000-0005-0000-0000-0000A2300000}"/>
    <cellStyle name="60% - Ênfase3 202" xfId="14312" xr:uid="{00000000-0005-0000-0000-0000A3300000}"/>
    <cellStyle name="60% - Ênfase3 203" xfId="14313" xr:uid="{00000000-0005-0000-0000-0000A4300000}"/>
    <cellStyle name="60% - Ênfase3 204" xfId="14314" xr:uid="{00000000-0005-0000-0000-0000A5300000}"/>
    <cellStyle name="60% - Ênfase3 205" xfId="14315" xr:uid="{00000000-0005-0000-0000-0000A6300000}"/>
    <cellStyle name="60% - Ênfase3 206" xfId="14316" xr:uid="{00000000-0005-0000-0000-0000A7300000}"/>
    <cellStyle name="60% - Ênfase3 207" xfId="14317" xr:uid="{00000000-0005-0000-0000-0000A8300000}"/>
    <cellStyle name="60% - Ênfase3 208" xfId="14318" xr:uid="{00000000-0005-0000-0000-0000A9300000}"/>
    <cellStyle name="60% - Ênfase3 209" xfId="14319" xr:uid="{00000000-0005-0000-0000-0000AA300000}"/>
    <cellStyle name="60% - Ênfase3 21" xfId="14320" xr:uid="{00000000-0005-0000-0000-0000AB300000}"/>
    <cellStyle name="60% - Ênfase3 210" xfId="14321" xr:uid="{00000000-0005-0000-0000-0000AC300000}"/>
    <cellStyle name="60% - Ênfase3 211" xfId="14322" xr:uid="{00000000-0005-0000-0000-0000AD300000}"/>
    <cellStyle name="60% - Ênfase3 212" xfId="14323" xr:uid="{00000000-0005-0000-0000-0000AE300000}"/>
    <cellStyle name="60% - Ênfase3 213" xfId="14324" xr:uid="{00000000-0005-0000-0000-0000AF300000}"/>
    <cellStyle name="60% - Ênfase3 214" xfId="14325" xr:uid="{00000000-0005-0000-0000-0000B0300000}"/>
    <cellStyle name="60% - Ênfase3 215" xfId="14326" xr:uid="{00000000-0005-0000-0000-0000B1300000}"/>
    <cellStyle name="60% - Ênfase3 216" xfId="14327" xr:uid="{00000000-0005-0000-0000-0000B2300000}"/>
    <cellStyle name="60% - Ênfase3 217" xfId="14328" xr:uid="{00000000-0005-0000-0000-0000B3300000}"/>
    <cellStyle name="60% - Ênfase3 218" xfId="14329" xr:uid="{00000000-0005-0000-0000-0000B4300000}"/>
    <cellStyle name="60% - Ênfase3 219" xfId="14330" xr:uid="{00000000-0005-0000-0000-0000B5300000}"/>
    <cellStyle name="60% - Ênfase3 22" xfId="14331" xr:uid="{00000000-0005-0000-0000-0000B6300000}"/>
    <cellStyle name="60% - Ênfase3 220" xfId="14332" xr:uid="{00000000-0005-0000-0000-0000B7300000}"/>
    <cellStyle name="60% - Ênfase3 221" xfId="14333" xr:uid="{00000000-0005-0000-0000-0000B8300000}"/>
    <cellStyle name="60% - Ênfase3 222" xfId="14334" xr:uid="{00000000-0005-0000-0000-0000B9300000}"/>
    <cellStyle name="60% - Ênfase3 223" xfId="14335" xr:uid="{00000000-0005-0000-0000-0000BA300000}"/>
    <cellStyle name="60% - Ênfase3 224" xfId="14336" xr:uid="{00000000-0005-0000-0000-0000BB300000}"/>
    <cellStyle name="60% - Ênfase3 225" xfId="14337" xr:uid="{00000000-0005-0000-0000-0000BC300000}"/>
    <cellStyle name="60% - Ênfase3 226" xfId="14338" xr:uid="{00000000-0005-0000-0000-0000BD300000}"/>
    <cellStyle name="60% - Ênfase3 227" xfId="14339" xr:uid="{00000000-0005-0000-0000-0000BE300000}"/>
    <cellStyle name="60% - Ênfase3 228" xfId="14340" xr:uid="{00000000-0005-0000-0000-0000BF300000}"/>
    <cellStyle name="60% - Ênfase3 229" xfId="14341" xr:uid="{00000000-0005-0000-0000-0000C0300000}"/>
    <cellStyle name="60% - Ênfase3 23" xfId="14342" xr:uid="{00000000-0005-0000-0000-0000C1300000}"/>
    <cellStyle name="60% - Ênfase3 230" xfId="14343" xr:uid="{00000000-0005-0000-0000-0000C2300000}"/>
    <cellStyle name="60% - Ênfase3 231" xfId="14344" xr:uid="{00000000-0005-0000-0000-0000C3300000}"/>
    <cellStyle name="60% - Ênfase3 232" xfId="14345" xr:uid="{00000000-0005-0000-0000-0000C4300000}"/>
    <cellStyle name="60% - Ênfase3 233" xfId="14346" xr:uid="{00000000-0005-0000-0000-0000C5300000}"/>
    <cellStyle name="60% - Ênfase3 234" xfId="14347" xr:uid="{00000000-0005-0000-0000-0000C6300000}"/>
    <cellStyle name="60% - Ênfase3 235" xfId="14348" xr:uid="{00000000-0005-0000-0000-0000C7300000}"/>
    <cellStyle name="60% - Ênfase3 236" xfId="14349" xr:uid="{00000000-0005-0000-0000-0000C8300000}"/>
    <cellStyle name="60% - Ênfase3 237" xfId="14350" xr:uid="{00000000-0005-0000-0000-0000C9300000}"/>
    <cellStyle name="60% - Ênfase3 238" xfId="14351" xr:uid="{00000000-0005-0000-0000-0000CA300000}"/>
    <cellStyle name="60% - Ênfase3 239" xfId="14352" xr:uid="{00000000-0005-0000-0000-0000CB300000}"/>
    <cellStyle name="60% - Ênfase3 24" xfId="14353" xr:uid="{00000000-0005-0000-0000-0000CC300000}"/>
    <cellStyle name="60% - Ênfase3 240" xfId="14354" xr:uid="{00000000-0005-0000-0000-0000CD300000}"/>
    <cellStyle name="60% - Ênfase3 241" xfId="14355" xr:uid="{00000000-0005-0000-0000-0000CE300000}"/>
    <cellStyle name="60% - Ênfase3 242" xfId="14356" xr:uid="{00000000-0005-0000-0000-0000CF300000}"/>
    <cellStyle name="60% - Ênfase3 243" xfId="14357" xr:uid="{00000000-0005-0000-0000-0000D0300000}"/>
    <cellStyle name="60% - Ênfase3 244" xfId="14358" xr:uid="{00000000-0005-0000-0000-0000D1300000}"/>
    <cellStyle name="60% - Ênfase3 245" xfId="14359" xr:uid="{00000000-0005-0000-0000-0000D2300000}"/>
    <cellStyle name="60% - Ênfase3 246" xfId="14360" xr:uid="{00000000-0005-0000-0000-0000D3300000}"/>
    <cellStyle name="60% - Ênfase3 247" xfId="14361" xr:uid="{00000000-0005-0000-0000-0000D4300000}"/>
    <cellStyle name="60% - Ênfase3 248" xfId="14362" xr:uid="{00000000-0005-0000-0000-0000D5300000}"/>
    <cellStyle name="60% - Ênfase3 249" xfId="14363" xr:uid="{00000000-0005-0000-0000-0000D6300000}"/>
    <cellStyle name="60% - Ênfase3 25" xfId="14364" xr:uid="{00000000-0005-0000-0000-0000D7300000}"/>
    <cellStyle name="60% - Ênfase3 250" xfId="14365" xr:uid="{00000000-0005-0000-0000-0000D8300000}"/>
    <cellStyle name="60% - Ênfase3 251" xfId="14366" xr:uid="{00000000-0005-0000-0000-0000D9300000}"/>
    <cellStyle name="60% - Ênfase3 252" xfId="14367" xr:uid="{00000000-0005-0000-0000-0000DA300000}"/>
    <cellStyle name="60% - Ênfase3 26" xfId="14368" xr:uid="{00000000-0005-0000-0000-0000DB300000}"/>
    <cellStyle name="60% - Ênfase3 27" xfId="14369" xr:uid="{00000000-0005-0000-0000-0000DC300000}"/>
    <cellStyle name="60% - Ênfase3 28" xfId="14370" xr:uid="{00000000-0005-0000-0000-0000DD300000}"/>
    <cellStyle name="60% - Ênfase3 29" xfId="14371" xr:uid="{00000000-0005-0000-0000-0000DE300000}"/>
    <cellStyle name="60% - Ênfase3 3" xfId="14372" xr:uid="{00000000-0005-0000-0000-0000DF300000}"/>
    <cellStyle name="60% - Ênfase3 3 2" xfId="14373" xr:uid="{00000000-0005-0000-0000-0000E0300000}"/>
    <cellStyle name="60% - Ênfase3 3 3" xfId="14374" xr:uid="{00000000-0005-0000-0000-0000E1300000}"/>
    <cellStyle name="60% - Ênfase3 3_Plan1" xfId="17633" xr:uid="{00000000-0005-0000-0000-0000E2300000}"/>
    <cellStyle name="60% - Ênfase3 30" xfId="14375" xr:uid="{00000000-0005-0000-0000-0000E3300000}"/>
    <cellStyle name="60% - Ênfase3 31" xfId="14376" xr:uid="{00000000-0005-0000-0000-0000E4300000}"/>
    <cellStyle name="60% - Ênfase3 32" xfId="14377" xr:uid="{00000000-0005-0000-0000-0000E5300000}"/>
    <cellStyle name="60% - Ênfase3 33" xfId="14378" xr:uid="{00000000-0005-0000-0000-0000E6300000}"/>
    <cellStyle name="60% - Ênfase3 34" xfId="14379" xr:uid="{00000000-0005-0000-0000-0000E7300000}"/>
    <cellStyle name="60% - Ênfase3 35" xfId="14380" xr:uid="{00000000-0005-0000-0000-0000E8300000}"/>
    <cellStyle name="60% - Ênfase3 36" xfId="14381" xr:uid="{00000000-0005-0000-0000-0000E9300000}"/>
    <cellStyle name="60% - Ênfase3 37" xfId="14382" xr:uid="{00000000-0005-0000-0000-0000EA300000}"/>
    <cellStyle name="60% - Ênfase3 38" xfId="14383" xr:uid="{00000000-0005-0000-0000-0000EB300000}"/>
    <cellStyle name="60% - Ênfase3 39" xfId="14384" xr:uid="{00000000-0005-0000-0000-0000EC300000}"/>
    <cellStyle name="60% - Ênfase3 4" xfId="14385" xr:uid="{00000000-0005-0000-0000-0000ED300000}"/>
    <cellStyle name="60% - Ênfase3 4 2" xfId="14386" xr:uid="{00000000-0005-0000-0000-0000EE300000}"/>
    <cellStyle name="60% - Ênfase3 4 3" xfId="14387" xr:uid="{00000000-0005-0000-0000-0000EF300000}"/>
    <cellStyle name="60% - Ênfase3 4_Plan1" xfId="17634" xr:uid="{00000000-0005-0000-0000-0000F0300000}"/>
    <cellStyle name="60% - Ênfase3 40" xfId="14388" xr:uid="{00000000-0005-0000-0000-0000F1300000}"/>
    <cellStyle name="60% - Ênfase3 41" xfId="14389" xr:uid="{00000000-0005-0000-0000-0000F2300000}"/>
    <cellStyle name="60% - Ênfase3 42" xfId="14390" xr:uid="{00000000-0005-0000-0000-0000F3300000}"/>
    <cellStyle name="60% - Ênfase3 43" xfId="14391" xr:uid="{00000000-0005-0000-0000-0000F4300000}"/>
    <cellStyle name="60% - Ênfase3 44" xfId="14392" xr:uid="{00000000-0005-0000-0000-0000F5300000}"/>
    <cellStyle name="60% - Ênfase3 45" xfId="14393" xr:uid="{00000000-0005-0000-0000-0000F6300000}"/>
    <cellStyle name="60% - Ênfase3 46" xfId="14394" xr:uid="{00000000-0005-0000-0000-0000F7300000}"/>
    <cellStyle name="60% - Ênfase3 47" xfId="14395" xr:uid="{00000000-0005-0000-0000-0000F8300000}"/>
    <cellStyle name="60% - Ênfase3 48" xfId="14396" xr:uid="{00000000-0005-0000-0000-0000F9300000}"/>
    <cellStyle name="60% - Ênfase3 49" xfId="14397" xr:uid="{00000000-0005-0000-0000-0000FA300000}"/>
    <cellStyle name="60% - Ênfase3 5" xfId="14398" xr:uid="{00000000-0005-0000-0000-0000FB300000}"/>
    <cellStyle name="60% - Ênfase3 50" xfId="14399" xr:uid="{00000000-0005-0000-0000-0000FC300000}"/>
    <cellStyle name="60% - Ênfase3 51" xfId="14400" xr:uid="{00000000-0005-0000-0000-0000FD300000}"/>
    <cellStyle name="60% - Ênfase3 52" xfId="14401" xr:uid="{00000000-0005-0000-0000-0000FE300000}"/>
    <cellStyle name="60% - Ênfase3 53" xfId="14402" xr:uid="{00000000-0005-0000-0000-0000FF300000}"/>
    <cellStyle name="60% - Ênfase3 54" xfId="14403" xr:uid="{00000000-0005-0000-0000-000000310000}"/>
    <cellStyle name="60% - Ênfase3 55" xfId="14404" xr:uid="{00000000-0005-0000-0000-000001310000}"/>
    <cellStyle name="60% - Ênfase3 56" xfId="14405" xr:uid="{00000000-0005-0000-0000-000002310000}"/>
    <cellStyle name="60% - Ênfase3 57" xfId="14406" xr:uid="{00000000-0005-0000-0000-000003310000}"/>
    <cellStyle name="60% - Ênfase3 58" xfId="14407" xr:uid="{00000000-0005-0000-0000-000004310000}"/>
    <cellStyle name="60% - Ênfase3 59" xfId="14408" xr:uid="{00000000-0005-0000-0000-000005310000}"/>
    <cellStyle name="60% - Ênfase3 6" xfId="14409" xr:uid="{00000000-0005-0000-0000-000006310000}"/>
    <cellStyle name="60% - Ênfase3 60" xfId="14410" xr:uid="{00000000-0005-0000-0000-000007310000}"/>
    <cellStyle name="60% - Ênfase3 61" xfId="14411" xr:uid="{00000000-0005-0000-0000-000008310000}"/>
    <cellStyle name="60% - Ênfase3 62" xfId="14412" xr:uid="{00000000-0005-0000-0000-000009310000}"/>
    <cellStyle name="60% - Ênfase3 63" xfId="14413" xr:uid="{00000000-0005-0000-0000-00000A310000}"/>
    <cellStyle name="60% - Ênfase3 64" xfId="14414" xr:uid="{00000000-0005-0000-0000-00000B310000}"/>
    <cellStyle name="60% - Ênfase3 65" xfId="14415" xr:uid="{00000000-0005-0000-0000-00000C310000}"/>
    <cellStyle name="60% - Ênfase3 66" xfId="14416" xr:uid="{00000000-0005-0000-0000-00000D310000}"/>
    <cellStyle name="60% - Ênfase3 67" xfId="14417" xr:uid="{00000000-0005-0000-0000-00000E310000}"/>
    <cellStyle name="60% - Ênfase3 68" xfId="14418" xr:uid="{00000000-0005-0000-0000-00000F310000}"/>
    <cellStyle name="60% - Ênfase3 69" xfId="14419" xr:uid="{00000000-0005-0000-0000-000010310000}"/>
    <cellStyle name="60% - Ênfase3 7" xfId="14420" xr:uid="{00000000-0005-0000-0000-000011310000}"/>
    <cellStyle name="60% - Ênfase3 70" xfId="14421" xr:uid="{00000000-0005-0000-0000-000012310000}"/>
    <cellStyle name="60% - Ênfase3 71" xfId="14422" xr:uid="{00000000-0005-0000-0000-000013310000}"/>
    <cellStyle name="60% - Ênfase3 72" xfId="14423" xr:uid="{00000000-0005-0000-0000-000014310000}"/>
    <cellStyle name="60% - Ênfase3 73" xfId="14424" xr:uid="{00000000-0005-0000-0000-000015310000}"/>
    <cellStyle name="60% - Ênfase3 74" xfId="14425" xr:uid="{00000000-0005-0000-0000-000016310000}"/>
    <cellStyle name="60% - Ênfase3 75" xfId="14426" xr:uid="{00000000-0005-0000-0000-000017310000}"/>
    <cellStyle name="60% - Ênfase3 76" xfId="14427" xr:uid="{00000000-0005-0000-0000-000018310000}"/>
    <cellStyle name="60% - Ênfase3 77" xfId="14428" xr:uid="{00000000-0005-0000-0000-000019310000}"/>
    <cellStyle name="60% - Ênfase3 78" xfId="14429" xr:uid="{00000000-0005-0000-0000-00001A310000}"/>
    <cellStyle name="60% - Ênfase3 79" xfId="14430" xr:uid="{00000000-0005-0000-0000-00001B310000}"/>
    <cellStyle name="60% - Ênfase3 8" xfId="14431" xr:uid="{00000000-0005-0000-0000-00001C310000}"/>
    <cellStyle name="60% - Ênfase3 80" xfId="14432" xr:uid="{00000000-0005-0000-0000-00001D310000}"/>
    <cellStyle name="60% - Ênfase3 81" xfId="14433" xr:uid="{00000000-0005-0000-0000-00001E310000}"/>
    <cellStyle name="60% - Ênfase3 82" xfId="14434" xr:uid="{00000000-0005-0000-0000-00001F310000}"/>
    <cellStyle name="60% - Ênfase3 83" xfId="14435" xr:uid="{00000000-0005-0000-0000-000020310000}"/>
    <cellStyle name="60% - Ênfase3 84" xfId="14436" xr:uid="{00000000-0005-0000-0000-000021310000}"/>
    <cellStyle name="60% - Ênfase3 85" xfId="14437" xr:uid="{00000000-0005-0000-0000-000022310000}"/>
    <cellStyle name="60% - Ênfase3 86" xfId="14438" xr:uid="{00000000-0005-0000-0000-000023310000}"/>
    <cellStyle name="60% - Ênfase3 87" xfId="14439" xr:uid="{00000000-0005-0000-0000-000024310000}"/>
    <cellStyle name="60% - Ênfase3 88" xfId="14440" xr:uid="{00000000-0005-0000-0000-000025310000}"/>
    <cellStyle name="60% - Ênfase3 89" xfId="14441" xr:uid="{00000000-0005-0000-0000-000026310000}"/>
    <cellStyle name="60% - Ênfase3 9" xfId="14442" xr:uid="{00000000-0005-0000-0000-000027310000}"/>
    <cellStyle name="60% - Ênfase3 90" xfId="14443" xr:uid="{00000000-0005-0000-0000-000028310000}"/>
    <cellStyle name="60% - Ênfase3 91" xfId="14444" xr:uid="{00000000-0005-0000-0000-000029310000}"/>
    <cellStyle name="60% - Ênfase3 92" xfId="14445" xr:uid="{00000000-0005-0000-0000-00002A310000}"/>
    <cellStyle name="60% - Ênfase3 93" xfId="14446" xr:uid="{00000000-0005-0000-0000-00002B310000}"/>
    <cellStyle name="60% - Ênfase3 94" xfId="14447" xr:uid="{00000000-0005-0000-0000-00002C310000}"/>
    <cellStyle name="60% - Ênfase3 95" xfId="14448" xr:uid="{00000000-0005-0000-0000-00002D310000}"/>
    <cellStyle name="60% - Ênfase3 96" xfId="14449" xr:uid="{00000000-0005-0000-0000-00002E310000}"/>
    <cellStyle name="60% - Ênfase3 97" xfId="14450" xr:uid="{00000000-0005-0000-0000-00002F310000}"/>
    <cellStyle name="60% - Ênfase3 98" xfId="14451" xr:uid="{00000000-0005-0000-0000-000030310000}"/>
    <cellStyle name="60% - Ênfase3 99" xfId="14452" xr:uid="{00000000-0005-0000-0000-000031310000}"/>
    <cellStyle name="60% - Ênfase4 10" xfId="14453" xr:uid="{00000000-0005-0000-0000-000032310000}"/>
    <cellStyle name="60% - Ênfase4 100" xfId="14454" xr:uid="{00000000-0005-0000-0000-000033310000}"/>
    <cellStyle name="60% - Ênfase4 101" xfId="14455" xr:uid="{00000000-0005-0000-0000-000034310000}"/>
    <cellStyle name="60% - Ênfase4 102" xfId="14456" xr:uid="{00000000-0005-0000-0000-000035310000}"/>
    <cellStyle name="60% - Ênfase4 103" xfId="14457" xr:uid="{00000000-0005-0000-0000-000036310000}"/>
    <cellStyle name="60% - Ênfase4 104" xfId="14458" xr:uid="{00000000-0005-0000-0000-000037310000}"/>
    <cellStyle name="60% - Ênfase4 105" xfId="14459" xr:uid="{00000000-0005-0000-0000-000038310000}"/>
    <cellStyle name="60% - Ênfase4 106" xfId="14460" xr:uid="{00000000-0005-0000-0000-000039310000}"/>
    <cellStyle name="60% - Ênfase4 107" xfId="14461" xr:uid="{00000000-0005-0000-0000-00003A310000}"/>
    <cellStyle name="60% - Ênfase4 108" xfId="14462" xr:uid="{00000000-0005-0000-0000-00003B310000}"/>
    <cellStyle name="60% - Ênfase4 109" xfId="14463" xr:uid="{00000000-0005-0000-0000-00003C310000}"/>
    <cellStyle name="60% - Ênfase4 11" xfId="14464" xr:uid="{00000000-0005-0000-0000-00003D310000}"/>
    <cellStyle name="60% - Ênfase4 110" xfId="14465" xr:uid="{00000000-0005-0000-0000-00003E310000}"/>
    <cellStyle name="60% - Ênfase4 111" xfId="14466" xr:uid="{00000000-0005-0000-0000-00003F310000}"/>
    <cellStyle name="60% - Ênfase4 112" xfId="14467" xr:uid="{00000000-0005-0000-0000-000040310000}"/>
    <cellStyle name="60% - Ênfase4 113" xfId="14468" xr:uid="{00000000-0005-0000-0000-000041310000}"/>
    <cellStyle name="60% - Ênfase4 114" xfId="14469" xr:uid="{00000000-0005-0000-0000-000042310000}"/>
    <cellStyle name="60% - Ênfase4 115" xfId="14470" xr:uid="{00000000-0005-0000-0000-000043310000}"/>
    <cellStyle name="60% - Ênfase4 116" xfId="14471" xr:uid="{00000000-0005-0000-0000-000044310000}"/>
    <cellStyle name="60% - Ênfase4 117" xfId="14472" xr:uid="{00000000-0005-0000-0000-000045310000}"/>
    <cellStyle name="60% - Ênfase4 118" xfId="14473" xr:uid="{00000000-0005-0000-0000-000046310000}"/>
    <cellStyle name="60% - Ênfase4 119" xfId="14474" xr:uid="{00000000-0005-0000-0000-000047310000}"/>
    <cellStyle name="60% - Ênfase4 12" xfId="14475" xr:uid="{00000000-0005-0000-0000-000048310000}"/>
    <cellStyle name="60% - Ênfase4 120" xfId="14476" xr:uid="{00000000-0005-0000-0000-000049310000}"/>
    <cellStyle name="60% - Ênfase4 121" xfId="14477" xr:uid="{00000000-0005-0000-0000-00004A310000}"/>
    <cellStyle name="60% - Ênfase4 122" xfId="14478" xr:uid="{00000000-0005-0000-0000-00004B310000}"/>
    <cellStyle name="60% - Ênfase4 123" xfId="14479" xr:uid="{00000000-0005-0000-0000-00004C310000}"/>
    <cellStyle name="60% - Ênfase4 124" xfId="14480" xr:uid="{00000000-0005-0000-0000-00004D310000}"/>
    <cellStyle name="60% - Ênfase4 125" xfId="14481" xr:uid="{00000000-0005-0000-0000-00004E310000}"/>
    <cellStyle name="60% - Ênfase4 126" xfId="14482" xr:uid="{00000000-0005-0000-0000-00004F310000}"/>
    <cellStyle name="60% - Ênfase4 127" xfId="14483" xr:uid="{00000000-0005-0000-0000-000050310000}"/>
    <cellStyle name="60% - Ênfase4 128" xfId="14484" xr:uid="{00000000-0005-0000-0000-000051310000}"/>
    <cellStyle name="60% - Ênfase4 129" xfId="14485" xr:uid="{00000000-0005-0000-0000-000052310000}"/>
    <cellStyle name="60% - Ênfase4 13" xfId="14486" xr:uid="{00000000-0005-0000-0000-000053310000}"/>
    <cellStyle name="60% - Ênfase4 130" xfId="14487" xr:uid="{00000000-0005-0000-0000-000054310000}"/>
    <cellStyle name="60% - Ênfase4 131" xfId="14488" xr:uid="{00000000-0005-0000-0000-000055310000}"/>
    <cellStyle name="60% - Ênfase4 132" xfId="14489" xr:uid="{00000000-0005-0000-0000-000056310000}"/>
    <cellStyle name="60% - Ênfase4 133" xfId="14490" xr:uid="{00000000-0005-0000-0000-000057310000}"/>
    <cellStyle name="60% - Ênfase4 134" xfId="14491" xr:uid="{00000000-0005-0000-0000-000058310000}"/>
    <cellStyle name="60% - Ênfase4 135" xfId="14492" xr:uid="{00000000-0005-0000-0000-000059310000}"/>
    <cellStyle name="60% - Ênfase4 136" xfId="14493" xr:uid="{00000000-0005-0000-0000-00005A310000}"/>
    <cellStyle name="60% - Ênfase4 137" xfId="14494" xr:uid="{00000000-0005-0000-0000-00005B310000}"/>
    <cellStyle name="60% - Ênfase4 138" xfId="14495" xr:uid="{00000000-0005-0000-0000-00005C310000}"/>
    <cellStyle name="60% - Ênfase4 139" xfId="14496" xr:uid="{00000000-0005-0000-0000-00005D310000}"/>
    <cellStyle name="60% - Ênfase4 14" xfId="14497" xr:uid="{00000000-0005-0000-0000-00005E310000}"/>
    <cellStyle name="60% - Ênfase4 140" xfId="14498" xr:uid="{00000000-0005-0000-0000-00005F310000}"/>
    <cellStyle name="60% - Ênfase4 141" xfId="14499" xr:uid="{00000000-0005-0000-0000-000060310000}"/>
    <cellStyle name="60% - Ênfase4 142" xfId="14500" xr:uid="{00000000-0005-0000-0000-000061310000}"/>
    <cellStyle name="60% - Ênfase4 143" xfId="14501" xr:uid="{00000000-0005-0000-0000-000062310000}"/>
    <cellStyle name="60% - Ênfase4 144" xfId="14502" xr:uid="{00000000-0005-0000-0000-000063310000}"/>
    <cellStyle name="60% - Ênfase4 145" xfId="14503" xr:uid="{00000000-0005-0000-0000-000064310000}"/>
    <cellStyle name="60% - Ênfase4 146" xfId="14504" xr:uid="{00000000-0005-0000-0000-000065310000}"/>
    <cellStyle name="60% - Ênfase4 147" xfId="14505" xr:uid="{00000000-0005-0000-0000-000066310000}"/>
    <cellStyle name="60% - Ênfase4 148" xfId="14506" xr:uid="{00000000-0005-0000-0000-000067310000}"/>
    <cellStyle name="60% - Ênfase4 149" xfId="14507" xr:uid="{00000000-0005-0000-0000-000068310000}"/>
    <cellStyle name="60% - Ênfase4 15" xfId="14508" xr:uid="{00000000-0005-0000-0000-000069310000}"/>
    <cellStyle name="60% - Ênfase4 150" xfId="14509" xr:uid="{00000000-0005-0000-0000-00006A310000}"/>
    <cellStyle name="60% - Ênfase4 151" xfId="14510" xr:uid="{00000000-0005-0000-0000-00006B310000}"/>
    <cellStyle name="60% - Ênfase4 152" xfId="14511" xr:uid="{00000000-0005-0000-0000-00006C310000}"/>
    <cellStyle name="60% - Ênfase4 153" xfId="14512" xr:uid="{00000000-0005-0000-0000-00006D310000}"/>
    <cellStyle name="60% - Ênfase4 154" xfId="14513" xr:uid="{00000000-0005-0000-0000-00006E310000}"/>
    <cellStyle name="60% - Ênfase4 155" xfId="14514" xr:uid="{00000000-0005-0000-0000-00006F310000}"/>
    <cellStyle name="60% - Ênfase4 156" xfId="14515" xr:uid="{00000000-0005-0000-0000-000070310000}"/>
    <cellStyle name="60% - Ênfase4 157" xfId="14516" xr:uid="{00000000-0005-0000-0000-000071310000}"/>
    <cellStyle name="60% - Ênfase4 158" xfId="14517" xr:uid="{00000000-0005-0000-0000-000072310000}"/>
    <cellStyle name="60% - Ênfase4 159" xfId="14518" xr:uid="{00000000-0005-0000-0000-000073310000}"/>
    <cellStyle name="60% - Ênfase4 16" xfId="14519" xr:uid="{00000000-0005-0000-0000-000074310000}"/>
    <cellStyle name="60% - Ênfase4 160" xfId="14520" xr:uid="{00000000-0005-0000-0000-000075310000}"/>
    <cellStyle name="60% - Ênfase4 161" xfId="14521" xr:uid="{00000000-0005-0000-0000-000076310000}"/>
    <cellStyle name="60% - Ênfase4 162" xfId="14522" xr:uid="{00000000-0005-0000-0000-000077310000}"/>
    <cellStyle name="60% - Ênfase4 163" xfId="14523" xr:uid="{00000000-0005-0000-0000-000078310000}"/>
    <cellStyle name="60% - Ênfase4 164" xfId="14524" xr:uid="{00000000-0005-0000-0000-000079310000}"/>
    <cellStyle name="60% - Ênfase4 165" xfId="14525" xr:uid="{00000000-0005-0000-0000-00007A310000}"/>
    <cellStyle name="60% - Ênfase4 166" xfId="14526" xr:uid="{00000000-0005-0000-0000-00007B310000}"/>
    <cellStyle name="60% - Ênfase4 167" xfId="14527" xr:uid="{00000000-0005-0000-0000-00007C310000}"/>
    <cellStyle name="60% - Ênfase4 168" xfId="14528" xr:uid="{00000000-0005-0000-0000-00007D310000}"/>
    <cellStyle name="60% - Ênfase4 169" xfId="14529" xr:uid="{00000000-0005-0000-0000-00007E310000}"/>
    <cellStyle name="60% - Ênfase4 17" xfId="14530" xr:uid="{00000000-0005-0000-0000-00007F310000}"/>
    <cellStyle name="60% - Ênfase4 170" xfId="14531" xr:uid="{00000000-0005-0000-0000-000080310000}"/>
    <cellStyle name="60% - Ênfase4 171" xfId="14532" xr:uid="{00000000-0005-0000-0000-000081310000}"/>
    <cellStyle name="60% - Ênfase4 172" xfId="14533" xr:uid="{00000000-0005-0000-0000-000082310000}"/>
    <cellStyle name="60% - Ênfase4 173" xfId="14534" xr:uid="{00000000-0005-0000-0000-000083310000}"/>
    <cellStyle name="60% - Ênfase4 174" xfId="14535" xr:uid="{00000000-0005-0000-0000-000084310000}"/>
    <cellStyle name="60% - Ênfase4 175" xfId="14536" xr:uid="{00000000-0005-0000-0000-000085310000}"/>
    <cellStyle name="60% - Ênfase4 176" xfId="14537" xr:uid="{00000000-0005-0000-0000-000086310000}"/>
    <cellStyle name="60% - Ênfase4 177" xfId="14538" xr:uid="{00000000-0005-0000-0000-000087310000}"/>
    <cellStyle name="60% - Ênfase4 178" xfId="14539" xr:uid="{00000000-0005-0000-0000-000088310000}"/>
    <cellStyle name="60% - Ênfase4 179" xfId="14540" xr:uid="{00000000-0005-0000-0000-000089310000}"/>
    <cellStyle name="60% - Ênfase4 18" xfId="14541" xr:uid="{00000000-0005-0000-0000-00008A310000}"/>
    <cellStyle name="60% - Ênfase4 180" xfId="14542" xr:uid="{00000000-0005-0000-0000-00008B310000}"/>
    <cellStyle name="60% - Ênfase4 181" xfId="14543" xr:uid="{00000000-0005-0000-0000-00008C310000}"/>
    <cellStyle name="60% - Ênfase4 182" xfId="14544" xr:uid="{00000000-0005-0000-0000-00008D310000}"/>
    <cellStyle name="60% - Ênfase4 183" xfId="14545" xr:uid="{00000000-0005-0000-0000-00008E310000}"/>
    <cellStyle name="60% - Ênfase4 184" xfId="14546" xr:uid="{00000000-0005-0000-0000-00008F310000}"/>
    <cellStyle name="60% - Ênfase4 185" xfId="14547" xr:uid="{00000000-0005-0000-0000-000090310000}"/>
    <cellStyle name="60% - Ênfase4 186" xfId="14548" xr:uid="{00000000-0005-0000-0000-000091310000}"/>
    <cellStyle name="60% - Ênfase4 187" xfId="14549" xr:uid="{00000000-0005-0000-0000-000092310000}"/>
    <cellStyle name="60% - Ênfase4 188" xfId="14550" xr:uid="{00000000-0005-0000-0000-000093310000}"/>
    <cellStyle name="60% - Ênfase4 189" xfId="14551" xr:uid="{00000000-0005-0000-0000-000094310000}"/>
    <cellStyle name="60% - Ênfase4 19" xfId="14552" xr:uid="{00000000-0005-0000-0000-000095310000}"/>
    <cellStyle name="60% - Ênfase4 190" xfId="14553" xr:uid="{00000000-0005-0000-0000-000096310000}"/>
    <cellStyle name="60% - Ênfase4 191" xfId="14554" xr:uid="{00000000-0005-0000-0000-000097310000}"/>
    <cellStyle name="60% - Ênfase4 192" xfId="14555" xr:uid="{00000000-0005-0000-0000-000098310000}"/>
    <cellStyle name="60% - Ênfase4 193" xfId="14556" xr:uid="{00000000-0005-0000-0000-000099310000}"/>
    <cellStyle name="60% - Ênfase4 194" xfId="14557" xr:uid="{00000000-0005-0000-0000-00009A310000}"/>
    <cellStyle name="60% - Ênfase4 195" xfId="14558" xr:uid="{00000000-0005-0000-0000-00009B310000}"/>
    <cellStyle name="60% - Ênfase4 196" xfId="14559" xr:uid="{00000000-0005-0000-0000-00009C310000}"/>
    <cellStyle name="60% - Ênfase4 197" xfId="14560" xr:uid="{00000000-0005-0000-0000-00009D310000}"/>
    <cellStyle name="60% - Ênfase4 198" xfId="14561" xr:uid="{00000000-0005-0000-0000-00009E310000}"/>
    <cellStyle name="60% - Ênfase4 199" xfId="14562" xr:uid="{00000000-0005-0000-0000-00009F310000}"/>
    <cellStyle name="60% - Ênfase4 2" xfId="24" xr:uid="{00000000-0005-0000-0000-0000A0310000}"/>
    <cellStyle name="60% - Ênfase4 2 2" xfId="604" xr:uid="{00000000-0005-0000-0000-0000A1310000}"/>
    <cellStyle name="60% - Ênfase4 2 2 2" xfId="14563" xr:uid="{00000000-0005-0000-0000-0000A2310000}"/>
    <cellStyle name="60% - Ênfase4 2 2 3" xfId="14564" xr:uid="{00000000-0005-0000-0000-0000A3310000}"/>
    <cellStyle name="60% - Ênfase4 2 2_Plan1" xfId="17635" xr:uid="{00000000-0005-0000-0000-0000A4310000}"/>
    <cellStyle name="60% - Ênfase4 2 3" xfId="14565" xr:uid="{00000000-0005-0000-0000-0000A5310000}"/>
    <cellStyle name="60% - Ênfase4 2 4" xfId="14566" xr:uid="{00000000-0005-0000-0000-0000A6310000}"/>
    <cellStyle name="60% - Ênfase4 2 5" xfId="14567" xr:uid="{00000000-0005-0000-0000-0000A7310000}"/>
    <cellStyle name="60% - Ênfase4 2 6" xfId="14568" xr:uid="{00000000-0005-0000-0000-0000A8310000}"/>
    <cellStyle name="60% - Ênfase4 2 7" xfId="14569" xr:uid="{00000000-0005-0000-0000-0000A9310000}"/>
    <cellStyle name="60% - Ênfase4 2 8" xfId="14570" xr:uid="{00000000-0005-0000-0000-0000AA310000}"/>
    <cellStyle name="60% - Ênfase4 2_BALANCETES_VERONA" xfId="14571" xr:uid="{00000000-0005-0000-0000-0000AB310000}"/>
    <cellStyle name="60% - Ênfase4 20" xfId="14572" xr:uid="{00000000-0005-0000-0000-0000AC310000}"/>
    <cellStyle name="60% - Ênfase4 200" xfId="14573" xr:uid="{00000000-0005-0000-0000-0000AD310000}"/>
    <cellStyle name="60% - Ênfase4 201" xfId="14574" xr:uid="{00000000-0005-0000-0000-0000AE310000}"/>
    <cellStyle name="60% - Ênfase4 202" xfId="14575" xr:uid="{00000000-0005-0000-0000-0000AF310000}"/>
    <cellStyle name="60% - Ênfase4 203" xfId="14576" xr:uid="{00000000-0005-0000-0000-0000B0310000}"/>
    <cellStyle name="60% - Ênfase4 204" xfId="14577" xr:uid="{00000000-0005-0000-0000-0000B1310000}"/>
    <cellStyle name="60% - Ênfase4 205" xfId="14578" xr:uid="{00000000-0005-0000-0000-0000B2310000}"/>
    <cellStyle name="60% - Ênfase4 206" xfId="14579" xr:uid="{00000000-0005-0000-0000-0000B3310000}"/>
    <cellStyle name="60% - Ênfase4 207" xfId="14580" xr:uid="{00000000-0005-0000-0000-0000B4310000}"/>
    <cellStyle name="60% - Ênfase4 208" xfId="14581" xr:uid="{00000000-0005-0000-0000-0000B5310000}"/>
    <cellStyle name="60% - Ênfase4 209" xfId="14582" xr:uid="{00000000-0005-0000-0000-0000B6310000}"/>
    <cellStyle name="60% - Ênfase4 21" xfId="14583" xr:uid="{00000000-0005-0000-0000-0000B7310000}"/>
    <cellStyle name="60% - Ênfase4 210" xfId="14584" xr:uid="{00000000-0005-0000-0000-0000B8310000}"/>
    <cellStyle name="60% - Ênfase4 211" xfId="14585" xr:uid="{00000000-0005-0000-0000-0000B9310000}"/>
    <cellStyle name="60% - Ênfase4 212" xfId="14586" xr:uid="{00000000-0005-0000-0000-0000BA310000}"/>
    <cellStyle name="60% - Ênfase4 213" xfId="14587" xr:uid="{00000000-0005-0000-0000-0000BB310000}"/>
    <cellStyle name="60% - Ênfase4 214" xfId="14588" xr:uid="{00000000-0005-0000-0000-0000BC310000}"/>
    <cellStyle name="60% - Ênfase4 215" xfId="14589" xr:uid="{00000000-0005-0000-0000-0000BD310000}"/>
    <cellStyle name="60% - Ênfase4 216" xfId="14590" xr:uid="{00000000-0005-0000-0000-0000BE310000}"/>
    <cellStyle name="60% - Ênfase4 217" xfId="14591" xr:uid="{00000000-0005-0000-0000-0000BF310000}"/>
    <cellStyle name="60% - Ênfase4 218" xfId="14592" xr:uid="{00000000-0005-0000-0000-0000C0310000}"/>
    <cellStyle name="60% - Ênfase4 219" xfId="14593" xr:uid="{00000000-0005-0000-0000-0000C1310000}"/>
    <cellStyle name="60% - Ênfase4 22" xfId="14594" xr:uid="{00000000-0005-0000-0000-0000C2310000}"/>
    <cellStyle name="60% - Ênfase4 220" xfId="14595" xr:uid="{00000000-0005-0000-0000-0000C3310000}"/>
    <cellStyle name="60% - Ênfase4 221" xfId="14596" xr:uid="{00000000-0005-0000-0000-0000C4310000}"/>
    <cellStyle name="60% - Ênfase4 222" xfId="14597" xr:uid="{00000000-0005-0000-0000-0000C5310000}"/>
    <cellStyle name="60% - Ênfase4 223" xfId="14598" xr:uid="{00000000-0005-0000-0000-0000C6310000}"/>
    <cellStyle name="60% - Ênfase4 224" xfId="14599" xr:uid="{00000000-0005-0000-0000-0000C7310000}"/>
    <cellStyle name="60% - Ênfase4 225" xfId="14600" xr:uid="{00000000-0005-0000-0000-0000C8310000}"/>
    <cellStyle name="60% - Ênfase4 226" xfId="14601" xr:uid="{00000000-0005-0000-0000-0000C9310000}"/>
    <cellStyle name="60% - Ênfase4 227" xfId="14602" xr:uid="{00000000-0005-0000-0000-0000CA310000}"/>
    <cellStyle name="60% - Ênfase4 228" xfId="14603" xr:uid="{00000000-0005-0000-0000-0000CB310000}"/>
    <cellStyle name="60% - Ênfase4 229" xfId="14604" xr:uid="{00000000-0005-0000-0000-0000CC310000}"/>
    <cellStyle name="60% - Ênfase4 23" xfId="14605" xr:uid="{00000000-0005-0000-0000-0000CD310000}"/>
    <cellStyle name="60% - Ênfase4 230" xfId="14606" xr:uid="{00000000-0005-0000-0000-0000CE310000}"/>
    <cellStyle name="60% - Ênfase4 231" xfId="14607" xr:uid="{00000000-0005-0000-0000-0000CF310000}"/>
    <cellStyle name="60% - Ênfase4 232" xfId="14608" xr:uid="{00000000-0005-0000-0000-0000D0310000}"/>
    <cellStyle name="60% - Ênfase4 233" xfId="14609" xr:uid="{00000000-0005-0000-0000-0000D1310000}"/>
    <cellStyle name="60% - Ênfase4 234" xfId="14610" xr:uid="{00000000-0005-0000-0000-0000D2310000}"/>
    <cellStyle name="60% - Ênfase4 235" xfId="14611" xr:uid="{00000000-0005-0000-0000-0000D3310000}"/>
    <cellStyle name="60% - Ênfase4 236" xfId="14612" xr:uid="{00000000-0005-0000-0000-0000D4310000}"/>
    <cellStyle name="60% - Ênfase4 237" xfId="14613" xr:uid="{00000000-0005-0000-0000-0000D5310000}"/>
    <cellStyle name="60% - Ênfase4 238" xfId="14614" xr:uid="{00000000-0005-0000-0000-0000D6310000}"/>
    <cellStyle name="60% - Ênfase4 239" xfId="14615" xr:uid="{00000000-0005-0000-0000-0000D7310000}"/>
    <cellStyle name="60% - Ênfase4 24" xfId="14616" xr:uid="{00000000-0005-0000-0000-0000D8310000}"/>
    <cellStyle name="60% - Ênfase4 240" xfId="14617" xr:uid="{00000000-0005-0000-0000-0000D9310000}"/>
    <cellStyle name="60% - Ênfase4 241" xfId="14618" xr:uid="{00000000-0005-0000-0000-0000DA310000}"/>
    <cellStyle name="60% - Ênfase4 242" xfId="14619" xr:uid="{00000000-0005-0000-0000-0000DB310000}"/>
    <cellStyle name="60% - Ênfase4 243" xfId="14620" xr:uid="{00000000-0005-0000-0000-0000DC310000}"/>
    <cellStyle name="60% - Ênfase4 244" xfId="14621" xr:uid="{00000000-0005-0000-0000-0000DD310000}"/>
    <cellStyle name="60% - Ênfase4 245" xfId="14622" xr:uid="{00000000-0005-0000-0000-0000DE310000}"/>
    <cellStyle name="60% - Ênfase4 246" xfId="14623" xr:uid="{00000000-0005-0000-0000-0000DF310000}"/>
    <cellStyle name="60% - Ênfase4 247" xfId="14624" xr:uid="{00000000-0005-0000-0000-0000E0310000}"/>
    <cellStyle name="60% - Ênfase4 248" xfId="14625" xr:uid="{00000000-0005-0000-0000-0000E1310000}"/>
    <cellStyle name="60% - Ênfase4 249" xfId="14626" xr:uid="{00000000-0005-0000-0000-0000E2310000}"/>
    <cellStyle name="60% - Ênfase4 25" xfId="14627" xr:uid="{00000000-0005-0000-0000-0000E3310000}"/>
    <cellStyle name="60% - Ênfase4 250" xfId="14628" xr:uid="{00000000-0005-0000-0000-0000E4310000}"/>
    <cellStyle name="60% - Ênfase4 251" xfId="14629" xr:uid="{00000000-0005-0000-0000-0000E5310000}"/>
    <cellStyle name="60% - Ênfase4 252" xfId="14630" xr:uid="{00000000-0005-0000-0000-0000E6310000}"/>
    <cellStyle name="60% - Ênfase4 26" xfId="14631" xr:uid="{00000000-0005-0000-0000-0000E7310000}"/>
    <cellStyle name="60% - Ênfase4 27" xfId="14632" xr:uid="{00000000-0005-0000-0000-0000E8310000}"/>
    <cellStyle name="60% - Ênfase4 28" xfId="14633" xr:uid="{00000000-0005-0000-0000-0000E9310000}"/>
    <cellStyle name="60% - Ênfase4 29" xfId="14634" xr:uid="{00000000-0005-0000-0000-0000EA310000}"/>
    <cellStyle name="60% - Ênfase4 3" xfId="605" xr:uid="{00000000-0005-0000-0000-0000EB310000}"/>
    <cellStyle name="60% - Ênfase4 3 2" xfId="14635" xr:uid="{00000000-0005-0000-0000-0000EC310000}"/>
    <cellStyle name="60% - Ênfase4 3 3" xfId="14636" xr:uid="{00000000-0005-0000-0000-0000ED310000}"/>
    <cellStyle name="60% - Ênfase4 3_Plan1" xfId="17636" xr:uid="{00000000-0005-0000-0000-0000EE310000}"/>
    <cellStyle name="60% - Ênfase4 30" xfId="14637" xr:uid="{00000000-0005-0000-0000-0000EF310000}"/>
    <cellStyle name="60% - Ênfase4 31" xfId="14638" xr:uid="{00000000-0005-0000-0000-0000F0310000}"/>
    <cellStyle name="60% - Ênfase4 32" xfId="14639" xr:uid="{00000000-0005-0000-0000-0000F1310000}"/>
    <cellStyle name="60% - Ênfase4 33" xfId="14640" xr:uid="{00000000-0005-0000-0000-0000F2310000}"/>
    <cellStyle name="60% - Ênfase4 34" xfId="14641" xr:uid="{00000000-0005-0000-0000-0000F3310000}"/>
    <cellStyle name="60% - Ênfase4 35" xfId="14642" xr:uid="{00000000-0005-0000-0000-0000F4310000}"/>
    <cellStyle name="60% - Ênfase4 36" xfId="14643" xr:uid="{00000000-0005-0000-0000-0000F5310000}"/>
    <cellStyle name="60% - Ênfase4 37" xfId="14644" xr:uid="{00000000-0005-0000-0000-0000F6310000}"/>
    <cellStyle name="60% - Ênfase4 38" xfId="14645" xr:uid="{00000000-0005-0000-0000-0000F7310000}"/>
    <cellStyle name="60% - Ênfase4 39" xfId="14646" xr:uid="{00000000-0005-0000-0000-0000F8310000}"/>
    <cellStyle name="60% - Ênfase4 4" xfId="606" xr:uid="{00000000-0005-0000-0000-0000F9310000}"/>
    <cellStyle name="60% - Ênfase4 4 2" xfId="14647" xr:uid="{00000000-0005-0000-0000-0000FA310000}"/>
    <cellStyle name="60% - Ênfase4 4 3" xfId="14648" xr:uid="{00000000-0005-0000-0000-0000FB310000}"/>
    <cellStyle name="60% - Ênfase4 4_Plan1" xfId="17637" xr:uid="{00000000-0005-0000-0000-0000FC310000}"/>
    <cellStyle name="60% - Ênfase4 40" xfId="14649" xr:uid="{00000000-0005-0000-0000-0000FD310000}"/>
    <cellStyle name="60% - Ênfase4 41" xfId="14650" xr:uid="{00000000-0005-0000-0000-0000FE310000}"/>
    <cellStyle name="60% - Ênfase4 42" xfId="14651" xr:uid="{00000000-0005-0000-0000-0000FF310000}"/>
    <cellStyle name="60% - Ênfase4 43" xfId="14652" xr:uid="{00000000-0005-0000-0000-000000320000}"/>
    <cellStyle name="60% - Ênfase4 44" xfId="14653" xr:uid="{00000000-0005-0000-0000-000001320000}"/>
    <cellStyle name="60% - Ênfase4 45" xfId="14654" xr:uid="{00000000-0005-0000-0000-000002320000}"/>
    <cellStyle name="60% - Ênfase4 46" xfId="14655" xr:uid="{00000000-0005-0000-0000-000003320000}"/>
    <cellStyle name="60% - Ênfase4 47" xfId="14656" xr:uid="{00000000-0005-0000-0000-000004320000}"/>
    <cellStyle name="60% - Ênfase4 48" xfId="14657" xr:uid="{00000000-0005-0000-0000-000005320000}"/>
    <cellStyle name="60% - Ênfase4 49" xfId="14658" xr:uid="{00000000-0005-0000-0000-000006320000}"/>
    <cellStyle name="60% - Ênfase4 5" xfId="607" xr:uid="{00000000-0005-0000-0000-000007320000}"/>
    <cellStyle name="60% - Ênfase4 50" xfId="14659" xr:uid="{00000000-0005-0000-0000-000008320000}"/>
    <cellStyle name="60% - Ênfase4 51" xfId="14660" xr:uid="{00000000-0005-0000-0000-000009320000}"/>
    <cellStyle name="60% - Ênfase4 52" xfId="14661" xr:uid="{00000000-0005-0000-0000-00000A320000}"/>
    <cellStyle name="60% - Ênfase4 53" xfId="14662" xr:uid="{00000000-0005-0000-0000-00000B320000}"/>
    <cellStyle name="60% - Ênfase4 54" xfId="14663" xr:uid="{00000000-0005-0000-0000-00000C320000}"/>
    <cellStyle name="60% - Ênfase4 55" xfId="14664" xr:uid="{00000000-0005-0000-0000-00000D320000}"/>
    <cellStyle name="60% - Ênfase4 56" xfId="14665" xr:uid="{00000000-0005-0000-0000-00000E320000}"/>
    <cellStyle name="60% - Ênfase4 57" xfId="14666" xr:uid="{00000000-0005-0000-0000-00000F320000}"/>
    <cellStyle name="60% - Ênfase4 58" xfId="14667" xr:uid="{00000000-0005-0000-0000-000010320000}"/>
    <cellStyle name="60% - Ênfase4 59" xfId="14668" xr:uid="{00000000-0005-0000-0000-000011320000}"/>
    <cellStyle name="60% - Ênfase4 6" xfId="14669" xr:uid="{00000000-0005-0000-0000-000012320000}"/>
    <cellStyle name="60% - Ênfase4 60" xfId="14670" xr:uid="{00000000-0005-0000-0000-000013320000}"/>
    <cellStyle name="60% - Ênfase4 61" xfId="14671" xr:uid="{00000000-0005-0000-0000-000014320000}"/>
    <cellStyle name="60% - Ênfase4 62" xfId="14672" xr:uid="{00000000-0005-0000-0000-000015320000}"/>
    <cellStyle name="60% - Ênfase4 63" xfId="14673" xr:uid="{00000000-0005-0000-0000-000016320000}"/>
    <cellStyle name="60% - Ênfase4 64" xfId="14674" xr:uid="{00000000-0005-0000-0000-000017320000}"/>
    <cellStyle name="60% - Ênfase4 65" xfId="14675" xr:uid="{00000000-0005-0000-0000-000018320000}"/>
    <cellStyle name="60% - Ênfase4 66" xfId="14676" xr:uid="{00000000-0005-0000-0000-000019320000}"/>
    <cellStyle name="60% - Ênfase4 67" xfId="14677" xr:uid="{00000000-0005-0000-0000-00001A320000}"/>
    <cellStyle name="60% - Ênfase4 68" xfId="14678" xr:uid="{00000000-0005-0000-0000-00001B320000}"/>
    <cellStyle name="60% - Ênfase4 69" xfId="14679" xr:uid="{00000000-0005-0000-0000-00001C320000}"/>
    <cellStyle name="60% - Ênfase4 7" xfId="14680" xr:uid="{00000000-0005-0000-0000-00001D320000}"/>
    <cellStyle name="60% - Ênfase4 70" xfId="14681" xr:uid="{00000000-0005-0000-0000-00001E320000}"/>
    <cellStyle name="60% - Ênfase4 71" xfId="14682" xr:uid="{00000000-0005-0000-0000-00001F320000}"/>
    <cellStyle name="60% - Ênfase4 72" xfId="14683" xr:uid="{00000000-0005-0000-0000-000020320000}"/>
    <cellStyle name="60% - Ênfase4 73" xfId="14684" xr:uid="{00000000-0005-0000-0000-000021320000}"/>
    <cellStyle name="60% - Ênfase4 74" xfId="14685" xr:uid="{00000000-0005-0000-0000-000022320000}"/>
    <cellStyle name="60% - Ênfase4 75" xfId="14686" xr:uid="{00000000-0005-0000-0000-000023320000}"/>
    <cellStyle name="60% - Ênfase4 76" xfId="14687" xr:uid="{00000000-0005-0000-0000-000024320000}"/>
    <cellStyle name="60% - Ênfase4 77" xfId="14688" xr:uid="{00000000-0005-0000-0000-000025320000}"/>
    <cellStyle name="60% - Ênfase4 78" xfId="14689" xr:uid="{00000000-0005-0000-0000-000026320000}"/>
    <cellStyle name="60% - Ênfase4 79" xfId="14690" xr:uid="{00000000-0005-0000-0000-000027320000}"/>
    <cellStyle name="60% - Ênfase4 8" xfId="14691" xr:uid="{00000000-0005-0000-0000-000028320000}"/>
    <cellStyle name="60% - Ênfase4 80" xfId="14692" xr:uid="{00000000-0005-0000-0000-000029320000}"/>
    <cellStyle name="60% - Ênfase4 81" xfId="14693" xr:uid="{00000000-0005-0000-0000-00002A320000}"/>
    <cellStyle name="60% - Ênfase4 82" xfId="14694" xr:uid="{00000000-0005-0000-0000-00002B320000}"/>
    <cellStyle name="60% - Ênfase4 83" xfId="14695" xr:uid="{00000000-0005-0000-0000-00002C320000}"/>
    <cellStyle name="60% - Ênfase4 84" xfId="14696" xr:uid="{00000000-0005-0000-0000-00002D320000}"/>
    <cellStyle name="60% - Ênfase4 85" xfId="14697" xr:uid="{00000000-0005-0000-0000-00002E320000}"/>
    <cellStyle name="60% - Ênfase4 86" xfId="14698" xr:uid="{00000000-0005-0000-0000-00002F320000}"/>
    <cellStyle name="60% - Ênfase4 87" xfId="14699" xr:uid="{00000000-0005-0000-0000-000030320000}"/>
    <cellStyle name="60% - Ênfase4 88" xfId="14700" xr:uid="{00000000-0005-0000-0000-000031320000}"/>
    <cellStyle name="60% - Ênfase4 89" xfId="14701" xr:uid="{00000000-0005-0000-0000-000032320000}"/>
    <cellStyle name="60% - Ênfase4 9" xfId="14702" xr:uid="{00000000-0005-0000-0000-000033320000}"/>
    <cellStyle name="60% - Ênfase4 90" xfId="14703" xr:uid="{00000000-0005-0000-0000-000034320000}"/>
    <cellStyle name="60% - Ênfase4 91" xfId="14704" xr:uid="{00000000-0005-0000-0000-000035320000}"/>
    <cellStyle name="60% - Ênfase4 92" xfId="14705" xr:uid="{00000000-0005-0000-0000-000036320000}"/>
    <cellStyle name="60% - Ênfase4 93" xfId="14706" xr:uid="{00000000-0005-0000-0000-000037320000}"/>
    <cellStyle name="60% - Ênfase4 94" xfId="14707" xr:uid="{00000000-0005-0000-0000-000038320000}"/>
    <cellStyle name="60% - Ênfase4 95" xfId="14708" xr:uid="{00000000-0005-0000-0000-000039320000}"/>
    <cellStyle name="60% - Ênfase4 96" xfId="14709" xr:uid="{00000000-0005-0000-0000-00003A320000}"/>
    <cellStyle name="60% - Ênfase4 97" xfId="14710" xr:uid="{00000000-0005-0000-0000-00003B320000}"/>
    <cellStyle name="60% - Ênfase4 98" xfId="14711" xr:uid="{00000000-0005-0000-0000-00003C320000}"/>
    <cellStyle name="60% - Ênfase4 99" xfId="14712" xr:uid="{00000000-0005-0000-0000-00003D320000}"/>
    <cellStyle name="60% - Ênfase5 10" xfId="14713" xr:uid="{00000000-0005-0000-0000-00003E320000}"/>
    <cellStyle name="60% - Ênfase5 100" xfId="14714" xr:uid="{00000000-0005-0000-0000-00003F320000}"/>
    <cellStyle name="60% - Ênfase5 101" xfId="14715" xr:uid="{00000000-0005-0000-0000-000040320000}"/>
    <cellStyle name="60% - Ênfase5 102" xfId="14716" xr:uid="{00000000-0005-0000-0000-000041320000}"/>
    <cellStyle name="60% - Ênfase5 103" xfId="14717" xr:uid="{00000000-0005-0000-0000-000042320000}"/>
    <cellStyle name="60% - Ênfase5 104" xfId="14718" xr:uid="{00000000-0005-0000-0000-000043320000}"/>
    <cellStyle name="60% - Ênfase5 105" xfId="14719" xr:uid="{00000000-0005-0000-0000-000044320000}"/>
    <cellStyle name="60% - Ênfase5 106" xfId="14720" xr:uid="{00000000-0005-0000-0000-000045320000}"/>
    <cellStyle name="60% - Ênfase5 107" xfId="14721" xr:uid="{00000000-0005-0000-0000-000046320000}"/>
    <cellStyle name="60% - Ênfase5 108" xfId="14722" xr:uid="{00000000-0005-0000-0000-000047320000}"/>
    <cellStyle name="60% - Ênfase5 109" xfId="14723" xr:uid="{00000000-0005-0000-0000-000048320000}"/>
    <cellStyle name="60% - Ênfase5 11" xfId="14724" xr:uid="{00000000-0005-0000-0000-000049320000}"/>
    <cellStyle name="60% - Ênfase5 110" xfId="14725" xr:uid="{00000000-0005-0000-0000-00004A320000}"/>
    <cellStyle name="60% - Ênfase5 111" xfId="14726" xr:uid="{00000000-0005-0000-0000-00004B320000}"/>
    <cellStyle name="60% - Ênfase5 112" xfId="14727" xr:uid="{00000000-0005-0000-0000-00004C320000}"/>
    <cellStyle name="60% - Ênfase5 113" xfId="14728" xr:uid="{00000000-0005-0000-0000-00004D320000}"/>
    <cellStyle name="60% - Ênfase5 114" xfId="14729" xr:uid="{00000000-0005-0000-0000-00004E320000}"/>
    <cellStyle name="60% - Ênfase5 115" xfId="14730" xr:uid="{00000000-0005-0000-0000-00004F320000}"/>
    <cellStyle name="60% - Ênfase5 116" xfId="14731" xr:uid="{00000000-0005-0000-0000-000050320000}"/>
    <cellStyle name="60% - Ênfase5 117" xfId="14732" xr:uid="{00000000-0005-0000-0000-000051320000}"/>
    <cellStyle name="60% - Ênfase5 118" xfId="14733" xr:uid="{00000000-0005-0000-0000-000052320000}"/>
    <cellStyle name="60% - Ênfase5 119" xfId="14734" xr:uid="{00000000-0005-0000-0000-000053320000}"/>
    <cellStyle name="60% - Ênfase5 12" xfId="14735" xr:uid="{00000000-0005-0000-0000-000054320000}"/>
    <cellStyle name="60% - Ênfase5 120" xfId="14736" xr:uid="{00000000-0005-0000-0000-000055320000}"/>
    <cellStyle name="60% - Ênfase5 121" xfId="14737" xr:uid="{00000000-0005-0000-0000-000056320000}"/>
    <cellStyle name="60% - Ênfase5 122" xfId="14738" xr:uid="{00000000-0005-0000-0000-000057320000}"/>
    <cellStyle name="60% - Ênfase5 123" xfId="14739" xr:uid="{00000000-0005-0000-0000-000058320000}"/>
    <cellStyle name="60% - Ênfase5 124" xfId="14740" xr:uid="{00000000-0005-0000-0000-000059320000}"/>
    <cellStyle name="60% - Ênfase5 125" xfId="14741" xr:uid="{00000000-0005-0000-0000-00005A320000}"/>
    <cellStyle name="60% - Ênfase5 126" xfId="14742" xr:uid="{00000000-0005-0000-0000-00005B320000}"/>
    <cellStyle name="60% - Ênfase5 127" xfId="14743" xr:uid="{00000000-0005-0000-0000-00005C320000}"/>
    <cellStyle name="60% - Ênfase5 128" xfId="14744" xr:uid="{00000000-0005-0000-0000-00005D320000}"/>
    <cellStyle name="60% - Ênfase5 129" xfId="14745" xr:uid="{00000000-0005-0000-0000-00005E320000}"/>
    <cellStyle name="60% - Ênfase5 13" xfId="14746" xr:uid="{00000000-0005-0000-0000-00005F320000}"/>
    <cellStyle name="60% - Ênfase5 130" xfId="14747" xr:uid="{00000000-0005-0000-0000-000060320000}"/>
    <cellStyle name="60% - Ênfase5 131" xfId="14748" xr:uid="{00000000-0005-0000-0000-000061320000}"/>
    <cellStyle name="60% - Ênfase5 132" xfId="14749" xr:uid="{00000000-0005-0000-0000-000062320000}"/>
    <cellStyle name="60% - Ênfase5 133" xfId="14750" xr:uid="{00000000-0005-0000-0000-000063320000}"/>
    <cellStyle name="60% - Ênfase5 134" xfId="14751" xr:uid="{00000000-0005-0000-0000-000064320000}"/>
    <cellStyle name="60% - Ênfase5 135" xfId="14752" xr:uid="{00000000-0005-0000-0000-000065320000}"/>
    <cellStyle name="60% - Ênfase5 136" xfId="14753" xr:uid="{00000000-0005-0000-0000-000066320000}"/>
    <cellStyle name="60% - Ênfase5 137" xfId="14754" xr:uid="{00000000-0005-0000-0000-000067320000}"/>
    <cellStyle name="60% - Ênfase5 138" xfId="14755" xr:uid="{00000000-0005-0000-0000-000068320000}"/>
    <cellStyle name="60% - Ênfase5 139" xfId="14756" xr:uid="{00000000-0005-0000-0000-000069320000}"/>
    <cellStyle name="60% - Ênfase5 14" xfId="14757" xr:uid="{00000000-0005-0000-0000-00006A320000}"/>
    <cellStyle name="60% - Ênfase5 140" xfId="14758" xr:uid="{00000000-0005-0000-0000-00006B320000}"/>
    <cellStyle name="60% - Ênfase5 141" xfId="14759" xr:uid="{00000000-0005-0000-0000-00006C320000}"/>
    <cellStyle name="60% - Ênfase5 142" xfId="14760" xr:uid="{00000000-0005-0000-0000-00006D320000}"/>
    <cellStyle name="60% - Ênfase5 143" xfId="14761" xr:uid="{00000000-0005-0000-0000-00006E320000}"/>
    <cellStyle name="60% - Ênfase5 144" xfId="14762" xr:uid="{00000000-0005-0000-0000-00006F320000}"/>
    <cellStyle name="60% - Ênfase5 145" xfId="14763" xr:uid="{00000000-0005-0000-0000-000070320000}"/>
    <cellStyle name="60% - Ênfase5 146" xfId="14764" xr:uid="{00000000-0005-0000-0000-000071320000}"/>
    <cellStyle name="60% - Ênfase5 147" xfId="14765" xr:uid="{00000000-0005-0000-0000-000072320000}"/>
    <cellStyle name="60% - Ênfase5 148" xfId="14766" xr:uid="{00000000-0005-0000-0000-000073320000}"/>
    <cellStyle name="60% - Ênfase5 149" xfId="14767" xr:uid="{00000000-0005-0000-0000-000074320000}"/>
    <cellStyle name="60% - Ênfase5 15" xfId="14768" xr:uid="{00000000-0005-0000-0000-000075320000}"/>
    <cellStyle name="60% - Ênfase5 150" xfId="14769" xr:uid="{00000000-0005-0000-0000-000076320000}"/>
    <cellStyle name="60% - Ênfase5 151" xfId="14770" xr:uid="{00000000-0005-0000-0000-000077320000}"/>
    <cellStyle name="60% - Ênfase5 152" xfId="14771" xr:uid="{00000000-0005-0000-0000-000078320000}"/>
    <cellStyle name="60% - Ênfase5 153" xfId="14772" xr:uid="{00000000-0005-0000-0000-000079320000}"/>
    <cellStyle name="60% - Ênfase5 154" xfId="14773" xr:uid="{00000000-0005-0000-0000-00007A320000}"/>
    <cellStyle name="60% - Ênfase5 155" xfId="14774" xr:uid="{00000000-0005-0000-0000-00007B320000}"/>
    <cellStyle name="60% - Ênfase5 156" xfId="14775" xr:uid="{00000000-0005-0000-0000-00007C320000}"/>
    <cellStyle name="60% - Ênfase5 157" xfId="14776" xr:uid="{00000000-0005-0000-0000-00007D320000}"/>
    <cellStyle name="60% - Ênfase5 158" xfId="14777" xr:uid="{00000000-0005-0000-0000-00007E320000}"/>
    <cellStyle name="60% - Ênfase5 159" xfId="14778" xr:uid="{00000000-0005-0000-0000-00007F320000}"/>
    <cellStyle name="60% - Ênfase5 16" xfId="14779" xr:uid="{00000000-0005-0000-0000-000080320000}"/>
    <cellStyle name="60% - Ênfase5 160" xfId="14780" xr:uid="{00000000-0005-0000-0000-000081320000}"/>
    <cellStyle name="60% - Ênfase5 161" xfId="14781" xr:uid="{00000000-0005-0000-0000-000082320000}"/>
    <cellStyle name="60% - Ênfase5 162" xfId="14782" xr:uid="{00000000-0005-0000-0000-000083320000}"/>
    <cellStyle name="60% - Ênfase5 163" xfId="14783" xr:uid="{00000000-0005-0000-0000-000084320000}"/>
    <cellStyle name="60% - Ênfase5 164" xfId="14784" xr:uid="{00000000-0005-0000-0000-000085320000}"/>
    <cellStyle name="60% - Ênfase5 165" xfId="14785" xr:uid="{00000000-0005-0000-0000-000086320000}"/>
    <cellStyle name="60% - Ênfase5 166" xfId="14786" xr:uid="{00000000-0005-0000-0000-000087320000}"/>
    <cellStyle name="60% - Ênfase5 167" xfId="14787" xr:uid="{00000000-0005-0000-0000-000088320000}"/>
    <cellStyle name="60% - Ênfase5 168" xfId="14788" xr:uid="{00000000-0005-0000-0000-000089320000}"/>
    <cellStyle name="60% - Ênfase5 169" xfId="14789" xr:uid="{00000000-0005-0000-0000-00008A320000}"/>
    <cellStyle name="60% - Ênfase5 17" xfId="14790" xr:uid="{00000000-0005-0000-0000-00008B320000}"/>
    <cellStyle name="60% - Ênfase5 170" xfId="14791" xr:uid="{00000000-0005-0000-0000-00008C320000}"/>
    <cellStyle name="60% - Ênfase5 171" xfId="14792" xr:uid="{00000000-0005-0000-0000-00008D320000}"/>
    <cellStyle name="60% - Ênfase5 172" xfId="14793" xr:uid="{00000000-0005-0000-0000-00008E320000}"/>
    <cellStyle name="60% - Ênfase5 173" xfId="14794" xr:uid="{00000000-0005-0000-0000-00008F320000}"/>
    <cellStyle name="60% - Ênfase5 174" xfId="14795" xr:uid="{00000000-0005-0000-0000-000090320000}"/>
    <cellStyle name="60% - Ênfase5 175" xfId="14796" xr:uid="{00000000-0005-0000-0000-000091320000}"/>
    <cellStyle name="60% - Ênfase5 176" xfId="14797" xr:uid="{00000000-0005-0000-0000-000092320000}"/>
    <cellStyle name="60% - Ênfase5 177" xfId="14798" xr:uid="{00000000-0005-0000-0000-000093320000}"/>
    <cellStyle name="60% - Ênfase5 178" xfId="14799" xr:uid="{00000000-0005-0000-0000-000094320000}"/>
    <cellStyle name="60% - Ênfase5 179" xfId="14800" xr:uid="{00000000-0005-0000-0000-000095320000}"/>
    <cellStyle name="60% - Ênfase5 18" xfId="14801" xr:uid="{00000000-0005-0000-0000-000096320000}"/>
    <cellStyle name="60% - Ênfase5 180" xfId="14802" xr:uid="{00000000-0005-0000-0000-000097320000}"/>
    <cellStyle name="60% - Ênfase5 181" xfId="14803" xr:uid="{00000000-0005-0000-0000-000098320000}"/>
    <cellStyle name="60% - Ênfase5 182" xfId="14804" xr:uid="{00000000-0005-0000-0000-000099320000}"/>
    <cellStyle name="60% - Ênfase5 183" xfId="14805" xr:uid="{00000000-0005-0000-0000-00009A320000}"/>
    <cellStyle name="60% - Ênfase5 184" xfId="14806" xr:uid="{00000000-0005-0000-0000-00009B320000}"/>
    <cellStyle name="60% - Ênfase5 185" xfId="14807" xr:uid="{00000000-0005-0000-0000-00009C320000}"/>
    <cellStyle name="60% - Ênfase5 186" xfId="14808" xr:uid="{00000000-0005-0000-0000-00009D320000}"/>
    <cellStyle name="60% - Ênfase5 187" xfId="14809" xr:uid="{00000000-0005-0000-0000-00009E320000}"/>
    <cellStyle name="60% - Ênfase5 188" xfId="14810" xr:uid="{00000000-0005-0000-0000-00009F320000}"/>
    <cellStyle name="60% - Ênfase5 189" xfId="14811" xr:uid="{00000000-0005-0000-0000-0000A0320000}"/>
    <cellStyle name="60% - Ênfase5 19" xfId="14812" xr:uid="{00000000-0005-0000-0000-0000A1320000}"/>
    <cellStyle name="60% - Ênfase5 190" xfId="14813" xr:uid="{00000000-0005-0000-0000-0000A2320000}"/>
    <cellStyle name="60% - Ênfase5 191" xfId="14814" xr:uid="{00000000-0005-0000-0000-0000A3320000}"/>
    <cellStyle name="60% - Ênfase5 192" xfId="14815" xr:uid="{00000000-0005-0000-0000-0000A4320000}"/>
    <cellStyle name="60% - Ênfase5 193" xfId="14816" xr:uid="{00000000-0005-0000-0000-0000A5320000}"/>
    <cellStyle name="60% - Ênfase5 194" xfId="14817" xr:uid="{00000000-0005-0000-0000-0000A6320000}"/>
    <cellStyle name="60% - Ênfase5 195" xfId="14818" xr:uid="{00000000-0005-0000-0000-0000A7320000}"/>
    <cellStyle name="60% - Ênfase5 196" xfId="14819" xr:uid="{00000000-0005-0000-0000-0000A8320000}"/>
    <cellStyle name="60% - Ênfase5 197" xfId="14820" xr:uid="{00000000-0005-0000-0000-0000A9320000}"/>
    <cellStyle name="60% - Ênfase5 198" xfId="14821" xr:uid="{00000000-0005-0000-0000-0000AA320000}"/>
    <cellStyle name="60% - Ênfase5 199" xfId="14822" xr:uid="{00000000-0005-0000-0000-0000AB320000}"/>
    <cellStyle name="60% - Ênfase5 2" xfId="25" xr:uid="{00000000-0005-0000-0000-0000AC320000}"/>
    <cellStyle name="60% - Ênfase5 2 2" xfId="608" xr:uid="{00000000-0005-0000-0000-0000AD320000}"/>
    <cellStyle name="60% - Ênfase5 2 2 2" xfId="14823" xr:uid="{00000000-0005-0000-0000-0000AE320000}"/>
    <cellStyle name="60% - Ênfase5 2 2 3" xfId="14824" xr:uid="{00000000-0005-0000-0000-0000AF320000}"/>
    <cellStyle name="60% - Ênfase5 2 2_Plan1" xfId="17638" xr:uid="{00000000-0005-0000-0000-0000B0320000}"/>
    <cellStyle name="60% - Ênfase5 2 3" xfId="14825" xr:uid="{00000000-0005-0000-0000-0000B1320000}"/>
    <cellStyle name="60% - Ênfase5 2 4" xfId="14826" xr:uid="{00000000-0005-0000-0000-0000B2320000}"/>
    <cellStyle name="60% - Ênfase5 2 5" xfId="14827" xr:uid="{00000000-0005-0000-0000-0000B3320000}"/>
    <cellStyle name="60% - Ênfase5 2 6" xfId="14828" xr:uid="{00000000-0005-0000-0000-0000B4320000}"/>
    <cellStyle name="60% - Ênfase5 2 7" xfId="14829" xr:uid="{00000000-0005-0000-0000-0000B5320000}"/>
    <cellStyle name="60% - Ênfase5 2 8" xfId="14830" xr:uid="{00000000-0005-0000-0000-0000B6320000}"/>
    <cellStyle name="60% - Ênfase5 2_BALANCETES_VERONA" xfId="14831" xr:uid="{00000000-0005-0000-0000-0000B7320000}"/>
    <cellStyle name="60% - Ênfase5 20" xfId="14832" xr:uid="{00000000-0005-0000-0000-0000B8320000}"/>
    <cellStyle name="60% - Ênfase5 200" xfId="14833" xr:uid="{00000000-0005-0000-0000-0000B9320000}"/>
    <cellStyle name="60% - Ênfase5 201" xfId="14834" xr:uid="{00000000-0005-0000-0000-0000BA320000}"/>
    <cellStyle name="60% - Ênfase5 202" xfId="14835" xr:uid="{00000000-0005-0000-0000-0000BB320000}"/>
    <cellStyle name="60% - Ênfase5 203" xfId="14836" xr:uid="{00000000-0005-0000-0000-0000BC320000}"/>
    <cellStyle name="60% - Ênfase5 204" xfId="14837" xr:uid="{00000000-0005-0000-0000-0000BD320000}"/>
    <cellStyle name="60% - Ênfase5 205" xfId="14838" xr:uid="{00000000-0005-0000-0000-0000BE320000}"/>
    <cellStyle name="60% - Ênfase5 206" xfId="14839" xr:uid="{00000000-0005-0000-0000-0000BF320000}"/>
    <cellStyle name="60% - Ênfase5 207" xfId="14840" xr:uid="{00000000-0005-0000-0000-0000C0320000}"/>
    <cellStyle name="60% - Ênfase5 208" xfId="14841" xr:uid="{00000000-0005-0000-0000-0000C1320000}"/>
    <cellStyle name="60% - Ênfase5 209" xfId="14842" xr:uid="{00000000-0005-0000-0000-0000C2320000}"/>
    <cellStyle name="60% - Ênfase5 21" xfId="14843" xr:uid="{00000000-0005-0000-0000-0000C3320000}"/>
    <cellStyle name="60% - Ênfase5 210" xfId="14844" xr:uid="{00000000-0005-0000-0000-0000C4320000}"/>
    <cellStyle name="60% - Ênfase5 211" xfId="14845" xr:uid="{00000000-0005-0000-0000-0000C5320000}"/>
    <cellStyle name="60% - Ênfase5 212" xfId="14846" xr:uid="{00000000-0005-0000-0000-0000C6320000}"/>
    <cellStyle name="60% - Ênfase5 213" xfId="14847" xr:uid="{00000000-0005-0000-0000-0000C7320000}"/>
    <cellStyle name="60% - Ênfase5 214" xfId="14848" xr:uid="{00000000-0005-0000-0000-0000C8320000}"/>
    <cellStyle name="60% - Ênfase5 215" xfId="14849" xr:uid="{00000000-0005-0000-0000-0000C9320000}"/>
    <cellStyle name="60% - Ênfase5 216" xfId="14850" xr:uid="{00000000-0005-0000-0000-0000CA320000}"/>
    <cellStyle name="60% - Ênfase5 217" xfId="14851" xr:uid="{00000000-0005-0000-0000-0000CB320000}"/>
    <cellStyle name="60% - Ênfase5 218" xfId="14852" xr:uid="{00000000-0005-0000-0000-0000CC320000}"/>
    <cellStyle name="60% - Ênfase5 219" xfId="14853" xr:uid="{00000000-0005-0000-0000-0000CD320000}"/>
    <cellStyle name="60% - Ênfase5 22" xfId="14854" xr:uid="{00000000-0005-0000-0000-0000CE320000}"/>
    <cellStyle name="60% - Ênfase5 220" xfId="14855" xr:uid="{00000000-0005-0000-0000-0000CF320000}"/>
    <cellStyle name="60% - Ênfase5 221" xfId="14856" xr:uid="{00000000-0005-0000-0000-0000D0320000}"/>
    <cellStyle name="60% - Ênfase5 222" xfId="14857" xr:uid="{00000000-0005-0000-0000-0000D1320000}"/>
    <cellStyle name="60% - Ênfase5 223" xfId="14858" xr:uid="{00000000-0005-0000-0000-0000D2320000}"/>
    <cellStyle name="60% - Ênfase5 224" xfId="14859" xr:uid="{00000000-0005-0000-0000-0000D3320000}"/>
    <cellStyle name="60% - Ênfase5 225" xfId="14860" xr:uid="{00000000-0005-0000-0000-0000D4320000}"/>
    <cellStyle name="60% - Ênfase5 226" xfId="14861" xr:uid="{00000000-0005-0000-0000-0000D5320000}"/>
    <cellStyle name="60% - Ênfase5 227" xfId="14862" xr:uid="{00000000-0005-0000-0000-0000D6320000}"/>
    <cellStyle name="60% - Ênfase5 228" xfId="14863" xr:uid="{00000000-0005-0000-0000-0000D7320000}"/>
    <cellStyle name="60% - Ênfase5 229" xfId="14864" xr:uid="{00000000-0005-0000-0000-0000D8320000}"/>
    <cellStyle name="60% - Ênfase5 23" xfId="14865" xr:uid="{00000000-0005-0000-0000-0000D9320000}"/>
    <cellStyle name="60% - Ênfase5 230" xfId="14866" xr:uid="{00000000-0005-0000-0000-0000DA320000}"/>
    <cellStyle name="60% - Ênfase5 231" xfId="14867" xr:uid="{00000000-0005-0000-0000-0000DB320000}"/>
    <cellStyle name="60% - Ênfase5 232" xfId="14868" xr:uid="{00000000-0005-0000-0000-0000DC320000}"/>
    <cellStyle name="60% - Ênfase5 233" xfId="14869" xr:uid="{00000000-0005-0000-0000-0000DD320000}"/>
    <cellStyle name="60% - Ênfase5 234" xfId="14870" xr:uid="{00000000-0005-0000-0000-0000DE320000}"/>
    <cellStyle name="60% - Ênfase5 235" xfId="14871" xr:uid="{00000000-0005-0000-0000-0000DF320000}"/>
    <cellStyle name="60% - Ênfase5 236" xfId="14872" xr:uid="{00000000-0005-0000-0000-0000E0320000}"/>
    <cellStyle name="60% - Ênfase5 237" xfId="14873" xr:uid="{00000000-0005-0000-0000-0000E1320000}"/>
    <cellStyle name="60% - Ênfase5 238" xfId="14874" xr:uid="{00000000-0005-0000-0000-0000E2320000}"/>
    <cellStyle name="60% - Ênfase5 239" xfId="14875" xr:uid="{00000000-0005-0000-0000-0000E3320000}"/>
    <cellStyle name="60% - Ênfase5 24" xfId="14876" xr:uid="{00000000-0005-0000-0000-0000E4320000}"/>
    <cellStyle name="60% - Ênfase5 240" xfId="14877" xr:uid="{00000000-0005-0000-0000-0000E5320000}"/>
    <cellStyle name="60% - Ênfase5 241" xfId="14878" xr:uid="{00000000-0005-0000-0000-0000E6320000}"/>
    <cellStyle name="60% - Ênfase5 242" xfId="14879" xr:uid="{00000000-0005-0000-0000-0000E7320000}"/>
    <cellStyle name="60% - Ênfase5 243" xfId="14880" xr:uid="{00000000-0005-0000-0000-0000E8320000}"/>
    <cellStyle name="60% - Ênfase5 244" xfId="14881" xr:uid="{00000000-0005-0000-0000-0000E9320000}"/>
    <cellStyle name="60% - Ênfase5 245" xfId="14882" xr:uid="{00000000-0005-0000-0000-0000EA320000}"/>
    <cellStyle name="60% - Ênfase5 246" xfId="14883" xr:uid="{00000000-0005-0000-0000-0000EB320000}"/>
    <cellStyle name="60% - Ênfase5 247" xfId="14884" xr:uid="{00000000-0005-0000-0000-0000EC320000}"/>
    <cellStyle name="60% - Ênfase5 248" xfId="14885" xr:uid="{00000000-0005-0000-0000-0000ED320000}"/>
    <cellStyle name="60% - Ênfase5 249" xfId="14886" xr:uid="{00000000-0005-0000-0000-0000EE320000}"/>
    <cellStyle name="60% - Ênfase5 25" xfId="14887" xr:uid="{00000000-0005-0000-0000-0000EF320000}"/>
    <cellStyle name="60% - Ênfase5 250" xfId="14888" xr:uid="{00000000-0005-0000-0000-0000F0320000}"/>
    <cellStyle name="60% - Ênfase5 251" xfId="14889" xr:uid="{00000000-0005-0000-0000-0000F1320000}"/>
    <cellStyle name="60% - Ênfase5 252" xfId="14890" xr:uid="{00000000-0005-0000-0000-0000F2320000}"/>
    <cellStyle name="60% - Ênfase5 26" xfId="14891" xr:uid="{00000000-0005-0000-0000-0000F3320000}"/>
    <cellStyle name="60% - Ênfase5 27" xfId="14892" xr:uid="{00000000-0005-0000-0000-0000F4320000}"/>
    <cellStyle name="60% - Ênfase5 28" xfId="14893" xr:uid="{00000000-0005-0000-0000-0000F5320000}"/>
    <cellStyle name="60% - Ênfase5 29" xfId="14894" xr:uid="{00000000-0005-0000-0000-0000F6320000}"/>
    <cellStyle name="60% - Ênfase5 3" xfId="14895" xr:uid="{00000000-0005-0000-0000-0000F7320000}"/>
    <cellStyle name="60% - Ênfase5 3 2" xfId="14896" xr:uid="{00000000-0005-0000-0000-0000F8320000}"/>
    <cellStyle name="60% - Ênfase5 3 3" xfId="14897" xr:uid="{00000000-0005-0000-0000-0000F9320000}"/>
    <cellStyle name="60% - Ênfase5 3_Plan1" xfId="17639" xr:uid="{00000000-0005-0000-0000-0000FA320000}"/>
    <cellStyle name="60% - Ênfase5 30" xfId="14898" xr:uid="{00000000-0005-0000-0000-0000FB320000}"/>
    <cellStyle name="60% - Ênfase5 31" xfId="14899" xr:uid="{00000000-0005-0000-0000-0000FC320000}"/>
    <cellStyle name="60% - Ênfase5 32" xfId="14900" xr:uid="{00000000-0005-0000-0000-0000FD320000}"/>
    <cellStyle name="60% - Ênfase5 33" xfId="14901" xr:uid="{00000000-0005-0000-0000-0000FE320000}"/>
    <cellStyle name="60% - Ênfase5 34" xfId="14902" xr:uid="{00000000-0005-0000-0000-0000FF320000}"/>
    <cellStyle name="60% - Ênfase5 35" xfId="14903" xr:uid="{00000000-0005-0000-0000-000000330000}"/>
    <cellStyle name="60% - Ênfase5 36" xfId="14904" xr:uid="{00000000-0005-0000-0000-000001330000}"/>
    <cellStyle name="60% - Ênfase5 37" xfId="14905" xr:uid="{00000000-0005-0000-0000-000002330000}"/>
    <cellStyle name="60% - Ênfase5 38" xfId="14906" xr:uid="{00000000-0005-0000-0000-000003330000}"/>
    <cellStyle name="60% - Ênfase5 39" xfId="14907" xr:uid="{00000000-0005-0000-0000-000004330000}"/>
    <cellStyle name="60% - Ênfase5 4" xfId="14908" xr:uid="{00000000-0005-0000-0000-000005330000}"/>
    <cellStyle name="60% - Ênfase5 4 2" xfId="14909" xr:uid="{00000000-0005-0000-0000-000006330000}"/>
    <cellStyle name="60% - Ênfase5 4 3" xfId="14910" xr:uid="{00000000-0005-0000-0000-000007330000}"/>
    <cellStyle name="60% - Ênfase5 4_Plan1" xfId="17640" xr:uid="{00000000-0005-0000-0000-000008330000}"/>
    <cellStyle name="60% - Ênfase5 40" xfId="14911" xr:uid="{00000000-0005-0000-0000-000009330000}"/>
    <cellStyle name="60% - Ênfase5 41" xfId="14912" xr:uid="{00000000-0005-0000-0000-00000A330000}"/>
    <cellStyle name="60% - Ênfase5 42" xfId="14913" xr:uid="{00000000-0005-0000-0000-00000B330000}"/>
    <cellStyle name="60% - Ênfase5 43" xfId="14914" xr:uid="{00000000-0005-0000-0000-00000C330000}"/>
    <cellStyle name="60% - Ênfase5 44" xfId="14915" xr:uid="{00000000-0005-0000-0000-00000D330000}"/>
    <cellStyle name="60% - Ênfase5 45" xfId="14916" xr:uid="{00000000-0005-0000-0000-00000E330000}"/>
    <cellStyle name="60% - Ênfase5 46" xfId="14917" xr:uid="{00000000-0005-0000-0000-00000F330000}"/>
    <cellStyle name="60% - Ênfase5 47" xfId="14918" xr:uid="{00000000-0005-0000-0000-000010330000}"/>
    <cellStyle name="60% - Ênfase5 48" xfId="14919" xr:uid="{00000000-0005-0000-0000-000011330000}"/>
    <cellStyle name="60% - Ênfase5 49" xfId="14920" xr:uid="{00000000-0005-0000-0000-000012330000}"/>
    <cellStyle name="60% - Ênfase5 5" xfId="14921" xr:uid="{00000000-0005-0000-0000-000013330000}"/>
    <cellStyle name="60% - Ênfase5 50" xfId="14922" xr:uid="{00000000-0005-0000-0000-000014330000}"/>
    <cellStyle name="60% - Ênfase5 51" xfId="14923" xr:uid="{00000000-0005-0000-0000-000015330000}"/>
    <cellStyle name="60% - Ênfase5 52" xfId="14924" xr:uid="{00000000-0005-0000-0000-000016330000}"/>
    <cellStyle name="60% - Ênfase5 53" xfId="14925" xr:uid="{00000000-0005-0000-0000-000017330000}"/>
    <cellStyle name="60% - Ênfase5 54" xfId="14926" xr:uid="{00000000-0005-0000-0000-000018330000}"/>
    <cellStyle name="60% - Ênfase5 55" xfId="14927" xr:uid="{00000000-0005-0000-0000-000019330000}"/>
    <cellStyle name="60% - Ênfase5 56" xfId="14928" xr:uid="{00000000-0005-0000-0000-00001A330000}"/>
    <cellStyle name="60% - Ênfase5 57" xfId="14929" xr:uid="{00000000-0005-0000-0000-00001B330000}"/>
    <cellStyle name="60% - Ênfase5 58" xfId="14930" xr:uid="{00000000-0005-0000-0000-00001C330000}"/>
    <cellStyle name="60% - Ênfase5 59" xfId="14931" xr:uid="{00000000-0005-0000-0000-00001D330000}"/>
    <cellStyle name="60% - Ênfase5 6" xfId="14932" xr:uid="{00000000-0005-0000-0000-00001E330000}"/>
    <cellStyle name="60% - Ênfase5 60" xfId="14933" xr:uid="{00000000-0005-0000-0000-00001F330000}"/>
    <cellStyle name="60% - Ênfase5 61" xfId="14934" xr:uid="{00000000-0005-0000-0000-000020330000}"/>
    <cellStyle name="60% - Ênfase5 62" xfId="14935" xr:uid="{00000000-0005-0000-0000-000021330000}"/>
    <cellStyle name="60% - Ênfase5 63" xfId="14936" xr:uid="{00000000-0005-0000-0000-000022330000}"/>
    <cellStyle name="60% - Ênfase5 64" xfId="14937" xr:uid="{00000000-0005-0000-0000-000023330000}"/>
    <cellStyle name="60% - Ênfase5 65" xfId="14938" xr:uid="{00000000-0005-0000-0000-000024330000}"/>
    <cellStyle name="60% - Ênfase5 66" xfId="14939" xr:uid="{00000000-0005-0000-0000-000025330000}"/>
    <cellStyle name="60% - Ênfase5 67" xfId="14940" xr:uid="{00000000-0005-0000-0000-000026330000}"/>
    <cellStyle name="60% - Ênfase5 68" xfId="14941" xr:uid="{00000000-0005-0000-0000-000027330000}"/>
    <cellStyle name="60% - Ênfase5 69" xfId="14942" xr:uid="{00000000-0005-0000-0000-000028330000}"/>
    <cellStyle name="60% - Ênfase5 7" xfId="14943" xr:uid="{00000000-0005-0000-0000-000029330000}"/>
    <cellStyle name="60% - Ênfase5 70" xfId="14944" xr:uid="{00000000-0005-0000-0000-00002A330000}"/>
    <cellStyle name="60% - Ênfase5 71" xfId="14945" xr:uid="{00000000-0005-0000-0000-00002B330000}"/>
    <cellStyle name="60% - Ênfase5 72" xfId="14946" xr:uid="{00000000-0005-0000-0000-00002C330000}"/>
    <cellStyle name="60% - Ênfase5 73" xfId="14947" xr:uid="{00000000-0005-0000-0000-00002D330000}"/>
    <cellStyle name="60% - Ênfase5 74" xfId="14948" xr:uid="{00000000-0005-0000-0000-00002E330000}"/>
    <cellStyle name="60% - Ênfase5 75" xfId="14949" xr:uid="{00000000-0005-0000-0000-00002F330000}"/>
    <cellStyle name="60% - Ênfase5 76" xfId="14950" xr:uid="{00000000-0005-0000-0000-000030330000}"/>
    <cellStyle name="60% - Ênfase5 77" xfId="14951" xr:uid="{00000000-0005-0000-0000-000031330000}"/>
    <cellStyle name="60% - Ênfase5 78" xfId="14952" xr:uid="{00000000-0005-0000-0000-000032330000}"/>
    <cellStyle name="60% - Ênfase5 79" xfId="14953" xr:uid="{00000000-0005-0000-0000-000033330000}"/>
    <cellStyle name="60% - Ênfase5 8" xfId="14954" xr:uid="{00000000-0005-0000-0000-000034330000}"/>
    <cellStyle name="60% - Ênfase5 80" xfId="14955" xr:uid="{00000000-0005-0000-0000-000035330000}"/>
    <cellStyle name="60% - Ênfase5 81" xfId="14956" xr:uid="{00000000-0005-0000-0000-000036330000}"/>
    <cellStyle name="60% - Ênfase5 82" xfId="14957" xr:uid="{00000000-0005-0000-0000-000037330000}"/>
    <cellStyle name="60% - Ênfase5 83" xfId="14958" xr:uid="{00000000-0005-0000-0000-000038330000}"/>
    <cellStyle name="60% - Ênfase5 84" xfId="14959" xr:uid="{00000000-0005-0000-0000-000039330000}"/>
    <cellStyle name="60% - Ênfase5 85" xfId="14960" xr:uid="{00000000-0005-0000-0000-00003A330000}"/>
    <cellStyle name="60% - Ênfase5 86" xfId="14961" xr:uid="{00000000-0005-0000-0000-00003B330000}"/>
    <cellStyle name="60% - Ênfase5 87" xfId="14962" xr:uid="{00000000-0005-0000-0000-00003C330000}"/>
    <cellStyle name="60% - Ênfase5 88" xfId="14963" xr:uid="{00000000-0005-0000-0000-00003D330000}"/>
    <cellStyle name="60% - Ênfase5 89" xfId="14964" xr:uid="{00000000-0005-0000-0000-00003E330000}"/>
    <cellStyle name="60% - Ênfase5 9" xfId="14965" xr:uid="{00000000-0005-0000-0000-00003F330000}"/>
    <cellStyle name="60% - Ênfase5 90" xfId="14966" xr:uid="{00000000-0005-0000-0000-000040330000}"/>
    <cellStyle name="60% - Ênfase5 91" xfId="14967" xr:uid="{00000000-0005-0000-0000-000041330000}"/>
    <cellStyle name="60% - Ênfase5 92" xfId="14968" xr:uid="{00000000-0005-0000-0000-000042330000}"/>
    <cellStyle name="60% - Ênfase5 93" xfId="14969" xr:uid="{00000000-0005-0000-0000-000043330000}"/>
    <cellStyle name="60% - Ênfase5 94" xfId="14970" xr:uid="{00000000-0005-0000-0000-000044330000}"/>
    <cellStyle name="60% - Ênfase5 95" xfId="14971" xr:uid="{00000000-0005-0000-0000-000045330000}"/>
    <cellStyle name="60% - Ênfase5 96" xfId="14972" xr:uid="{00000000-0005-0000-0000-000046330000}"/>
    <cellStyle name="60% - Ênfase5 97" xfId="14973" xr:uid="{00000000-0005-0000-0000-000047330000}"/>
    <cellStyle name="60% - Ênfase5 98" xfId="14974" xr:uid="{00000000-0005-0000-0000-000048330000}"/>
    <cellStyle name="60% - Ênfase5 99" xfId="14975" xr:uid="{00000000-0005-0000-0000-000049330000}"/>
    <cellStyle name="60% - Ênfase6 10" xfId="14976" xr:uid="{00000000-0005-0000-0000-00004A330000}"/>
    <cellStyle name="60% - Ênfase6 100" xfId="14977" xr:uid="{00000000-0005-0000-0000-00004B330000}"/>
    <cellStyle name="60% - Ênfase6 101" xfId="14978" xr:uid="{00000000-0005-0000-0000-00004C330000}"/>
    <cellStyle name="60% - Ênfase6 102" xfId="14979" xr:uid="{00000000-0005-0000-0000-00004D330000}"/>
    <cellStyle name="60% - Ênfase6 103" xfId="14980" xr:uid="{00000000-0005-0000-0000-00004E330000}"/>
    <cellStyle name="60% - Ênfase6 104" xfId="14981" xr:uid="{00000000-0005-0000-0000-00004F330000}"/>
    <cellStyle name="60% - Ênfase6 105" xfId="14982" xr:uid="{00000000-0005-0000-0000-000050330000}"/>
    <cellStyle name="60% - Ênfase6 106" xfId="14983" xr:uid="{00000000-0005-0000-0000-000051330000}"/>
    <cellStyle name="60% - Ênfase6 107" xfId="14984" xr:uid="{00000000-0005-0000-0000-000052330000}"/>
    <cellStyle name="60% - Ênfase6 108" xfId="14985" xr:uid="{00000000-0005-0000-0000-000053330000}"/>
    <cellStyle name="60% - Ênfase6 109" xfId="14986" xr:uid="{00000000-0005-0000-0000-000054330000}"/>
    <cellStyle name="60% - Ênfase6 11" xfId="14987" xr:uid="{00000000-0005-0000-0000-000055330000}"/>
    <cellStyle name="60% - Ênfase6 110" xfId="14988" xr:uid="{00000000-0005-0000-0000-000056330000}"/>
    <cellStyle name="60% - Ênfase6 111" xfId="14989" xr:uid="{00000000-0005-0000-0000-000057330000}"/>
    <cellStyle name="60% - Ênfase6 112" xfId="14990" xr:uid="{00000000-0005-0000-0000-000058330000}"/>
    <cellStyle name="60% - Ênfase6 113" xfId="14991" xr:uid="{00000000-0005-0000-0000-000059330000}"/>
    <cellStyle name="60% - Ênfase6 114" xfId="14992" xr:uid="{00000000-0005-0000-0000-00005A330000}"/>
    <cellStyle name="60% - Ênfase6 115" xfId="14993" xr:uid="{00000000-0005-0000-0000-00005B330000}"/>
    <cellStyle name="60% - Ênfase6 116" xfId="14994" xr:uid="{00000000-0005-0000-0000-00005C330000}"/>
    <cellStyle name="60% - Ênfase6 117" xfId="14995" xr:uid="{00000000-0005-0000-0000-00005D330000}"/>
    <cellStyle name="60% - Ênfase6 118" xfId="14996" xr:uid="{00000000-0005-0000-0000-00005E330000}"/>
    <cellStyle name="60% - Ênfase6 119" xfId="14997" xr:uid="{00000000-0005-0000-0000-00005F330000}"/>
    <cellStyle name="60% - Ênfase6 12" xfId="14998" xr:uid="{00000000-0005-0000-0000-000060330000}"/>
    <cellStyle name="60% - Ênfase6 120" xfId="14999" xr:uid="{00000000-0005-0000-0000-000061330000}"/>
    <cellStyle name="60% - Ênfase6 121" xfId="15000" xr:uid="{00000000-0005-0000-0000-000062330000}"/>
    <cellStyle name="60% - Ênfase6 122" xfId="15001" xr:uid="{00000000-0005-0000-0000-000063330000}"/>
    <cellStyle name="60% - Ênfase6 123" xfId="15002" xr:uid="{00000000-0005-0000-0000-000064330000}"/>
    <cellStyle name="60% - Ênfase6 124" xfId="15003" xr:uid="{00000000-0005-0000-0000-000065330000}"/>
    <cellStyle name="60% - Ênfase6 125" xfId="15004" xr:uid="{00000000-0005-0000-0000-000066330000}"/>
    <cellStyle name="60% - Ênfase6 126" xfId="15005" xr:uid="{00000000-0005-0000-0000-000067330000}"/>
    <cellStyle name="60% - Ênfase6 127" xfId="15006" xr:uid="{00000000-0005-0000-0000-000068330000}"/>
    <cellStyle name="60% - Ênfase6 128" xfId="15007" xr:uid="{00000000-0005-0000-0000-000069330000}"/>
    <cellStyle name="60% - Ênfase6 129" xfId="15008" xr:uid="{00000000-0005-0000-0000-00006A330000}"/>
    <cellStyle name="60% - Ênfase6 13" xfId="15009" xr:uid="{00000000-0005-0000-0000-00006B330000}"/>
    <cellStyle name="60% - Ênfase6 130" xfId="15010" xr:uid="{00000000-0005-0000-0000-00006C330000}"/>
    <cellStyle name="60% - Ênfase6 131" xfId="15011" xr:uid="{00000000-0005-0000-0000-00006D330000}"/>
    <cellStyle name="60% - Ênfase6 132" xfId="15012" xr:uid="{00000000-0005-0000-0000-00006E330000}"/>
    <cellStyle name="60% - Ênfase6 133" xfId="15013" xr:uid="{00000000-0005-0000-0000-00006F330000}"/>
    <cellStyle name="60% - Ênfase6 134" xfId="15014" xr:uid="{00000000-0005-0000-0000-000070330000}"/>
    <cellStyle name="60% - Ênfase6 135" xfId="15015" xr:uid="{00000000-0005-0000-0000-000071330000}"/>
    <cellStyle name="60% - Ênfase6 136" xfId="15016" xr:uid="{00000000-0005-0000-0000-000072330000}"/>
    <cellStyle name="60% - Ênfase6 137" xfId="15017" xr:uid="{00000000-0005-0000-0000-000073330000}"/>
    <cellStyle name="60% - Ênfase6 138" xfId="15018" xr:uid="{00000000-0005-0000-0000-000074330000}"/>
    <cellStyle name="60% - Ênfase6 139" xfId="15019" xr:uid="{00000000-0005-0000-0000-000075330000}"/>
    <cellStyle name="60% - Ênfase6 14" xfId="15020" xr:uid="{00000000-0005-0000-0000-000076330000}"/>
    <cellStyle name="60% - Ênfase6 140" xfId="15021" xr:uid="{00000000-0005-0000-0000-000077330000}"/>
    <cellStyle name="60% - Ênfase6 141" xfId="15022" xr:uid="{00000000-0005-0000-0000-000078330000}"/>
    <cellStyle name="60% - Ênfase6 142" xfId="15023" xr:uid="{00000000-0005-0000-0000-000079330000}"/>
    <cellStyle name="60% - Ênfase6 143" xfId="15024" xr:uid="{00000000-0005-0000-0000-00007A330000}"/>
    <cellStyle name="60% - Ênfase6 144" xfId="15025" xr:uid="{00000000-0005-0000-0000-00007B330000}"/>
    <cellStyle name="60% - Ênfase6 145" xfId="15026" xr:uid="{00000000-0005-0000-0000-00007C330000}"/>
    <cellStyle name="60% - Ênfase6 146" xfId="15027" xr:uid="{00000000-0005-0000-0000-00007D330000}"/>
    <cellStyle name="60% - Ênfase6 147" xfId="15028" xr:uid="{00000000-0005-0000-0000-00007E330000}"/>
    <cellStyle name="60% - Ênfase6 148" xfId="15029" xr:uid="{00000000-0005-0000-0000-00007F330000}"/>
    <cellStyle name="60% - Ênfase6 149" xfId="15030" xr:uid="{00000000-0005-0000-0000-000080330000}"/>
    <cellStyle name="60% - Ênfase6 15" xfId="15031" xr:uid="{00000000-0005-0000-0000-000081330000}"/>
    <cellStyle name="60% - Ênfase6 150" xfId="15032" xr:uid="{00000000-0005-0000-0000-000082330000}"/>
    <cellStyle name="60% - Ênfase6 151" xfId="15033" xr:uid="{00000000-0005-0000-0000-000083330000}"/>
    <cellStyle name="60% - Ênfase6 152" xfId="15034" xr:uid="{00000000-0005-0000-0000-000084330000}"/>
    <cellStyle name="60% - Ênfase6 153" xfId="15035" xr:uid="{00000000-0005-0000-0000-000085330000}"/>
    <cellStyle name="60% - Ênfase6 154" xfId="15036" xr:uid="{00000000-0005-0000-0000-000086330000}"/>
    <cellStyle name="60% - Ênfase6 155" xfId="15037" xr:uid="{00000000-0005-0000-0000-000087330000}"/>
    <cellStyle name="60% - Ênfase6 156" xfId="15038" xr:uid="{00000000-0005-0000-0000-000088330000}"/>
    <cellStyle name="60% - Ênfase6 157" xfId="15039" xr:uid="{00000000-0005-0000-0000-000089330000}"/>
    <cellStyle name="60% - Ênfase6 158" xfId="15040" xr:uid="{00000000-0005-0000-0000-00008A330000}"/>
    <cellStyle name="60% - Ênfase6 159" xfId="15041" xr:uid="{00000000-0005-0000-0000-00008B330000}"/>
    <cellStyle name="60% - Ênfase6 16" xfId="15042" xr:uid="{00000000-0005-0000-0000-00008C330000}"/>
    <cellStyle name="60% - Ênfase6 160" xfId="15043" xr:uid="{00000000-0005-0000-0000-00008D330000}"/>
    <cellStyle name="60% - Ênfase6 161" xfId="15044" xr:uid="{00000000-0005-0000-0000-00008E330000}"/>
    <cellStyle name="60% - Ênfase6 162" xfId="15045" xr:uid="{00000000-0005-0000-0000-00008F330000}"/>
    <cellStyle name="60% - Ênfase6 163" xfId="15046" xr:uid="{00000000-0005-0000-0000-000090330000}"/>
    <cellStyle name="60% - Ênfase6 164" xfId="15047" xr:uid="{00000000-0005-0000-0000-000091330000}"/>
    <cellStyle name="60% - Ênfase6 165" xfId="15048" xr:uid="{00000000-0005-0000-0000-000092330000}"/>
    <cellStyle name="60% - Ênfase6 166" xfId="15049" xr:uid="{00000000-0005-0000-0000-000093330000}"/>
    <cellStyle name="60% - Ênfase6 167" xfId="15050" xr:uid="{00000000-0005-0000-0000-000094330000}"/>
    <cellStyle name="60% - Ênfase6 168" xfId="15051" xr:uid="{00000000-0005-0000-0000-000095330000}"/>
    <cellStyle name="60% - Ênfase6 169" xfId="15052" xr:uid="{00000000-0005-0000-0000-000096330000}"/>
    <cellStyle name="60% - Ênfase6 17" xfId="15053" xr:uid="{00000000-0005-0000-0000-000097330000}"/>
    <cellStyle name="60% - Ênfase6 170" xfId="15054" xr:uid="{00000000-0005-0000-0000-000098330000}"/>
    <cellStyle name="60% - Ênfase6 171" xfId="15055" xr:uid="{00000000-0005-0000-0000-000099330000}"/>
    <cellStyle name="60% - Ênfase6 172" xfId="15056" xr:uid="{00000000-0005-0000-0000-00009A330000}"/>
    <cellStyle name="60% - Ênfase6 173" xfId="15057" xr:uid="{00000000-0005-0000-0000-00009B330000}"/>
    <cellStyle name="60% - Ênfase6 174" xfId="15058" xr:uid="{00000000-0005-0000-0000-00009C330000}"/>
    <cellStyle name="60% - Ênfase6 175" xfId="15059" xr:uid="{00000000-0005-0000-0000-00009D330000}"/>
    <cellStyle name="60% - Ênfase6 176" xfId="15060" xr:uid="{00000000-0005-0000-0000-00009E330000}"/>
    <cellStyle name="60% - Ênfase6 177" xfId="15061" xr:uid="{00000000-0005-0000-0000-00009F330000}"/>
    <cellStyle name="60% - Ênfase6 178" xfId="15062" xr:uid="{00000000-0005-0000-0000-0000A0330000}"/>
    <cellStyle name="60% - Ênfase6 179" xfId="15063" xr:uid="{00000000-0005-0000-0000-0000A1330000}"/>
    <cellStyle name="60% - Ênfase6 18" xfId="15064" xr:uid="{00000000-0005-0000-0000-0000A2330000}"/>
    <cellStyle name="60% - Ênfase6 180" xfId="15065" xr:uid="{00000000-0005-0000-0000-0000A3330000}"/>
    <cellStyle name="60% - Ênfase6 181" xfId="15066" xr:uid="{00000000-0005-0000-0000-0000A4330000}"/>
    <cellStyle name="60% - Ênfase6 182" xfId="15067" xr:uid="{00000000-0005-0000-0000-0000A5330000}"/>
    <cellStyle name="60% - Ênfase6 183" xfId="15068" xr:uid="{00000000-0005-0000-0000-0000A6330000}"/>
    <cellStyle name="60% - Ênfase6 184" xfId="15069" xr:uid="{00000000-0005-0000-0000-0000A7330000}"/>
    <cellStyle name="60% - Ênfase6 185" xfId="15070" xr:uid="{00000000-0005-0000-0000-0000A8330000}"/>
    <cellStyle name="60% - Ênfase6 186" xfId="15071" xr:uid="{00000000-0005-0000-0000-0000A9330000}"/>
    <cellStyle name="60% - Ênfase6 187" xfId="15072" xr:uid="{00000000-0005-0000-0000-0000AA330000}"/>
    <cellStyle name="60% - Ênfase6 188" xfId="15073" xr:uid="{00000000-0005-0000-0000-0000AB330000}"/>
    <cellStyle name="60% - Ênfase6 189" xfId="15074" xr:uid="{00000000-0005-0000-0000-0000AC330000}"/>
    <cellStyle name="60% - Ênfase6 19" xfId="15075" xr:uid="{00000000-0005-0000-0000-0000AD330000}"/>
    <cellStyle name="60% - Ênfase6 190" xfId="15076" xr:uid="{00000000-0005-0000-0000-0000AE330000}"/>
    <cellStyle name="60% - Ênfase6 191" xfId="15077" xr:uid="{00000000-0005-0000-0000-0000AF330000}"/>
    <cellStyle name="60% - Ênfase6 192" xfId="15078" xr:uid="{00000000-0005-0000-0000-0000B0330000}"/>
    <cellStyle name="60% - Ênfase6 193" xfId="15079" xr:uid="{00000000-0005-0000-0000-0000B1330000}"/>
    <cellStyle name="60% - Ênfase6 194" xfId="15080" xr:uid="{00000000-0005-0000-0000-0000B2330000}"/>
    <cellStyle name="60% - Ênfase6 195" xfId="15081" xr:uid="{00000000-0005-0000-0000-0000B3330000}"/>
    <cellStyle name="60% - Ênfase6 196" xfId="15082" xr:uid="{00000000-0005-0000-0000-0000B4330000}"/>
    <cellStyle name="60% - Ênfase6 197" xfId="15083" xr:uid="{00000000-0005-0000-0000-0000B5330000}"/>
    <cellStyle name="60% - Ênfase6 198" xfId="15084" xr:uid="{00000000-0005-0000-0000-0000B6330000}"/>
    <cellStyle name="60% - Ênfase6 199" xfId="15085" xr:uid="{00000000-0005-0000-0000-0000B7330000}"/>
    <cellStyle name="60% - Ênfase6 2" xfId="26" xr:uid="{00000000-0005-0000-0000-0000B8330000}"/>
    <cellStyle name="60% - Ênfase6 2 2" xfId="609" xr:uid="{00000000-0005-0000-0000-0000B9330000}"/>
    <cellStyle name="60% - Ênfase6 2 2 2" xfId="15086" xr:uid="{00000000-0005-0000-0000-0000BA330000}"/>
    <cellStyle name="60% - Ênfase6 2 2 3" xfId="15087" xr:uid="{00000000-0005-0000-0000-0000BB330000}"/>
    <cellStyle name="60% - Ênfase6 2 2_Plan1" xfId="17641" xr:uid="{00000000-0005-0000-0000-0000BC330000}"/>
    <cellStyle name="60% - Ênfase6 2 3" xfId="15088" xr:uid="{00000000-0005-0000-0000-0000BD330000}"/>
    <cellStyle name="60% - Ênfase6 2 4" xfId="15089" xr:uid="{00000000-0005-0000-0000-0000BE330000}"/>
    <cellStyle name="60% - Ênfase6 2 5" xfId="15090" xr:uid="{00000000-0005-0000-0000-0000BF330000}"/>
    <cellStyle name="60% - Ênfase6 2 6" xfId="15091" xr:uid="{00000000-0005-0000-0000-0000C0330000}"/>
    <cellStyle name="60% - Ênfase6 2 7" xfId="15092" xr:uid="{00000000-0005-0000-0000-0000C1330000}"/>
    <cellStyle name="60% - Ênfase6 2 8" xfId="15093" xr:uid="{00000000-0005-0000-0000-0000C2330000}"/>
    <cellStyle name="60% - Ênfase6 2_BALANCETES_VERONA" xfId="15094" xr:uid="{00000000-0005-0000-0000-0000C3330000}"/>
    <cellStyle name="60% - Ênfase6 20" xfId="15095" xr:uid="{00000000-0005-0000-0000-0000C4330000}"/>
    <cellStyle name="60% - Ênfase6 200" xfId="15096" xr:uid="{00000000-0005-0000-0000-0000C5330000}"/>
    <cellStyle name="60% - Ênfase6 201" xfId="15097" xr:uid="{00000000-0005-0000-0000-0000C6330000}"/>
    <cellStyle name="60% - Ênfase6 202" xfId="15098" xr:uid="{00000000-0005-0000-0000-0000C7330000}"/>
    <cellStyle name="60% - Ênfase6 203" xfId="15099" xr:uid="{00000000-0005-0000-0000-0000C8330000}"/>
    <cellStyle name="60% - Ênfase6 204" xfId="15100" xr:uid="{00000000-0005-0000-0000-0000C9330000}"/>
    <cellStyle name="60% - Ênfase6 205" xfId="15101" xr:uid="{00000000-0005-0000-0000-0000CA330000}"/>
    <cellStyle name="60% - Ênfase6 206" xfId="15102" xr:uid="{00000000-0005-0000-0000-0000CB330000}"/>
    <cellStyle name="60% - Ênfase6 207" xfId="15103" xr:uid="{00000000-0005-0000-0000-0000CC330000}"/>
    <cellStyle name="60% - Ênfase6 208" xfId="15104" xr:uid="{00000000-0005-0000-0000-0000CD330000}"/>
    <cellStyle name="60% - Ênfase6 209" xfId="15105" xr:uid="{00000000-0005-0000-0000-0000CE330000}"/>
    <cellStyle name="60% - Ênfase6 21" xfId="15106" xr:uid="{00000000-0005-0000-0000-0000CF330000}"/>
    <cellStyle name="60% - Ênfase6 210" xfId="15107" xr:uid="{00000000-0005-0000-0000-0000D0330000}"/>
    <cellStyle name="60% - Ênfase6 211" xfId="15108" xr:uid="{00000000-0005-0000-0000-0000D1330000}"/>
    <cellStyle name="60% - Ênfase6 212" xfId="15109" xr:uid="{00000000-0005-0000-0000-0000D2330000}"/>
    <cellStyle name="60% - Ênfase6 213" xfId="15110" xr:uid="{00000000-0005-0000-0000-0000D3330000}"/>
    <cellStyle name="60% - Ênfase6 214" xfId="15111" xr:uid="{00000000-0005-0000-0000-0000D4330000}"/>
    <cellStyle name="60% - Ênfase6 215" xfId="15112" xr:uid="{00000000-0005-0000-0000-0000D5330000}"/>
    <cellStyle name="60% - Ênfase6 216" xfId="15113" xr:uid="{00000000-0005-0000-0000-0000D6330000}"/>
    <cellStyle name="60% - Ênfase6 217" xfId="15114" xr:uid="{00000000-0005-0000-0000-0000D7330000}"/>
    <cellStyle name="60% - Ênfase6 218" xfId="15115" xr:uid="{00000000-0005-0000-0000-0000D8330000}"/>
    <cellStyle name="60% - Ênfase6 219" xfId="15116" xr:uid="{00000000-0005-0000-0000-0000D9330000}"/>
    <cellStyle name="60% - Ênfase6 22" xfId="15117" xr:uid="{00000000-0005-0000-0000-0000DA330000}"/>
    <cellStyle name="60% - Ênfase6 220" xfId="15118" xr:uid="{00000000-0005-0000-0000-0000DB330000}"/>
    <cellStyle name="60% - Ênfase6 221" xfId="15119" xr:uid="{00000000-0005-0000-0000-0000DC330000}"/>
    <cellStyle name="60% - Ênfase6 222" xfId="15120" xr:uid="{00000000-0005-0000-0000-0000DD330000}"/>
    <cellStyle name="60% - Ênfase6 223" xfId="15121" xr:uid="{00000000-0005-0000-0000-0000DE330000}"/>
    <cellStyle name="60% - Ênfase6 224" xfId="15122" xr:uid="{00000000-0005-0000-0000-0000DF330000}"/>
    <cellStyle name="60% - Ênfase6 225" xfId="15123" xr:uid="{00000000-0005-0000-0000-0000E0330000}"/>
    <cellStyle name="60% - Ênfase6 226" xfId="15124" xr:uid="{00000000-0005-0000-0000-0000E1330000}"/>
    <cellStyle name="60% - Ênfase6 227" xfId="15125" xr:uid="{00000000-0005-0000-0000-0000E2330000}"/>
    <cellStyle name="60% - Ênfase6 228" xfId="15126" xr:uid="{00000000-0005-0000-0000-0000E3330000}"/>
    <cellStyle name="60% - Ênfase6 229" xfId="15127" xr:uid="{00000000-0005-0000-0000-0000E4330000}"/>
    <cellStyle name="60% - Ênfase6 23" xfId="15128" xr:uid="{00000000-0005-0000-0000-0000E5330000}"/>
    <cellStyle name="60% - Ênfase6 230" xfId="15129" xr:uid="{00000000-0005-0000-0000-0000E6330000}"/>
    <cellStyle name="60% - Ênfase6 231" xfId="15130" xr:uid="{00000000-0005-0000-0000-0000E7330000}"/>
    <cellStyle name="60% - Ênfase6 232" xfId="15131" xr:uid="{00000000-0005-0000-0000-0000E8330000}"/>
    <cellStyle name="60% - Ênfase6 233" xfId="15132" xr:uid="{00000000-0005-0000-0000-0000E9330000}"/>
    <cellStyle name="60% - Ênfase6 234" xfId="15133" xr:uid="{00000000-0005-0000-0000-0000EA330000}"/>
    <cellStyle name="60% - Ênfase6 235" xfId="15134" xr:uid="{00000000-0005-0000-0000-0000EB330000}"/>
    <cellStyle name="60% - Ênfase6 236" xfId="15135" xr:uid="{00000000-0005-0000-0000-0000EC330000}"/>
    <cellStyle name="60% - Ênfase6 237" xfId="15136" xr:uid="{00000000-0005-0000-0000-0000ED330000}"/>
    <cellStyle name="60% - Ênfase6 238" xfId="15137" xr:uid="{00000000-0005-0000-0000-0000EE330000}"/>
    <cellStyle name="60% - Ênfase6 239" xfId="15138" xr:uid="{00000000-0005-0000-0000-0000EF330000}"/>
    <cellStyle name="60% - Ênfase6 24" xfId="15139" xr:uid="{00000000-0005-0000-0000-0000F0330000}"/>
    <cellStyle name="60% - Ênfase6 240" xfId="15140" xr:uid="{00000000-0005-0000-0000-0000F1330000}"/>
    <cellStyle name="60% - Ênfase6 241" xfId="15141" xr:uid="{00000000-0005-0000-0000-0000F2330000}"/>
    <cellStyle name="60% - Ênfase6 242" xfId="15142" xr:uid="{00000000-0005-0000-0000-0000F3330000}"/>
    <cellStyle name="60% - Ênfase6 243" xfId="15143" xr:uid="{00000000-0005-0000-0000-0000F4330000}"/>
    <cellStyle name="60% - Ênfase6 244" xfId="15144" xr:uid="{00000000-0005-0000-0000-0000F5330000}"/>
    <cellStyle name="60% - Ênfase6 245" xfId="15145" xr:uid="{00000000-0005-0000-0000-0000F6330000}"/>
    <cellStyle name="60% - Ênfase6 246" xfId="15146" xr:uid="{00000000-0005-0000-0000-0000F7330000}"/>
    <cellStyle name="60% - Ênfase6 247" xfId="15147" xr:uid="{00000000-0005-0000-0000-0000F8330000}"/>
    <cellStyle name="60% - Ênfase6 248" xfId="15148" xr:uid="{00000000-0005-0000-0000-0000F9330000}"/>
    <cellStyle name="60% - Ênfase6 249" xfId="15149" xr:uid="{00000000-0005-0000-0000-0000FA330000}"/>
    <cellStyle name="60% - Ênfase6 25" xfId="15150" xr:uid="{00000000-0005-0000-0000-0000FB330000}"/>
    <cellStyle name="60% - Ênfase6 250" xfId="15151" xr:uid="{00000000-0005-0000-0000-0000FC330000}"/>
    <cellStyle name="60% - Ênfase6 251" xfId="15152" xr:uid="{00000000-0005-0000-0000-0000FD330000}"/>
    <cellStyle name="60% - Ênfase6 252" xfId="15153" xr:uid="{00000000-0005-0000-0000-0000FE330000}"/>
    <cellStyle name="60% - Ênfase6 26" xfId="15154" xr:uid="{00000000-0005-0000-0000-0000FF330000}"/>
    <cellStyle name="60% - Ênfase6 27" xfId="15155" xr:uid="{00000000-0005-0000-0000-000000340000}"/>
    <cellStyle name="60% - Ênfase6 28" xfId="15156" xr:uid="{00000000-0005-0000-0000-000001340000}"/>
    <cellStyle name="60% - Ênfase6 29" xfId="15157" xr:uid="{00000000-0005-0000-0000-000002340000}"/>
    <cellStyle name="60% - Ênfase6 3" xfId="15158" xr:uid="{00000000-0005-0000-0000-000003340000}"/>
    <cellStyle name="60% - Ênfase6 3 2" xfId="15159" xr:uid="{00000000-0005-0000-0000-000004340000}"/>
    <cellStyle name="60% - Ênfase6 3 3" xfId="15160" xr:uid="{00000000-0005-0000-0000-000005340000}"/>
    <cellStyle name="60% - Ênfase6 3_Plan1" xfId="17642" xr:uid="{00000000-0005-0000-0000-000006340000}"/>
    <cellStyle name="60% - Ênfase6 30" xfId="15161" xr:uid="{00000000-0005-0000-0000-000007340000}"/>
    <cellStyle name="60% - Ênfase6 31" xfId="15162" xr:uid="{00000000-0005-0000-0000-000008340000}"/>
    <cellStyle name="60% - Ênfase6 32" xfId="15163" xr:uid="{00000000-0005-0000-0000-000009340000}"/>
    <cellStyle name="60% - Ênfase6 33" xfId="15164" xr:uid="{00000000-0005-0000-0000-00000A340000}"/>
    <cellStyle name="60% - Ênfase6 34" xfId="15165" xr:uid="{00000000-0005-0000-0000-00000B340000}"/>
    <cellStyle name="60% - Ênfase6 35" xfId="15166" xr:uid="{00000000-0005-0000-0000-00000C340000}"/>
    <cellStyle name="60% - Ênfase6 36" xfId="15167" xr:uid="{00000000-0005-0000-0000-00000D340000}"/>
    <cellStyle name="60% - Ênfase6 37" xfId="15168" xr:uid="{00000000-0005-0000-0000-00000E340000}"/>
    <cellStyle name="60% - Ênfase6 38" xfId="15169" xr:uid="{00000000-0005-0000-0000-00000F340000}"/>
    <cellStyle name="60% - Ênfase6 39" xfId="15170" xr:uid="{00000000-0005-0000-0000-000010340000}"/>
    <cellStyle name="60% - Ênfase6 4" xfId="15171" xr:uid="{00000000-0005-0000-0000-000011340000}"/>
    <cellStyle name="60% - Ênfase6 4 2" xfId="15172" xr:uid="{00000000-0005-0000-0000-000012340000}"/>
    <cellStyle name="60% - Ênfase6 4 3" xfId="15173" xr:uid="{00000000-0005-0000-0000-000013340000}"/>
    <cellStyle name="60% - Ênfase6 4_Plan1" xfId="17643" xr:uid="{00000000-0005-0000-0000-000014340000}"/>
    <cellStyle name="60% - Ênfase6 40" xfId="15174" xr:uid="{00000000-0005-0000-0000-000015340000}"/>
    <cellStyle name="60% - Ênfase6 41" xfId="15175" xr:uid="{00000000-0005-0000-0000-000016340000}"/>
    <cellStyle name="60% - Ênfase6 42" xfId="15176" xr:uid="{00000000-0005-0000-0000-000017340000}"/>
    <cellStyle name="60% - Ênfase6 43" xfId="15177" xr:uid="{00000000-0005-0000-0000-000018340000}"/>
    <cellStyle name="60% - Ênfase6 44" xfId="15178" xr:uid="{00000000-0005-0000-0000-000019340000}"/>
    <cellStyle name="60% - Ênfase6 45" xfId="15179" xr:uid="{00000000-0005-0000-0000-00001A340000}"/>
    <cellStyle name="60% - Ênfase6 46" xfId="15180" xr:uid="{00000000-0005-0000-0000-00001B340000}"/>
    <cellStyle name="60% - Ênfase6 47" xfId="15181" xr:uid="{00000000-0005-0000-0000-00001C340000}"/>
    <cellStyle name="60% - Ênfase6 48" xfId="15182" xr:uid="{00000000-0005-0000-0000-00001D340000}"/>
    <cellStyle name="60% - Ênfase6 49" xfId="15183" xr:uid="{00000000-0005-0000-0000-00001E340000}"/>
    <cellStyle name="60% - Ênfase6 5" xfId="15184" xr:uid="{00000000-0005-0000-0000-00001F340000}"/>
    <cellStyle name="60% - Ênfase6 50" xfId="15185" xr:uid="{00000000-0005-0000-0000-000020340000}"/>
    <cellStyle name="60% - Ênfase6 51" xfId="15186" xr:uid="{00000000-0005-0000-0000-000021340000}"/>
    <cellStyle name="60% - Ênfase6 52" xfId="15187" xr:uid="{00000000-0005-0000-0000-000022340000}"/>
    <cellStyle name="60% - Ênfase6 53" xfId="15188" xr:uid="{00000000-0005-0000-0000-000023340000}"/>
    <cellStyle name="60% - Ênfase6 54" xfId="15189" xr:uid="{00000000-0005-0000-0000-000024340000}"/>
    <cellStyle name="60% - Ênfase6 55" xfId="15190" xr:uid="{00000000-0005-0000-0000-000025340000}"/>
    <cellStyle name="60% - Ênfase6 56" xfId="15191" xr:uid="{00000000-0005-0000-0000-000026340000}"/>
    <cellStyle name="60% - Ênfase6 57" xfId="15192" xr:uid="{00000000-0005-0000-0000-000027340000}"/>
    <cellStyle name="60% - Ênfase6 58" xfId="15193" xr:uid="{00000000-0005-0000-0000-000028340000}"/>
    <cellStyle name="60% - Ênfase6 59" xfId="15194" xr:uid="{00000000-0005-0000-0000-000029340000}"/>
    <cellStyle name="60% - Ênfase6 6" xfId="15195" xr:uid="{00000000-0005-0000-0000-00002A340000}"/>
    <cellStyle name="60% - Ênfase6 60" xfId="15196" xr:uid="{00000000-0005-0000-0000-00002B340000}"/>
    <cellStyle name="60% - Ênfase6 61" xfId="15197" xr:uid="{00000000-0005-0000-0000-00002C340000}"/>
    <cellStyle name="60% - Ênfase6 62" xfId="15198" xr:uid="{00000000-0005-0000-0000-00002D340000}"/>
    <cellStyle name="60% - Ênfase6 63" xfId="15199" xr:uid="{00000000-0005-0000-0000-00002E340000}"/>
    <cellStyle name="60% - Ênfase6 64" xfId="15200" xr:uid="{00000000-0005-0000-0000-00002F340000}"/>
    <cellStyle name="60% - Ênfase6 65" xfId="15201" xr:uid="{00000000-0005-0000-0000-000030340000}"/>
    <cellStyle name="60% - Ênfase6 66" xfId="15202" xr:uid="{00000000-0005-0000-0000-000031340000}"/>
    <cellStyle name="60% - Ênfase6 67" xfId="15203" xr:uid="{00000000-0005-0000-0000-000032340000}"/>
    <cellStyle name="60% - Ênfase6 68" xfId="15204" xr:uid="{00000000-0005-0000-0000-000033340000}"/>
    <cellStyle name="60% - Ênfase6 69" xfId="15205" xr:uid="{00000000-0005-0000-0000-000034340000}"/>
    <cellStyle name="60% - Ênfase6 7" xfId="15206" xr:uid="{00000000-0005-0000-0000-000035340000}"/>
    <cellStyle name="60% - Ênfase6 70" xfId="15207" xr:uid="{00000000-0005-0000-0000-000036340000}"/>
    <cellStyle name="60% - Ênfase6 71" xfId="15208" xr:uid="{00000000-0005-0000-0000-000037340000}"/>
    <cellStyle name="60% - Ênfase6 72" xfId="15209" xr:uid="{00000000-0005-0000-0000-000038340000}"/>
    <cellStyle name="60% - Ênfase6 73" xfId="15210" xr:uid="{00000000-0005-0000-0000-000039340000}"/>
    <cellStyle name="60% - Ênfase6 74" xfId="15211" xr:uid="{00000000-0005-0000-0000-00003A340000}"/>
    <cellStyle name="60% - Ênfase6 75" xfId="15212" xr:uid="{00000000-0005-0000-0000-00003B340000}"/>
    <cellStyle name="60% - Ênfase6 76" xfId="15213" xr:uid="{00000000-0005-0000-0000-00003C340000}"/>
    <cellStyle name="60% - Ênfase6 77" xfId="15214" xr:uid="{00000000-0005-0000-0000-00003D340000}"/>
    <cellStyle name="60% - Ênfase6 78" xfId="15215" xr:uid="{00000000-0005-0000-0000-00003E340000}"/>
    <cellStyle name="60% - Ênfase6 79" xfId="15216" xr:uid="{00000000-0005-0000-0000-00003F340000}"/>
    <cellStyle name="60% - Ênfase6 8" xfId="15217" xr:uid="{00000000-0005-0000-0000-000040340000}"/>
    <cellStyle name="60% - Ênfase6 80" xfId="15218" xr:uid="{00000000-0005-0000-0000-000041340000}"/>
    <cellStyle name="60% - Ênfase6 81" xfId="15219" xr:uid="{00000000-0005-0000-0000-000042340000}"/>
    <cellStyle name="60% - Ênfase6 82" xfId="15220" xr:uid="{00000000-0005-0000-0000-000043340000}"/>
    <cellStyle name="60% - Ênfase6 83" xfId="15221" xr:uid="{00000000-0005-0000-0000-000044340000}"/>
    <cellStyle name="60% - Ênfase6 84" xfId="15222" xr:uid="{00000000-0005-0000-0000-000045340000}"/>
    <cellStyle name="60% - Ênfase6 85" xfId="15223" xr:uid="{00000000-0005-0000-0000-000046340000}"/>
    <cellStyle name="60% - Ênfase6 86" xfId="15224" xr:uid="{00000000-0005-0000-0000-000047340000}"/>
    <cellStyle name="60% - Ênfase6 87" xfId="15225" xr:uid="{00000000-0005-0000-0000-000048340000}"/>
    <cellStyle name="60% - Ênfase6 88" xfId="15226" xr:uid="{00000000-0005-0000-0000-000049340000}"/>
    <cellStyle name="60% - Ênfase6 89" xfId="15227" xr:uid="{00000000-0005-0000-0000-00004A340000}"/>
    <cellStyle name="60% - Ênfase6 9" xfId="15228" xr:uid="{00000000-0005-0000-0000-00004B340000}"/>
    <cellStyle name="60% - Ênfase6 90" xfId="15229" xr:uid="{00000000-0005-0000-0000-00004C340000}"/>
    <cellStyle name="60% - Ênfase6 91" xfId="15230" xr:uid="{00000000-0005-0000-0000-00004D340000}"/>
    <cellStyle name="60% - Ênfase6 92" xfId="15231" xr:uid="{00000000-0005-0000-0000-00004E340000}"/>
    <cellStyle name="60% - Ênfase6 93" xfId="15232" xr:uid="{00000000-0005-0000-0000-00004F340000}"/>
    <cellStyle name="60% - Ênfase6 94" xfId="15233" xr:uid="{00000000-0005-0000-0000-000050340000}"/>
    <cellStyle name="60% - Ênfase6 95" xfId="15234" xr:uid="{00000000-0005-0000-0000-000051340000}"/>
    <cellStyle name="60% - Ênfase6 96" xfId="15235" xr:uid="{00000000-0005-0000-0000-000052340000}"/>
    <cellStyle name="60% - Ênfase6 97" xfId="15236" xr:uid="{00000000-0005-0000-0000-000053340000}"/>
    <cellStyle name="60% - Ênfase6 98" xfId="15237" xr:uid="{00000000-0005-0000-0000-000054340000}"/>
    <cellStyle name="60% - Ênfase6 99" xfId="15238" xr:uid="{00000000-0005-0000-0000-000055340000}"/>
    <cellStyle name="60% - Énfasis1" xfId="15239" xr:uid="{00000000-0005-0000-0000-000056340000}"/>
    <cellStyle name="60% - Énfasis2" xfId="15240" xr:uid="{00000000-0005-0000-0000-000057340000}"/>
    <cellStyle name="60% - Énfasis3" xfId="15241" xr:uid="{00000000-0005-0000-0000-000058340000}"/>
    <cellStyle name="60% - Énfasis4" xfId="15242" xr:uid="{00000000-0005-0000-0000-000059340000}"/>
    <cellStyle name="60% - Énfasis5" xfId="15243" xr:uid="{00000000-0005-0000-0000-00005A340000}"/>
    <cellStyle name="60% - Énfasis6" xfId="15244" xr:uid="{00000000-0005-0000-0000-00005B340000}"/>
    <cellStyle name="60% - ส่วนที่ถูกเน้น1" xfId="15245" xr:uid="{00000000-0005-0000-0000-00005C340000}"/>
    <cellStyle name="60% - ส่วนที่ถูกเน้น2" xfId="15246" xr:uid="{00000000-0005-0000-0000-00005D340000}"/>
    <cellStyle name="60% - ส่วนที่ถูกเน้น3" xfId="15247" xr:uid="{00000000-0005-0000-0000-00005E340000}"/>
    <cellStyle name="60% - ส่วนที่ถูกเน้น4" xfId="15248" xr:uid="{00000000-0005-0000-0000-00005F340000}"/>
    <cellStyle name="60% - ส่วนที่ถูกเน้น5" xfId="15249" xr:uid="{00000000-0005-0000-0000-000060340000}"/>
    <cellStyle name="60% - ส่วนที่ถูกเน้น6" xfId="15250" xr:uid="{00000000-0005-0000-0000-000061340000}"/>
    <cellStyle name="60% - 强调文字颜色 1" xfId="15251" xr:uid="{00000000-0005-0000-0000-000062340000}"/>
    <cellStyle name="60% - 强调文字颜色 2" xfId="15252" xr:uid="{00000000-0005-0000-0000-000063340000}"/>
    <cellStyle name="60% - 强调文字颜色 3" xfId="15253" xr:uid="{00000000-0005-0000-0000-000064340000}"/>
    <cellStyle name="60% - 强调文字颜色 4" xfId="15254" xr:uid="{00000000-0005-0000-0000-000065340000}"/>
    <cellStyle name="60% - 强调文字颜色 5" xfId="15255" xr:uid="{00000000-0005-0000-0000-000066340000}"/>
    <cellStyle name="60% - 强调文字颜色 6" xfId="15256" xr:uid="{00000000-0005-0000-0000-000067340000}"/>
    <cellStyle name="7" xfId="15257" xr:uid="{00000000-0005-0000-0000-000068340000}"/>
    <cellStyle name="7. Subject" xfId="15258" xr:uid="{00000000-0005-0000-0000-000069340000}"/>
    <cellStyle name="7_Plan1" xfId="17644" xr:uid="{00000000-0005-0000-0000-00006A340000}"/>
    <cellStyle name="7_Plan6" xfId="17645" xr:uid="{00000000-0005-0000-0000-00006B340000}"/>
    <cellStyle name="752131" xfId="15259" xr:uid="{00000000-0005-0000-0000-00006C340000}"/>
    <cellStyle name="8. Title" xfId="15260" xr:uid="{00000000-0005-0000-0000-00006D340000}"/>
    <cellStyle name="8. Title 2" xfId="15261" xr:uid="{00000000-0005-0000-0000-00006E340000}"/>
    <cellStyle name="8. Title 2 2" xfId="15262" xr:uid="{00000000-0005-0000-0000-00006F340000}"/>
    <cellStyle name="8. Title 2 2 2" xfId="15263" xr:uid="{00000000-0005-0000-0000-000070340000}"/>
    <cellStyle name="8. Title 2 2_Plan1" xfId="17646" xr:uid="{00000000-0005-0000-0000-000071340000}"/>
    <cellStyle name="8. Title 2 3" xfId="15264" xr:uid="{00000000-0005-0000-0000-000072340000}"/>
    <cellStyle name="8. Title 2_Plan1" xfId="17647" xr:uid="{00000000-0005-0000-0000-000073340000}"/>
    <cellStyle name="8. Title 3" xfId="15265" xr:uid="{00000000-0005-0000-0000-000074340000}"/>
    <cellStyle name="8. Title 3 2" xfId="15266" xr:uid="{00000000-0005-0000-0000-000075340000}"/>
    <cellStyle name="8. Title 3_Plan1" xfId="17648" xr:uid="{00000000-0005-0000-0000-000076340000}"/>
    <cellStyle name="8. Title 4" xfId="15267" xr:uid="{00000000-0005-0000-0000-000077340000}"/>
    <cellStyle name="8. Title_Plan1" xfId="17649" xr:uid="{00000000-0005-0000-0000-000078340000}"/>
    <cellStyle name="9. Divider" xfId="15268" xr:uid="{00000000-0005-0000-0000-000079340000}"/>
    <cellStyle name="9. Divider 2" xfId="15269" xr:uid="{00000000-0005-0000-0000-00007A340000}"/>
    <cellStyle name="9. Divider 3" xfId="15270" xr:uid="{00000000-0005-0000-0000-00007B340000}"/>
    <cellStyle name="9. Divider_Plan1" xfId="17650" xr:uid="{00000000-0005-0000-0000-00007C340000}"/>
    <cellStyle name="a" xfId="15271" xr:uid="{00000000-0005-0000-0000-00007D340000}"/>
    <cellStyle name="A modif Blanc" xfId="15272" xr:uid="{00000000-0005-0000-0000-00007E340000}"/>
    <cellStyle name="A modifier" xfId="15273" xr:uid="{00000000-0005-0000-0000-00007F340000}"/>
    <cellStyle name="A%" xfId="15274" xr:uid="{00000000-0005-0000-0000-000080340000}"/>
    <cellStyle name="A_Cacher" xfId="15275" xr:uid="{00000000-0005-0000-0000-000081340000}"/>
    <cellStyle name="A_Cacher 2" xfId="15276" xr:uid="{00000000-0005-0000-0000-000082340000}"/>
    <cellStyle name="A_Cacher 2_Plan1" xfId="17651" xr:uid="{00000000-0005-0000-0000-000083340000}"/>
    <cellStyle name="A_Cacher 2_Plan6" xfId="17652" xr:uid="{00000000-0005-0000-0000-000084340000}"/>
    <cellStyle name="A_Cacher_Plan1" xfId="17653" xr:uid="{00000000-0005-0000-0000-000085340000}"/>
    <cellStyle name="A_Cacher_Plan6" xfId="17654" xr:uid="{00000000-0005-0000-0000-000086340000}"/>
    <cellStyle name="a_Divisão" xfId="15277" xr:uid="{00000000-0005-0000-0000-000087340000}"/>
    <cellStyle name="a_Divisão 2" xfId="15278" xr:uid="{00000000-0005-0000-0000-000088340000}"/>
    <cellStyle name="a_Divisão 2_Plan1" xfId="17655" xr:uid="{00000000-0005-0000-0000-000089340000}"/>
    <cellStyle name="a_Divisão 2_Plan6" xfId="17656" xr:uid="{00000000-0005-0000-0000-00008A340000}"/>
    <cellStyle name="a_Divisão 3" xfId="15279" xr:uid="{00000000-0005-0000-0000-00008B340000}"/>
    <cellStyle name="a_Divisão 3_Plan1" xfId="17657" xr:uid="{00000000-0005-0000-0000-00008C340000}"/>
    <cellStyle name="a_Divisão 3_Plan6" xfId="17658" xr:uid="{00000000-0005-0000-0000-00008D340000}"/>
    <cellStyle name="a_Divisão_IN 86" xfId="15280" xr:uid="{00000000-0005-0000-0000-00008E340000}"/>
    <cellStyle name="a_Divisão_IN 86_Plan1" xfId="17659" xr:uid="{00000000-0005-0000-0000-00008F340000}"/>
    <cellStyle name="a_Divisão_IN 86_Plan6" xfId="17660" xr:uid="{00000000-0005-0000-0000-000090340000}"/>
    <cellStyle name="a_Divisão_Plan1" xfId="17661" xr:uid="{00000000-0005-0000-0000-000091340000}"/>
    <cellStyle name="a_Divisão_Plan6" xfId="17662" xr:uid="{00000000-0005-0000-0000-000092340000}"/>
    <cellStyle name="a_normal" xfId="15281" xr:uid="{00000000-0005-0000-0000-000093340000}"/>
    <cellStyle name="a_normal 2" xfId="15282" xr:uid="{00000000-0005-0000-0000-000094340000}"/>
    <cellStyle name="a_normal 2_Plan1" xfId="17663" xr:uid="{00000000-0005-0000-0000-000095340000}"/>
    <cellStyle name="a_normal 2_Plan6" xfId="17664" xr:uid="{00000000-0005-0000-0000-000096340000}"/>
    <cellStyle name="a_normal 3" xfId="15283" xr:uid="{00000000-0005-0000-0000-000097340000}"/>
    <cellStyle name="a_normal 3_Plan1" xfId="17665" xr:uid="{00000000-0005-0000-0000-000098340000}"/>
    <cellStyle name="a_normal 3_Plan6" xfId="17666" xr:uid="{00000000-0005-0000-0000-000099340000}"/>
    <cellStyle name="a_normal_(05.04) DealTool Indiretos - Projeto Fishing" xfId="15284" xr:uid="{00000000-0005-0000-0000-00009A340000}"/>
    <cellStyle name="a_normal_(05.04) DealTool Indiretos - Projeto Fishing_Plan1" xfId="17667" xr:uid="{00000000-0005-0000-0000-00009B340000}"/>
    <cellStyle name="a_normal_(05.04) DealTool Indiretos - Projeto Fishing_Plan6" xfId="17668" xr:uid="{00000000-0005-0000-0000-00009C340000}"/>
    <cellStyle name="a_normal_(06.04) DealTool Indiretos - Projeto Fishing" xfId="15285" xr:uid="{00000000-0005-0000-0000-00009D340000}"/>
    <cellStyle name="a_normal_(06.04) DealTool Indiretos - Projeto Fishing_Plan1" xfId="17669" xr:uid="{00000000-0005-0000-0000-00009E340000}"/>
    <cellStyle name="a_normal_(06.04) DealTool Indiretos - Projeto Fishing_Plan6" xfId="17670" xr:uid="{00000000-0005-0000-0000-00009F340000}"/>
    <cellStyle name="a_normal_(23.02) Projeto Extrema - DT Indiretos" xfId="15286" xr:uid="{00000000-0005-0000-0000-0000A0340000}"/>
    <cellStyle name="a_normal_(23.02) Projeto Extrema - DT Indiretos_Plan1" xfId="17671" xr:uid="{00000000-0005-0000-0000-0000A1340000}"/>
    <cellStyle name="a_normal_(23.02) Projeto Extrema - DT Indiretos_Plan6" xfId="17672" xr:uid="{00000000-0005-0000-0000-0000A2340000}"/>
    <cellStyle name="a_normal_C1 - Suporte" xfId="15287" xr:uid="{00000000-0005-0000-0000-0000A3340000}"/>
    <cellStyle name="a_normal_C1 - Suporte_Plan1" xfId="17673" xr:uid="{00000000-0005-0000-0000-0000A4340000}"/>
    <cellStyle name="a_normal_C1 - Suporte_Plan6" xfId="17674" xr:uid="{00000000-0005-0000-0000-0000A5340000}"/>
    <cellStyle name="a_normal_Conting_IOF e Dividendos_revisado" xfId="15288" xr:uid="{00000000-0005-0000-0000-0000A6340000}"/>
    <cellStyle name="a_normal_Conting_IOF e Dividendos_revisado_Plan1" xfId="17675" xr:uid="{00000000-0005-0000-0000-0000A7340000}"/>
    <cellStyle name="a_normal_Conting_IOF e Dividendos_revisado_Plan6" xfId="17676" xr:uid="{00000000-0005-0000-0000-0000A8340000}"/>
    <cellStyle name="a_normal_Deal Tool Diretos - Head Set - Consolidado - revisar 18.07" xfId="15289" xr:uid="{00000000-0005-0000-0000-0000A9340000}"/>
    <cellStyle name="a_normal_Deal Tool Diretos - Head Set - Consolidado - revisar 18.07_Plan1" xfId="17677" xr:uid="{00000000-0005-0000-0000-0000AA340000}"/>
    <cellStyle name="a_normal_Deal Tool Diretos - Head Set - Consolidado - revisar 18.07_Plan6" xfId="17678" xr:uid="{00000000-0005-0000-0000-0000AB340000}"/>
    <cellStyle name="a_normal_Dealtool_Diretos Ana 21.12.10_Hub" xfId="15290" xr:uid="{00000000-0005-0000-0000-0000AC340000}"/>
    <cellStyle name="a_normal_Dealtool_Diretos Ana 21.12.10_Hub_Plan1" xfId="17679" xr:uid="{00000000-0005-0000-0000-0000AD340000}"/>
    <cellStyle name="a_normal_Dealtool_Diretos Ana 21.12.10_Hub_Plan6" xfId="17680" xr:uid="{00000000-0005-0000-0000-0000AE340000}"/>
    <cellStyle name="a_normal_Dealtool_Diretos_Ana_03.01.11 v3" xfId="15291" xr:uid="{00000000-0005-0000-0000-0000AF340000}"/>
    <cellStyle name="a_normal_Dealtool_Diretos_Ana_03.01.11 v3_Plan1" xfId="17681" xr:uid="{00000000-0005-0000-0000-0000B0340000}"/>
    <cellStyle name="a_normal_Dealtool_Diretos_Ana_03.01.11 v3_Plan6" xfId="17682" xr:uid="{00000000-0005-0000-0000-0000B1340000}"/>
    <cellStyle name="a_normal_Dealtool_Diretos_Ana_23.12.10_Hubv3" xfId="15292" xr:uid="{00000000-0005-0000-0000-0000B2340000}"/>
    <cellStyle name="a_normal_Dealtool_Diretos_Ana_23.12.10_Hubv3_Plan1" xfId="17683" xr:uid="{00000000-0005-0000-0000-0000B3340000}"/>
    <cellStyle name="a_normal_Dealtool_Diretos_Ana_23.12.10_Hubv3_Plan6" xfId="17684" xr:uid="{00000000-0005-0000-0000-0000B4340000}"/>
    <cellStyle name="a_normal_Dealtool_Diretos_Deborah_21.12.10_Hub" xfId="15293" xr:uid="{00000000-0005-0000-0000-0000B5340000}"/>
    <cellStyle name="a_normal_Dealtool_Diretos_Deborah_21.12.10_Hub_Plan1" xfId="17685" xr:uid="{00000000-0005-0000-0000-0000B6340000}"/>
    <cellStyle name="a_normal_Dealtool_Diretos_Deborah_21.12.10_Hub_Plan6" xfId="17686" xr:uid="{00000000-0005-0000-0000-0000B7340000}"/>
    <cellStyle name="a_normal_Dealtool_Diretos_Diego_06.01.10 revisado" xfId="15294" xr:uid="{00000000-0005-0000-0000-0000B8340000}"/>
    <cellStyle name="a_normal_Dealtool_Diretos_Diego_06.01.10 revisado_Plan1" xfId="17687" xr:uid="{00000000-0005-0000-0000-0000B9340000}"/>
    <cellStyle name="a_normal_Dealtool_Diretos_Diego_06.01.10 revisado_Plan6" xfId="17688" xr:uid="{00000000-0005-0000-0000-0000BA340000}"/>
    <cellStyle name="a_normal_DT Fishing - Indiretos_04.02" xfId="15295" xr:uid="{00000000-0005-0000-0000-0000BB340000}"/>
    <cellStyle name="a_normal_DT Fishing - Indiretos_04.02_Plan1" xfId="17689" xr:uid="{00000000-0005-0000-0000-0000BC340000}"/>
    <cellStyle name="a_normal_DT Fishing - Indiretos_04.02_Plan6" xfId="17690" xr:uid="{00000000-0005-0000-0000-0000BD340000}"/>
    <cellStyle name="a_normal_DT Fishing - Indiretos_08.02_v2" xfId="15296" xr:uid="{00000000-0005-0000-0000-0000BE340000}"/>
    <cellStyle name="a_normal_DT Fishing - Indiretos_08.02_v2_Plan1" xfId="17691" xr:uid="{00000000-0005-0000-0000-0000BF340000}"/>
    <cellStyle name="a_normal_DT Fishing - Indiretos_08.02_v2_Plan6" xfId="17692" xr:uid="{00000000-0005-0000-0000-0000C0340000}"/>
    <cellStyle name="a_normal_DT Fishing - Indiretos_Benefícios_24.03" xfId="15297" xr:uid="{00000000-0005-0000-0000-0000C1340000}"/>
    <cellStyle name="a_normal_DT Fishing - Indiretos_Benefícios_24.03_Plan1" xfId="17693" xr:uid="{00000000-0005-0000-0000-0000C2340000}"/>
    <cellStyle name="a_normal_DT Fishing - Indiretos_Benefícios_24.03_Plan6" xfId="17694" xr:uid="{00000000-0005-0000-0000-0000C3340000}"/>
    <cellStyle name="a_normal_IN 86" xfId="15298" xr:uid="{00000000-0005-0000-0000-0000C4340000}"/>
    <cellStyle name="a_normal_IN 86_Plan1" xfId="17695" xr:uid="{00000000-0005-0000-0000-0000C5340000}"/>
    <cellStyle name="a_normal_IN 86_Plan6" xfId="17696" xr:uid="{00000000-0005-0000-0000-0000C6340000}"/>
    <cellStyle name="a_normal_IRCS Presumido" xfId="15299" xr:uid="{00000000-0005-0000-0000-0000C7340000}"/>
    <cellStyle name="a_normal_IRCS Presumido_Plan1" xfId="17697" xr:uid="{00000000-0005-0000-0000-0000C8340000}"/>
    <cellStyle name="a_normal_IRCS Presumido_Plan6" xfId="17698" xr:uid="{00000000-0005-0000-0000-0000C9340000}"/>
    <cellStyle name="a_normal_JCP" xfId="15300" xr:uid="{00000000-0005-0000-0000-0000CA340000}"/>
    <cellStyle name="a_normal_JCP_Plan1" xfId="17699" xr:uid="{00000000-0005-0000-0000-0000CB340000}"/>
    <cellStyle name="a_normal_JCP_Plan6" xfId="17700" xr:uid="{00000000-0005-0000-0000-0000CC340000}"/>
    <cellStyle name="a_normal_PIS COFINS - Débitos" xfId="15301" xr:uid="{00000000-0005-0000-0000-0000CD340000}"/>
    <cellStyle name="a_normal_PIS COFINS - Débitos_Plan1" xfId="17701" xr:uid="{00000000-0005-0000-0000-0000CE340000}"/>
    <cellStyle name="a_normal_PIS COFINS - Débitos_Plan6" xfId="17702" xr:uid="{00000000-0005-0000-0000-0000CF340000}"/>
    <cellStyle name="a_normal_Plan1" xfId="17703" xr:uid="{00000000-0005-0000-0000-0000D0340000}"/>
    <cellStyle name="a_normal_Plan6" xfId="17704" xr:uid="{00000000-0005-0000-0000-0000D1340000}"/>
    <cellStyle name="a_normal_Projeto Hub - Mapeamento Societário" xfId="15302" xr:uid="{00000000-0005-0000-0000-0000D2340000}"/>
    <cellStyle name="a_normal_Projeto Hub - Mapeamento Societário_Plan1" xfId="17705" xr:uid="{00000000-0005-0000-0000-0000D3340000}"/>
    <cellStyle name="a_normal_Projeto Hub - Mapeamento Societário_Plan6" xfId="17706" xr:uid="{00000000-0005-0000-0000-0000D4340000}"/>
    <cellStyle name="a_normal_Quick_leasing" xfId="15303" xr:uid="{00000000-0005-0000-0000-0000D5340000}"/>
    <cellStyle name="a_normal_Quick_leasing_Plan1" xfId="17707" xr:uid="{00000000-0005-0000-0000-0000D6340000}"/>
    <cellStyle name="a_normal_Quick_leasing_Plan6" xfId="17708" xr:uid="{00000000-0005-0000-0000-0000D7340000}"/>
    <cellStyle name="a_normal_Sintegra - Matriz - 2010" xfId="15304" xr:uid="{00000000-0005-0000-0000-0000D8340000}"/>
    <cellStyle name="a_normal_Sintegra - Matriz - 2010_Plan1" xfId="17709" xr:uid="{00000000-0005-0000-0000-0000D9340000}"/>
    <cellStyle name="a_normal_Sintegra - Matriz - 2010_Plan6" xfId="17710" xr:uid="{00000000-0005-0000-0000-0000DA340000}"/>
    <cellStyle name="A_Orçamento Financeiro 2009 - cambuí" xfId="15305" xr:uid="{00000000-0005-0000-0000-0000DB340000}"/>
    <cellStyle name="A_Orçamento Financeiro 2009 - cambuí_Plan1" xfId="17711" xr:uid="{00000000-0005-0000-0000-0000DC340000}"/>
    <cellStyle name="A_Orçamento Financeiro 2009 - cambuí_Plan6" xfId="17712" xr:uid="{00000000-0005-0000-0000-0000DD340000}"/>
    <cellStyle name="a_Plan1" xfId="17713" xr:uid="{00000000-0005-0000-0000-0000DE340000}"/>
    <cellStyle name="a_Plan6" xfId="17714" xr:uid="{00000000-0005-0000-0000-0000DF340000}"/>
    <cellStyle name="a_quebra_1" xfId="15306" xr:uid="{00000000-0005-0000-0000-0000E0340000}"/>
    <cellStyle name="a_quebra_1 2" xfId="15307" xr:uid="{00000000-0005-0000-0000-0000E1340000}"/>
    <cellStyle name="a_quebra_1 2_Plan1" xfId="17715" xr:uid="{00000000-0005-0000-0000-0000E2340000}"/>
    <cellStyle name="a_quebra_1 2_Plan6" xfId="17716" xr:uid="{00000000-0005-0000-0000-0000E3340000}"/>
    <cellStyle name="a_quebra_1 3" xfId="15308" xr:uid="{00000000-0005-0000-0000-0000E4340000}"/>
    <cellStyle name="a_quebra_1 3_Plan1" xfId="17717" xr:uid="{00000000-0005-0000-0000-0000E5340000}"/>
    <cellStyle name="a_quebra_1 3_Plan6" xfId="17718" xr:uid="{00000000-0005-0000-0000-0000E6340000}"/>
    <cellStyle name="a_quebra_1_IN 86" xfId="15309" xr:uid="{00000000-0005-0000-0000-0000E7340000}"/>
    <cellStyle name="a_quebra_1_IN 86_Plan1" xfId="17719" xr:uid="{00000000-0005-0000-0000-0000E8340000}"/>
    <cellStyle name="a_quebra_1_IN 86_Plan6" xfId="17720" xr:uid="{00000000-0005-0000-0000-0000E9340000}"/>
    <cellStyle name="a_quebra_1_Plan1" xfId="17721" xr:uid="{00000000-0005-0000-0000-0000EA340000}"/>
    <cellStyle name="a_quebra_1_Plan6" xfId="17722" xr:uid="{00000000-0005-0000-0000-0000EB340000}"/>
    <cellStyle name="a_quebra_2" xfId="15310" xr:uid="{00000000-0005-0000-0000-0000EC340000}"/>
    <cellStyle name="a_quebra_2 2" xfId="15311" xr:uid="{00000000-0005-0000-0000-0000ED340000}"/>
    <cellStyle name="a_quebra_2 2_Plan1" xfId="17723" xr:uid="{00000000-0005-0000-0000-0000EE340000}"/>
    <cellStyle name="a_quebra_2 2_Plan6" xfId="17724" xr:uid="{00000000-0005-0000-0000-0000EF340000}"/>
    <cellStyle name="a_quebra_2 3" xfId="15312" xr:uid="{00000000-0005-0000-0000-0000F0340000}"/>
    <cellStyle name="a_quebra_2 3_Plan1" xfId="17725" xr:uid="{00000000-0005-0000-0000-0000F1340000}"/>
    <cellStyle name="a_quebra_2 3_Plan6" xfId="17726" xr:uid="{00000000-0005-0000-0000-0000F2340000}"/>
    <cellStyle name="a_quebra_2_IN 86" xfId="15313" xr:uid="{00000000-0005-0000-0000-0000F3340000}"/>
    <cellStyle name="a_quebra_2_IN 86_Plan1" xfId="17727" xr:uid="{00000000-0005-0000-0000-0000F4340000}"/>
    <cellStyle name="a_quebra_2_IN 86_Plan6" xfId="17728" xr:uid="{00000000-0005-0000-0000-0000F5340000}"/>
    <cellStyle name="a_quebra_2_Plan1" xfId="17729" xr:uid="{00000000-0005-0000-0000-0000F6340000}"/>
    <cellStyle name="a_quebra_2_Plan6" xfId="17730" xr:uid="{00000000-0005-0000-0000-0000F7340000}"/>
    <cellStyle name="A¨­￠￢￠O [0]_C¡IAo_AoAUAy¡ÆeC¡I " xfId="15314" xr:uid="{00000000-0005-0000-0000-0000F8340000}"/>
    <cellStyle name="A¨­￠￢￠O_AoAUAy¡ÆeC¡I " xfId="15315" xr:uid="{00000000-0005-0000-0000-0000F9340000}"/>
    <cellStyle name="A3 297 x 420 mm" xfId="15316" xr:uid="{00000000-0005-0000-0000-0000FA340000}"/>
    <cellStyle name="AbertBalan" xfId="15317" xr:uid="{00000000-0005-0000-0000-0000FB340000}"/>
    <cellStyle name="Abstimmung" xfId="15318" xr:uid="{00000000-0005-0000-0000-0000FC340000}"/>
    <cellStyle name="Abstimmung 2" xfId="15319" xr:uid="{00000000-0005-0000-0000-0000FD340000}"/>
    <cellStyle name="Abstimmung_Plan1" xfId="17731" xr:uid="{00000000-0005-0000-0000-0000FE340000}"/>
    <cellStyle name="AbstimmungLeer" xfId="15320" xr:uid="{00000000-0005-0000-0000-0000FF340000}"/>
    <cellStyle name="ac" xfId="15321" xr:uid="{00000000-0005-0000-0000-000000350000}"/>
    <cellStyle name="Accent1" xfId="610" xr:uid="{00000000-0005-0000-0000-000001350000}"/>
    <cellStyle name="Accent1 - 20%" xfId="15322" xr:uid="{00000000-0005-0000-0000-000002350000}"/>
    <cellStyle name="Accent1 - 40%" xfId="15323" xr:uid="{00000000-0005-0000-0000-000003350000}"/>
    <cellStyle name="Accent1 - 60%" xfId="15324" xr:uid="{00000000-0005-0000-0000-000004350000}"/>
    <cellStyle name="Accent1 10" xfId="15325" xr:uid="{00000000-0005-0000-0000-000005350000}"/>
    <cellStyle name="Accent1 11" xfId="15326" xr:uid="{00000000-0005-0000-0000-000006350000}"/>
    <cellStyle name="Accent1 12" xfId="15327" xr:uid="{00000000-0005-0000-0000-000007350000}"/>
    <cellStyle name="Accent1 13" xfId="15328" xr:uid="{00000000-0005-0000-0000-000008350000}"/>
    <cellStyle name="Accent1 14" xfId="15329" xr:uid="{00000000-0005-0000-0000-000009350000}"/>
    <cellStyle name="Accent1 15" xfId="15330" xr:uid="{00000000-0005-0000-0000-00000A350000}"/>
    <cellStyle name="Accent1 16" xfId="15331" xr:uid="{00000000-0005-0000-0000-00000B350000}"/>
    <cellStyle name="Accent1 17" xfId="15332" xr:uid="{00000000-0005-0000-0000-00000C350000}"/>
    <cellStyle name="Accent1 18" xfId="15333" xr:uid="{00000000-0005-0000-0000-00000D350000}"/>
    <cellStyle name="Accent1 19" xfId="15334" xr:uid="{00000000-0005-0000-0000-00000E350000}"/>
    <cellStyle name="Accent1 2" xfId="15335" xr:uid="{00000000-0005-0000-0000-00000F350000}"/>
    <cellStyle name="Accent1 2 2" xfId="15336" xr:uid="{00000000-0005-0000-0000-000010350000}"/>
    <cellStyle name="Accent1 2 3" xfId="15337" xr:uid="{00000000-0005-0000-0000-000011350000}"/>
    <cellStyle name="Accent1 2_IN 86" xfId="15338" xr:uid="{00000000-0005-0000-0000-000012350000}"/>
    <cellStyle name="Accent1 20" xfId="15339" xr:uid="{00000000-0005-0000-0000-000013350000}"/>
    <cellStyle name="Accent1 21" xfId="15340" xr:uid="{00000000-0005-0000-0000-000014350000}"/>
    <cellStyle name="Accent1 22" xfId="15341" xr:uid="{00000000-0005-0000-0000-000015350000}"/>
    <cellStyle name="Accent1 23" xfId="15342" xr:uid="{00000000-0005-0000-0000-000016350000}"/>
    <cellStyle name="Accent1 24" xfId="15343" xr:uid="{00000000-0005-0000-0000-000017350000}"/>
    <cellStyle name="Accent1 25" xfId="15344" xr:uid="{00000000-0005-0000-0000-000018350000}"/>
    <cellStyle name="Accent1 26" xfId="15345" xr:uid="{00000000-0005-0000-0000-000019350000}"/>
    <cellStyle name="Accent1 27" xfId="15346" xr:uid="{00000000-0005-0000-0000-00001A350000}"/>
    <cellStyle name="Accent1 28" xfId="15347" xr:uid="{00000000-0005-0000-0000-00001B350000}"/>
    <cellStyle name="Accent1 29" xfId="15348" xr:uid="{00000000-0005-0000-0000-00001C350000}"/>
    <cellStyle name="Accent1 3" xfId="15349" xr:uid="{00000000-0005-0000-0000-00001D350000}"/>
    <cellStyle name="Accent1 30" xfId="15350" xr:uid="{00000000-0005-0000-0000-00001E350000}"/>
    <cellStyle name="Accent1 31" xfId="15351" xr:uid="{00000000-0005-0000-0000-00001F350000}"/>
    <cellStyle name="Accent1 32" xfId="15352" xr:uid="{00000000-0005-0000-0000-000020350000}"/>
    <cellStyle name="Accent1 33" xfId="15353" xr:uid="{00000000-0005-0000-0000-000021350000}"/>
    <cellStyle name="Accent1 34" xfId="15354" xr:uid="{00000000-0005-0000-0000-000022350000}"/>
    <cellStyle name="Accent1 35" xfId="15355" xr:uid="{00000000-0005-0000-0000-000023350000}"/>
    <cellStyle name="Accent1 36" xfId="15356" xr:uid="{00000000-0005-0000-0000-000024350000}"/>
    <cellStyle name="Accent1 37" xfId="15357" xr:uid="{00000000-0005-0000-0000-000025350000}"/>
    <cellStyle name="Accent1 38" xfId="15358" xr:uid="{00000000-0005-0000-0000-000026350000}"/>
    <cellStyle name="Accent1 4" xfId="15359" xr:uid="{00000000-0005-0000-0000-000027350000}"/>
    <cellStyle name="Accent1 4 2" xfId="15360" xr:uid="{00000000-0005-0000-0000-000028350000}"/>
    <cellStyle name="Accent1 4 3" xfId="15361" xr:uid="{00000000-0005-0000-0000-000029350000}"/>
    <cellStyle name="Accent1 4_Plan1" xfId="17732" xr:uid="{00000000-0005-0000-0000-00002A350000}"/>
    <cellStyle name="Accent1 5" xfId="15362" xr:uid="{00000000-0005-0000-0000-00002B350000}"/>
    <cellStyle name="Accent1 6" xfId="15363" xr:uid="{00000000-0005-0000-0000-00002C350000}"/>
    <cellStyle name="Accent1 7" xfId="15364" xr:uid="{00000000-0005-0000-0000-00002D350000}"/>
    <cellStyle name="Accent1 8" xfId="15365" xr:uid="{00000000-0005-0000-0000-00002E350000}"/>
    <cellStyle name="Accent1 9" xfId="15366" xr:uid="{00000000-0005-0000-0000-00002F350000}"/>
    <cellStyle name="Accent1_2. Template Workbook FCF - 6+6_2009_12" xfId="15367" xr:uid="{00000000-0005-0000-0000-000030350000}"/>
    <cellStyle name="Accent2" xfId="611" xr:uid="{00000000-0005-0000-0000-000031350000}"/>
    <cellStyle name="Accent2 - 20%" xfId="15368" xr:uid="{00000000-0005-0000-0000-000032350000}"/>
    <cellStyle name="Accent2 - 40%" xfId="15369" xr:uid="{00000000-0005-0000-0000-000033350000}"/>
    <cellStyle name="Accent2 - 60%" xfId="15370" xr:uid="{00000000-0005-0000-0000-000034350000}"/>
    <cellStyle name="Accent2 10" xfId="15371" xr:uid="{00000000-0005-0000-0000-000035350000}"/>
    <cellStyle name="Accent2 11" xfId="15372" xr:uid="{00000000-0005-0000-0000-000036350000}"/>
    <cellStyle name="Accent2 12" xfId="15373" xr:uid="{00000000-0005-0000-0000-000037350000}"/>
    <cellStyle name="Accent2 13" xfId="15374" xr:uid="{00000000-0005-0000-0000-000038350000}"/>
    <cellStyle name="Accent2 14" xfId="15375" xr:uid="{00000000-0005-0000-0000-000039350000}"/>
    <cellStyle name="Accent2 15" xfId="15376" xr:uid="{00000000-0005-0000-0000-00003A350000}"/>
    <cellStyle name="Accent2 16" xfId="15377" xr:uid="{00000000-0005-0000-0000-00003B350000}"/>
    <cellStyle name="Accent2 17" xfId="15378" xr:uid="{00000000-0005-0000-0000-00003C350000}"/>
    <cellStyle name="Accent2 18" xfId="15379" xr:uid="{00000000-0005-0000-0000-00003D350000}"/>
    <cellStyle name="Accent2 19" xfId="15380" xr:uid="{00000000-0005-0000-0000-00003E350000}"/>
    <cellStyle name="Accent2 2" xfId="15381" xr:uid="{00000000-0005-0000-0000-00003F350000}"/>
    <cellStyle name="Accent2 2 2" xfId="15382" xr:uid="{00000000-0005-0000-0000-000040350000}"/>
    <cellStyle name="Accent2 2 3" xfId="15383" xr:uid="{00000000-0005-0000-0000-000041350000}"/>
    <cellStyle name="Accent2 2_IN 86" xfId="15384" xr:uid="{00000000-0005-0000-0000-000042350000}"/>
    <cellStyle name="Accent2 20" xfId="15385" xr:uid="{00000000-0005-0000-0000-000043350000}"/>
    <cellStyle name="Accent2 21" xfId="15386" xr:uid="{00000000-0005-0000-0000-000044350000}"/>
    <cellStyle name="Accent2 22" xfId="15387" xr:uid="{00000000-0005-0000-0000-000045350000}"/>
    <cellStyle name="Accent2 23" xfId="15388" xr:uid="{00000000-0005-0000-0000-000046350000}"/>
    <cellStyle name="Accent2 24" xfId="15389" xr:uid="{00000000-0005-0000-0000-000047350000}"/>
    <cellStyle name="Accent2 25" xfId="15390" xr:uid="{00000000-0005-0000-0000-000048350000}"/>
    <cellStyle name="Accent2 26" xfId="15391" xr:uid="{00000000-0005-0000-0000-000049350000}"/>
    <cellStyle name="Accent2 27" xfId="15392" xr:uid="{00000000-0005-0000-0000-00004A350000}"/>
    <cellStyle name="Accent2 28" xfId="15393" xr:uid="{00000000-0005-0000-0000-00004B350000}"/>
    <cellStyle name="Accent2 29" xfId="15394" xr:uid="{00000000-0005-0000-0000-00004C350000}"/>
    <cellStyle name="Accent2 3" xfId="15395" xr:uid="{00000000-0005-0000-0000-00004D350000}"/>
    <cellStyle name="Accent2 30" xfId="15396" xr:uid="{00000000-0005-0000-0000-00004E350000}"/>
    <cellStyle name="Accent2 31" xfId="15397" xr:uid="{00000000-0005-0000-0000-00004F350000}"/>
    <cellStyle name="Accent2 32" xfId="15398" xr:uid="{00000000-0005-0000-0000-000050350000}"/>
    <cellStyle name="Accent2 33" xfId="15399" xr:uid="{00000000-0005-0000-0000-000051350000}"/>
    <cellStyle name="Accent2 34" xfId="15400" xr:uid="{00000000-0005-0000-0000-000052350000}"/>
    <cellStyle name="Accent2 35" xfId="15401" xr:uid="{00000000-0005-0000-0000-000053350000}"/>
    <cellStyle name="Accent2 36" xfId="15402" xr:uid="{00000000-0005-0000-0000-000054350000}"/>
    <cellStyle name="Accent2 37" xfId="15403" xr:uid="{00000000-0005-0000-0000-000055350000}"/>
    <cellStyle name="Accent2 38" xfId="15404" xr:uid="{00000000-0005-0000-0000-000056350000}"/>
    <cellStyle name="Accent2 4" xfId="15405" xr:uid="{00000000-0005-0000-0000-000057350000}"/>
    <cellStyle name="Accent2 4 2" xfId="15406" xr:uid="{00000000-0005-0000-0000-000058350000}"/>
    <cellStyle name="Accent2 4 3" xfId="15407" xr:uid="{00000000-0005-0000-0000-000059350000}"/>
    <cellStyle name="Accent2 4_Plan1" xfId="17733" xr:uid="{00000000-0005-0000-0000-00005A350000}"/>
    <cellStyle name="Accent2 5" xfId="15408" xr:uid="{00000000-0005-0000-0000-00005B350000}"/>
    <cellStyle name="Accent2 6" xfId="15409" xr:uid="{00000000-0005-0000-0000-00005C350000}"/>
    <cellStyle name="Accent2 7" xfId="15410" xr:uid="{00000000-0005-0000-0000-00005D350000}"/>
    <cellStyle name="Accent2 8" xfId="15411" xr:uid="{00000000-0005-0000-0000-00005E350000}"/>
    <cellStyle name="Accent2 9" xfId="15412" xr:uid="{00000000-0005-0000-0000-00005F350000}"/>
    <cellStyle name="Accent2_2. Template Workbook FCF - 6+6_2009_12" xfId="15413" xr:uid="{00000000-0005-0000-0000-000060350000}"/>
    <cellStyle name="Accent3" xfId="612" xr:uid="{00000000-0005-0000-0000-000061350000}"/>
    <cellStyle name="Accent3 - 20%" xfId="15414" xr:uid="{00000000-0005-0000-0000-000062350000}"/>
    <cellStyle name="Accent3 - 40%" xfId="15415" xr:uid="{00000000-0005-0000-0000-000063350000}"/>
    <cellStyle name="Accent3 - 60%" xfId="15416" xr:uid="{00000000-0005-0000-0000-000064350000}"/>
    <cellStyle name="Accent3 10" xfId="15417" xr:uid="{00000000-0005-0000-0000-000065350000}"/>
    <cellStyle name="Accent3 11" xfId="15418" xr:uid="{00000000-0005-0000-0000-000066350000}"/>
    <cellStyle name="Accent3 12" xfId="15419" xr:uid="{00000000-0005-0000-0000-000067350000}"/>
    <cellStyle name="Accent3 13" xfId="15420" xr:uid="{00000000-0005-0000-0000-000068350000}"/>
    <cellStyle name="Accent3 14" xfId="15421" xr:uid="{00000000-0005-0000-0000-000069350000}"/>
    <cellStyle name="Accent3 15" xfId="15422" xr:uid="{00000000-0005-0000-0000-00006A350000}"/>
    <cellStyle name="Accent3 16" xfId="15423" xr:uid="{00000000-0005-0000-0000-00006B350000}"/>
    <cellStyle name="Accent3 17" xfId="15424" xr:uid="{00000000-0005-0000-0000-00006C350000}"/>
    <cellStyle name="Accent3 18" xfId="15425" xr:uid="{00000000-0005-0000-0000-00006D350000}"/>
    <cellStyle name="Accent3 19" xfId="15426" xr:uid="{00000000-0005-0000-0000-00006E350000}"/>
    <cellStyle name="Accent3 2" xfId="15427" xr:uid="{00000000-0005-0000-0000-00006F350000}"/>
    <cellStyle name="Accent3 2 2" xfId="15428" xr:uid="{00000000-0005-0000-0000-000070350000}"/>
    <cellStyle name="Accent3 2 3" xfId="15429" xr:uid="{00000000-0005-0000-0000-000071350000}"/>
    <cellStyle name="Accent3 2 4" xfId="15430" xr:uid="{00000000-0005-0000-0000-000072350000}"/>
    <cellStyle name="Accent3 2_IN 86" xfId="15431" xr:uid="{00000000-0005-0000-0000-000073350000}"/>
    <cellStyle name="Accent3 20" xfId="15432" xr:uid="{00000000-0005-0000-0000-000074350000}"/>
    <cellStyle name="Accent3 21" xfId="15433" xr:uid="{00000000-0005-0000-0000-000075350000}"/>
    <cellStyle name="Accent3 22" xfId="15434" xr:uid="{00000000-0005-0000-0000-000076350000}"/>
    <cellStyle name="Accent3 23" xfId="15435" xr:uid="{00000000-0005-0000-0000-000077350000}"/>
    <cellStyle name="Accent3 24" xfId="15436" xr:uid="{00000000-0005-0000-0000-000078350000}"/>
    <cellStyle name="Accent3 25" xfId="15437" xr:uid="{00000000-0005-0000-0000-000079350000}"/>
    <cellStyle name="Accent3 26" xfId="15438" xr:uid="{00000000-0005-0000-0000-00007A350000}"/>
    <cellStyle name="Accent3 27" xfId="15439" xr:uid="{00000000-0005-0000-0000-00007B350000}"/>
    <cellStyle name="Accent3 28" xfId="15440" xr:uid="{00000000-0005-0000-0000-00007C350000}"/>
    <cellStyle name="Accent3 29" xfId="15441" xr:uid="{00000000-0005-0000-0000-00007D350000}"/>
    <cellStyle name="Accent3 3" xfId="15442" xr:uid="{00000000-0005-0000-0000-00007E350000}"/>
    <cellStyle name="Accent3 3 2" xfId="15443" xr:uid="{00000000-0005-0000-0000-00007F350000}"/>
    <cellStyle name="Accent3 3 3" xfId="15444" xr:uid="{00000000-0005-0000-0000-000080350000}"/>
    <cellStyle name="Accent3 3 4" xfId="15445" xr:uid="{00000000-0005-0000-0000-000081350000}"/>
    <cellStyle name="Accent3 3_Plan1" xfId="17734" xr:uid="{00000000-0005-0000-0000-000082350000}"/>
    <cellStyle name="Accent3 30" xfId="15446" xr:uid="{00000000-0005-0000-0000-000083350000}"/>
    <cellStyle name="Accent3 31" xfId="15447" xr:uid="{00000000-0005-0000-0000-000084350000}"/>
    <cellStyle name="Accent3 32" xfId="15448" xr:uid="{00000000-0005-0000-0000-000085350000}"/>
    <cellStyle name="Accent3 33" xfId="15449" xr:uid="{00000000-0005-0000-0000-000086350000}"/>
    <cellStyle name="Accent3 34" xfId="15450" xr:uid="{00000000-0005-0000-0000-000087350000}"/>
    <cellStyle name="Accent3 35" xfId="15451" xr:uid="{00000000-0005-0000-0000-000088350000}"/>
    <cellStyle name="Accent3 36" xfId="15452" xr:uid="{00000000-0005-0000-0000-000089350000}"/>
    <cellStyle name="Accent3 37" xfId="15453" xr:uid="{00000000-0005-0000-0000-00008A350000}"/>
    <cellStyle name="Accent3 38" xfId="15454" xr:uid="{00000000-0005-0000-0000-00008B350000}"/>
    <cellStyle name="Accent3 4" xfId="15455" xr:uid="{00000000-0005-0000-0000-00008C350000}"/>
    <cellStyle name="Accent3 4 2" xfId="15456" xr:uid="{00000000-0005-0000-0000-00008D350000}"/>
    <cellStyle name="Accent3 4 3" xfId="15457" xr:uid="{00000000-0005-0000-0000-00008E350000}"/>
    <cellStyle name="Accent3 4 4" xfId="15458" xr:uid="{00000000-0005-0000-0000-00008F350000}"/>
    <cellStyle name="Accent3 4_Plan1" xfId="17735" xr:uid="{00000000-0005-0000-0000-000090350000}"/>
    <cellStyle name="Accent3 5" xfId="15459" xr:uid="{00000000-0005-0000-0000-000091350000}"/>
    <cellStyle name="Accent3 6" xfId="15460" xr:uid="{00000000-0005-0000-0000-000092350000}"/>
    <cellStyle name="Accent3 7" xfId="15461" xr:uid="{00000000-0005-0000-0000-000093350000}"/>
    <cellStyle name="Accent3 8" xfId="15462" xr:uid="{00000000-0005-0000-0000-000094350000}"/>
    <cellStyle name="Accent3 9" xfId="15463" xr:uid="{00000000-0005-0000-0000-000095350000}"/>
    <cellStyle name="Accent3_2. Template Workbook FCF - 6+6_2009_12" xfId="15464" xr:uid="{00000000-0005-0000-0000-000096350000}"/>
    <cellStyle name="Accent4" xfId="613" xr:uid="{00000000-0005-0000-0000-000097350000}"/>
    <cellStyle name="Accent4 - 20%" xfId="15465" xr:uid="{00000000-0005-0000-0000-000098350000}"/>
    <cellStyle name="Accent4 - 40%" xfId="15466" xr:uid="{00000000-0005-0000-0000-000099350000}"/>
    <cellStyle name="Accent4 - 60%" xfId="15467" xr:uid="{00000000-0005-0000-0000-00009A350000}"/>
    <cellStyle name="Accent4 10" xfId="15468" xr:uid="{00000000-0005-0000-0000-00009B350000}"/>
    <cellStyle name="Accent4 11" xfId="15469" xr:uid="{00000000-0005-0000-0000-00009C350000}"/>
    <cellStyle name="Accent4 12" xfId="15470" xr:uid="{00000000-0005-0000-0000-00009D350000}"/>
    <cellStyle name="Accent4 13" xfId="15471" xr:uid="{00000000-0005-0000-0000-00009E350000}"/>
    <cellStyle name="Accent4 14" xfId="15472" xr:uid="{00000000-0005-0000-0000-00009F350000}"/>
    <cellStyle name="Accent4 15" xfId="15473" xr:uid="{00000000-0005-0000-0000-0000A0350000}"/>
    <cellStyle name="Accent4 16" xfId="15474" xr:uid="{00000000-0005-0000-0000-0000A1350000}"/>
    <cellStyle name="Accent4 17" xfId="15475" xr:uid="{00000000-0005-0000-0000-0000A2350000}"/>
    <cellStyle name="Accent4 18" xfId="15476" xr:uid="{00000000-0005-0000-0000-0000A3350000}"/>
    <cellStyle name="Accent4 19" xfId="15477" xr:uid="{00000000-0005-0000-0000-0000A4350000}"/>
    <cellStyle name="Accent4 2" xfId="15478" xr:uid="{00000000-0005-0000-0000-0000A5350000}"/>
    <cellStyle name="Accent4 2 2" xfId="15479" xr:uid="{00000000-0005-0000-0000-0000A6350000}"/>
    <cellStyle name="Accent4 2 3" xfId="15480" xr:uid="{00000000-0005-0000-0000-0000A7350000}"/>
    <cellStyle name="Accent4 2_IN 86" xfId="15481" xr:uid="{00000000-0005-0000-0000-0000A8350000}"/>
    <cellStyle name="Accent4 20" xfId="15482" xr:uid="{00000000-0005-0000-0000-0000A9350000}"/>
    <cellStyle name="Accent4 21" xfId="15483" xr:uid="{00000000-0005-0000-0000-0000AA350000}"/>
    <cellStyle name="Accent4 22" xfId="15484" xr:uid="{00000000-0005-0000-0000-0000AB350000}"/>
    <cellStyle name="Accent4 23" xfId="15485" xr:uid="{00000000-0005-0000-0000-0000AC350000}"/>
    <cellStyle name="Accent4 24" xfId="15486" xr:uid="{00000000-0005-0000-0000-0000AD350000}"/>
    <cellStyle name="Accent4 25" xfId="15487" xr:uid="{00000000-0005-0000-0000-0000AE350000}"/>
    <cellStyle name="Accent4 26" xfId="15488" xr:uid="{00000000-0005-0000-0000-0000AF350000}"/>
    <cellStyle name="Accent4 27" xfId="15489" xr:uid="{00000000-0005-0000-0000-0000B0350000}"/>
    <cellStyle name="Accent4 28" xfId="15490" xr:uid="{00000000-0005-0000-0000-0000B1350000}"/>
    <cellStyle name="Accent4 29" xfId="15491" xr:uid="{00000000-0005-0000-0000-0000B2350000}"/>
    <cellStyle name="Accent4 3" xfId="15492" xr:uid="{00000000-0005-0000-0000-0000B3350000}"/>
    <cellStyle name="Accent4 30" xfId="15493" xr:uid="{00000000-0005-0000-0000-0000B4350000}"/>
    <cellStyle name="Accent4 31" xfId="15494" xr:uid="{00000000-0005-0000-0000-0000B5350000}"/>
    <cellStyle name="Accent4 32" xfId="15495" xr:uid="{00000000-0005-0000-0000-0000B6350000}"/>
    <cellStyle name="Accent4 33" xfId="15496" xr:uid="{00000000-0005-0000-0000-0000B7350000}"/>
    <cellStyle name="Accent4 34" xfId="15497" xr:uid="{00000000-0005-0000-0000-0000B8350000}"/>
    <cellStyle name="Accent4 35" xfId="15498" xr:uid="{00000000-0005-0000-0000-0000B9350000}"/>
    <cellStyle name="Accent4 36" xfId="15499" xr:uid="{00000000-0005-0000-0000-0000BA350000}"/>
    <cellStyle name="Accent4 37" xfId="15500" xr:uid="{00000000-0005-0000-0000-0000BB350000}"/>
    <cellStyle name="Accent4 38" xfId="15501" xr:uid="{00000000-0005-0000-0000-0000BC350000}"/>
    <cellStyle name="Accent4 4" xfId="15502" xr:uid="{00000000-0005-0000-0000-0000BD350000}"/>
    <cellStyle name="Accent4 4 2" xfId="15503" xr:uid="{00000000-0005-0000-0000-0000BE350000}"/>
    <cellStyle name="Accent4 4 3" xfId="15504" xr:uid="{00000000-0005-0000-0000-0000BF350000}"/>
    <cellStyle name="Accent4 4_Plan1" xfId="17736" xr:uid="{00000000-0005-0000-0000-0000C0350000}"/>
    <cellStyle name="Accent4 5" xfId="15505" xr:uid="{00000000-0005-0000-0000-0000C1350000}"/>
    <cellStyle name="Accent4 6" xfId="15506" xr:uid="{00000000-0005-0000-0000-0000C2350000}"/>
    <cellStyle name="Accent4 7" xfId="15507" xr:uid="{00000000-0005-0000-0000-0000C3350000}"/>
    <cellStyle name="Accent4 8" xfId="15508" xr:uid="{00000000-0005-0000-0000-0000C4350000}"/>
    <cellStyle name="Accent4 9" xfId="15509" xr:uid="{00000000-0005-0000-0000-0000C5350000}"/>
    <cellStyle name="Accent4_2. Template Workbook FCF - 6+6_2009_12" xfId="15510" xr:uid="{00000000-0005-0000-0000-0000C6350000}"/>
    <cellStyle name="Accent5" xfId="614" xr:uid="{00000000-0005-0000-0000-0000C7350000}"/>
    <cellStyle name="Accent5 - 20%" xfId="15511" xr:uid="{00000000-0005-0000-0000-0000C8350000}"/>
    <cellStyle name="Accent5 - 40%" xfId="15512" xr:uid="{00000000-0005-0000-0000-0000C9350000}"/>
    <cellStyle name="Accent5 - 60%" xfId="15513" xr:uid="{00000000-0005-0000-0000-0000CA350000}"/>
    <cellStyle name="Accent5 10" xfId="15514" xr:uid="{00000000-0005-0000-0000-0000CB350000}"/>
    <cellStyle name="Accent5 11" xfId="15515" xr:uid="{00000000-0005-0000-0000-0000CC350000}"/>
    <cellStyle name="Accent5 12" xfId="15516" xr:uid="{00000000-0005-0000-0000-0000CD350000}"/>
    <cellStyle name="Accent5 13" xfId="15517" xr:uid="{00000000-0005-0000-0000-0000CE350000}"/>
    <cellStyle name="Accent5 14" xfId="15518" xr:uid="{00000000-0005-0000-0000-0000CF350000}"/>
    <cellStyle name="Accent5 15" xfId="15519" xr:uid="{00000000-0005-0000-0000-0000D0350000}"/>
    <cellStyle name="Accent5 16" xfId="15520" xr:uid="{00000000-0005-0000-0000-0000D1350000}"/>
    <cellStyle name="Accent5 17" xfId="15521" xr:uid="{00000000-0005-0000-0000-0000D2350000}"/>
    <cellStyle name="Accent5 18" xfId="15522" xr:uid="{00000000-0005-0000-0000-0000D3350000}"/>
    <cellStyle name="Accent5 19" xfId="15523" xr:uid="{00000000-0005-0000-0000-0000D4350000}"/>
    <cellStyle name="Accent5 2" xfId="15524" xr:uid="{00000000-0005-0000-0000-0000D5350000}"/>
    <cellStyle name="Accent5 2 2" xfId="15525" xr:uid="{00000000-0005-0000-0000-0000D6350000}"/>
    <cellStyle name="Accent5 2 3" xfId="15526" xr:uid="{00000000-0005-0000-0000-0000D7350000}"/>
    <cellStyle name="Accent5 2_IN 86" xfId="15527" xr:uid="{00000000-0005-0000-0000-0000D8350000}"/>
    <cellStyle name="Accent5 20" xfId="15528" xr:uid="{00000000-0005-0000-0000-0000D9350000}"/>
    <cellStyle name="Accent5 21" xfId="15529" xr:uid="{00000000-0005-0000-0000-0000DA350000}"/>
    <cellStyle name="Accent5 22" xfId="15530" xr:uid="{00000000-0005-0000-0000-0000DB350000}"/>
    <cellStyle name="Accent5 23" xfId="15531" xr:uid="{00000000-0005-0000-0000-0000DC350000}"/>
    <cellStyle name="Accent5 24" xfId="15532" xr:uid="{00000000-0005-0000-0000-0000DD350000}"/>
    <cellStyle name="Accent5 25" xfId="15533" xr:uid="{00000000-0005-0000-0000-0000DE350000}"/>
    <cellStyle name="Accent5 26" xfId="15534" xr:uid="{00000000-0005-0000-0000-0000DF350000}"/>
    <cellStyle name="Accent5 27" xfId="15535" xr:uid="{00000000-0005-0000-0000-0000E0350000}"/>
    <cellStyle name="Accent5 28" xfId="15536" xr:uid="{00000000-0005-0000-0000-0000E1350000}"/>
    <cellStyle name="Accent5 29" xfId="15537" xr:uid="{00000000-0005-0000-0000-0000E2350000}"/>
    <cellStyle name="Accent5 3" xfId="15538" xr:uid="{00000000-0005-0000-0000-0000E3350000}"/>
    <cellStyle name="Accent5 30" xfId="15539" xr:uid="{00000000-0005-0000-0000-0000E4350000}"/>
    <cellStyle name="Accent5 31" xfId="15540" xr:uid="{00000000-0005-0000-0000-0000E5350000}"/>
    <cellStyle name="Accent5 32" xfId="15541" xr:uid="{00000000-0005-0000-0000-0000E6350000}"/>
    <cellStyle name="Accent5 33" xfId="15542" xr:uid="{00000000-0005-0000-0000-0000E7350000}"/>
    <cellStyle name="Accent5 34" xfId="15543" xr:uid="{00000000-0005-0000-0000-0000E8350000}"/>
    <cellStyle name="Accent5 35" xfId="15544" xr:uid="{00000000-0005-0000-0000-0000E9350000}"/>
    <cellStyle name="Accent5 36" xfId="15545" xr:uid="{00000000-0005-0000-0000-0000EA350000}"/>
    <cellStyle name="Accent5 37" xfId="15546" xr:uid="{00000000-0005-0000-0000-0000EB350000}"/>
    <cellStyle name="Accent5 38" xfId="15547" xr:uid="{00000000-0005-0000-0000-0000EC350000}"/>
    <cellStyle name="Accent5 4" xfId="15548" xr:uid="{00000000-0005-0000-0000-0000ED350000}"/>
    <cellStyle name="Accent5 4 2" xfId="15549" xr:uid="{00000000-0005-0000-0000-0000EE350000}"/>
    <cellStyle name="Accent5 4 3" xfId="15550" xr:uid="{00000000-0005-0000-0000-0000EF350000}"/>
    <cellStyle name="Accent5 4_Plan1" xfId="17737" xr:uid="{00000000-0005-0000-0000-0000F0350000}"/>
    <cellStyle name="Accent5 5" xfId="15551" xr:uid="{00000000-0005-0000-0000-0000F1350000}"/>
    <cellStyle name="Accent5 6" xfId="15552" xr:uid="{00000000-0005-0000-0000-0000F2350000}"/>
    <cellStyle name="Accent5 7" xfId="15553" xr:uid="{00000000-0005-0000-0000-0000F3350000}"/>
    <cellStyle name="Accent5 8" xfId="15554" xr:uid="{00000000-0005-0000-0000-0000F4350000}"/>
    <cellStyle name="Accent5 9" xfId="15555" xr:uid="{00000000-0005-0000-0000-0000F5350000}"/>
    <cellStyle name="Accent5_2. Template Workbook FCF - 6+6_2009_12" xfId="15556" xr:uid="{00000000-0005-0000-0000-0000F6350000}"/>
    <cellStyle name="Accent6" xfId="615" xr:uid="{00000000-0005-0000-0000-0000F7350000}"/>
    <cellStyle name="Accent6 - 20%" xfId="15557" xr:uid="{00000000-0005-0000-0000-0000F8350000}"/>
    <cellStyle name="Accent6 - 40%" xfId="15558" xr:uid="{00000000-0005-0000-0000-0000F9350000}"/>
    <cellStyle name="Accent6 - 60%" xfId="15559" xr:uid="{00000000-0005-0000-0000-0000FA350000}"/>
    <cellStyle name="Accent6 10" xfId="15560" xr:uid="{00000000-0005-0000-0000-0000FB350000}"/>
    <cellStyle name="Accent6 11" xfId="15561" xr:uid="{00000000-0005-0000-0000-0000FC350000}"/>
    <cellStyle name="Accent6 12" xfId="15562" xr:uid="{00000000-0005-0000-0000-0000FD350000}"/>
    <cellStyle name="Accent6 13" xfId="15563" xr:uid="{00000000-0005-0000-0000-0000FE350000}"/>
    <cellStyle name="Accent6 14" xfId="15564" xr:uid="{00000000-0005-0000-0000-0000FF350000}"/>
    <cellStyle name="Accent6 15" xfId="15565" xr:uid="{00000000-0005-0000-0000-000000360000}"/>
    <cellStyle name="Accent6 16" xfId="15566" xr:uid="{00000000-0005-0000-0000-000001360000}"/>
    <cellStyle name="Accent6 17" xfId="15567" xr:uid="{00000000-0005-0000-0000-000002360000}"/>
    <cellStyle name="Accent6 18" xfId="15568" xr:uid="{00000000-0005-0000-0000-000003360000}"/>
    <cellStyle name="Accent6 19" xfId="15569" xr:uid="{00000000-0005-0000-0000-000004360000}"/>
    <cellStyle name="Accent6 2" xfId="15570" xr:uid="{00000000-0005-0000-0000-000005360000}"/>
    <cellStyle name="Accent6 2 2" xfId="15571" xr:uid="{00000000-0005-0000-0000-000006360000}"/>
    <cellStyle name="Accent6 2 3" xfId="15572" xr:uid="{00000000-0005-0000-0000-000007360000}"/>
    <cellStyle name="Accent6 2_IN 86" xfId="15573" xr:uid="{00000000-0005-0000-0000-000008360000}"/>
    <cellStyle name="Accent6 20" xfId="15574" xr:uid="{00000000-0005-0000-0000-000009360000}"/>
    <cellStyle name="Accent6 21" xfId="15575" xr:uid="{00000000-0005-0000-0000-00000A360000}"/>
    <cellStyle name="Accent6 22" xfId="15576" xr:uid="{00000000-0005-0000-0000-00000B360000}"/>
    <cellStyle name="Accent6 23" xfId="15577" xr:uid="{00000000-0005-0000-0000-00000C360000}"/>
    <cellStyle name="Accent6 24" xfId="15578" xr:uid="{00000000-0005-0000-0000-00000D360000}"/>
    <cellStyle name="Accent6 25" xfId="15579" xr:uid="{00000000-0005-0000-0000-00000E360000}"/>
    <cellStyle name="Accent6 26" xfId="15580" xr:uid="{00000000-0005-0000-0000-00000F360000}"/>
    <cellStyle name="Accent6 27" xfId="15581" xr:uid="{00000000-0005-0000-0000-000010360000}"/>
    <cellStyle name="Accent6 28" xfId="15582" xr:uid="{00000000-0005-0000-0000-000011360000}"/>
    <cellStyle name="Accent6 29" xfId="15583" xr:uid="{00000000-0005-0000-0000-000012360000}"/>
    <cellStyle name="Accent6 3" xfId="15584" xr:uid="{00000000-0005-0000-0000-000013360000}"/>
    <cellStyle name="Accent6 30" xfId="15585" xr:uid="{00000000-0005-0000-0000-000014360000}"/>
    <cellStyle name="Accent6 31" xfId="15586" xr:uid="{00000000-0005-0000-0000-000015360000}"/>
    <cellStyle name="Accent6 32" xfId="15587" xr:uid="{00000000-0005-0000-0000-000016360000}"/>
    <cellStyle name="Accent6 33" xfId="15588" xr:uid="{00000000-0005-0000-0000-000017360000}"/>
    <cellStyle name="Accent6 34" xfId="15589" xr:uid="{00000000-0005-0000-0000-000018360000}"/>
    <cellStyle name="Accent6 35" xfId="15590" xr:uid="{00000000-0005-0000-0000-000019360000}"/>
    <cellStyle name="Accent6 36" xfId="15591" xr:uid="{00000000-0005-0000-0000-00001A360000}"/>
    <cellStyle name="Accent6 37" xfId="15592" xr:uid="{00000000-0005-0000-0000-00001B360000}"/>
    <cellStyle name="Accent6 38" xfId="15593" xr:uid="{00000000-0005-0000-0000-00001C360000}"/>
    <cellStyle name="Accent6 4" xfId="15594" xr:uid="{00000000-0005-0000-0000-00001D360000}"/>
    <cellStyle name="Accent6 4 2" xfId="15595" xr:uid="{00000000-0005-0000-0000-00001E360000}"/>
    <cellStyle name="Accent6 4 3" xfId="15596" xr:uid="{00000000-0005-0000-0000-00001F360000}"/>
    <cellStyle name="Accent6 4_Plan1" xfId="17738" xr:uid="{00000000-0005-0000-0000-000020360000}"/>
    <cellStyle name="Accent6 5" xfId="15597" xr:uid="{00000000-0005-0000-0000-000021360000}"/>
    <cellStyle name="Accent6 6" xfId="15598" xr:uid="{00000000-0005-0000-0000-000022360000}"/>
    <cellStyle name="Accent6 7" xfId="15599" xr:uid="{00000000-0005-0000-0000-000023360000}"/>
    <cellStyle name="Accent6 8" xfId="15600" xr:uid="{00000000-0005-0000-0000-000024360000}"/>
    <cellStyle name="Accent6 9" xfId="15601" xr:uid="{00000000-0005-0000-0000-000025360000}"/>
    <cellStyle name="Accent6_2. Template Workbook FCF - 6+6_2009_12" xfId="15602" xr:uid="{00000000-0005-0000-0000-000026360000}"/>
    <cellStyle name="Accounting" xfId="15603" xr:uid="{00000000-0005-0000-0000-000027360000}"/>
    <cellStyle name="Accounts" xfId="15604" xr:uid="{00000000-0005-0000-0000-000028360000}"/>
    <cellStyle name="Accounts heading" xfId="15605" xr:uid="{00000000-0005-0000-0000-000029360000}"/>
    <cellStyle name="Accounts_Plan1" xfId="17739" xr:uid="{00000000-0005-0000-0000-00002A360000}"/>
    <cellStyle name="Acctg" xfId="15606" xr:uid="{00000000-0005-0000-0000-00002B360000}"/>
    <cellStyle name="Acctg$" xfId="15607" xr:uid="{00000000-0005-0000-0000-00002C360000}"/>
    <cellStyle name="Acinput" xfId="15608" xr:uid="{00000000-0005-0000-0000-00002D360000}"/>
    <cellStyle name="Acinput,," xfId="15609" xr:uid="{00000000-0005-0000-0000-00002E360000}"/>
    <cellStyle name="Acoutput" xfId="15610" xr:uid="{00000000-0005-0000-0000-00002F360000}"/>
    <cellStyle name="Acoutput,," xfId="15611" xr:uid="{00000000-0005-0000-0000-000030360000}"/>
    <cellStyle name="active" xfId="15612" xr:uid="{00000000-0005-0000-0000-000031360000}"/>
    <cellStyle name="Actual Date" xfId="27" xr:uid="{00000000-0005-0000-0000-000032360000}"/>
    <cellStyle name="Actual Date 2" xfId="28" xr:uid="{00000000-0005-0000-0000-000033360000}"/>
    <cellStyle name="Actual Date 2 2" xfId="616" xr:uid="{00000000-0005-0000-0000-000034360000}"/>
    <cellStyle name="Actual Date 2 2 2" xfId="15613" xr:uid="{00000000-0005-0000-0000-000035360000}"/>
    <cellStyle name="Actual Date 2 2_Plan1" xfId="17740" xr:uid="{00000000-0005-0000-0000-000036360000}"/>
    <cellStyle name="Actual Date 2 3" xfId="617" xr:uid="{00000000-0005-0000-0000-000037360000}"/>
    <cellStyle name="Actual Date 2 4" xfId="618" xr:uid="{00000000-0005-0000-0000-000038360000}"/>
    <cellStyle name="Actual Date 2_Plan1" xfId="17741" xr:uid="{00000000-0005-0000-0000-000039360000}"/>
    <cellStyle name="Actual Date 3" xfId="29" xr:uid="{00000000-0005-0000-0000-00003A360000}"/>
    <cellStyle name="Actual Date 3 2" xfId="619" xr:uid="{00000000-0005-0000-0000-00003B360000}"/>
    <cellStyle name="Actual Date 3 3" xfId="620" xr:uid="{00000000-0005-0000-0000-00003C360000}"/>
    <cellStyle name="Actual Date 3 4" xfId="621" xr:uid="{00000000-0005-0000-0000-00003D360000}"/>
    <cellStyle name="Actual Date 3_Plan1" xfId="17742" xr:uid="{00000000-0005-0000-0000-00003E360000}"/>
    <cellStyle name="Actual Date 4" xfId="30" xr:uid="{00000000-0005-0000-0000-00003F360000}"/>
    <cellStyle name="Actual Date 4 2" xfId="15614" xr:uid="{00000000-0005-0000-0000-000040360000}"/>
    <cellStyle name="Actual Date 4_Plan1" xfId="17743" xr:uid="{00000000-0005-0000-0000-000041360000}"/>
    <cellStyle name="Actual Date 5" xfId="31" xr:uid="{00000000-0005-0000-0000-000042360000}"/>
    <cellStyle name="Actual Date 6" xfId="622" xr:uid="{00000000-0005-0000-0000-000043360000}"/>
    <cellStyle name="Actual Date 7" xfId="623" xr:uid="{00000000-0005-0000-0000-000044360000}"/>
    <cellStyle name="Actual Date 8" xfId="624" xr:uid="{00000000-0005-0000-0000-000045360000}"/>
    <cellStyle name="Actual Date 9" xfId="625" xr:uid="{00000000-0005-0000-0000-000046360000}"/>
    <cellStyle name="Actual Date_(05.04) DealTool Indiretos - Projeto Fishing" xfId="15615" xr:uid="{00000000-0005-0000-0000-000047360000}"/>
    <cellStyle name="add" xfId="15616" xr:uid="{00000000-0005-0000-0000-000048360000}"/>
    <cellStyle name="ÅëÈ­ [0]_¸ÅÃâ" xfId="2866" xr:uid="{00000000-0005-0000-0000-000049360000}"/>
    <cellStyle name="ÅëÈ­_¸ÅÃâ" xfId="2867" xr:uid="{00000000-0005-0000-0000-00004A360000}"/>
    <cellStyle name="AFE" xfId="15617" xr:uid="{00000000-0005-0000-0000-00004B360000}"/>
    <cellStyle name="ÀH«áªº¶W³sµ²" xfId="2868" xr:uid="{00000000-0005-0000-0000-00004C360000}"/>
    <cellStyle name="aht" xfId="15618" xr:uid="{00000000-0005-0000-0000-00004D360000}"/>
    <cellStyle name="aht 2" xfId="15619" xr:uid="{00000000-0005-0000-0000-00004E360000}"/>
    <cellStyle name="aht 2 2" xfId="15620" xr:uid="{00000000-0005-0000-0000-00004F360000}"/>
    <cellStyle name="aht 2 3" xfId="15621" xr:uid="{00000000-0005-0000-0000-000050360000}"/>
    <cellStyle name="aht 2_Plan1" xfId="17744" xr:uid="{00000000-0005-0000-0000-000051360000}"/>
    <cellStyle name="aht 3" xfId="15622" xr:uid="{00000000-0005-0000-0000-000052360000}"/>
    <cellStyle name="aht 4" xfId="15623" xr:uid="{00000000-0005-0000-0000-000053360000}"/>
    <cellStyle name="aht_Plan1" xfId="17745" xr:uid="{00000000-0005-0000-0000-000054360000}"/>
    <cellStyle name="ak" xfId="2869" xr:uid="{00000000-0005-0000-0000-000055360000}"/>
    <cellStyle name="Akcent 1" xfId="15624" xr:uid="{00000000-0005-0000-0000-000056360000}"/>
    <cellStyle name="Akcent 2" xfId="15625" xr:uid="{00000000-0005-0000-0000-000057360000}"/>
    <cellStyle name="Akcent 3" xfId="15626" xr:uid="{00000000-0005-0000-0000-000058360000}"/>
    <cellStyle name="Akcent 4" xfId="15627" xr:uid="{00000000-0005-0000-0000-000059360000}"/>
    <cellStyle name="Akcent 5" xfId="15628" xr:uid="{00000000-0005-0000-0000-00005A360000}"/>
    <cellStyle name="Akcent 6" xfId="15629" xr:uid="{00000000-0005-0000-0000-00005B360000}"/>
    <cellStyle name="albert style" xfId="15630" xr:uid="{00000000-0005-0000-0000-00005C360000}"/>
    <cellStyle name="Alexandre" xfId="15631" xr:uid="{00000000-0005-0000-0000-00005D360000}"/>
    <cellStyle name="AMADescripColum" xfId="15632" xr:uid="{00000000-0005-0000-0000-00005E360000}"/>
    <cellStyle name="AMADescripIP" xfId="15633" xr:uid="{00000000-0005-0000-0000-00005F360000}"/>
    <cellStyle name="AMADescription" xfId="15634" xr:uid="{00000000-0005-0000-0000-000060360000}"/>
    <cellStyle name="AMADescripTot" xfId="15635" xr:uid="{00000000-0005-0000-0000-000061360000}"/>
    <cellStyle name="AMADescripTotAcct" xfId="15636" xr:uid="{00000000-0005-0000-0000-000062360000}"/>
    <cellStyle name="AMAInput" xfId="15637" xr:uid="{00000000-0005-0000-0000-000063360000}"/>
    <cellStyle name="Amarelocot" xfId="626" xr:uid="{00000000-0005-0000-0000-000064360000}"/>
    <cellStyle name="Amarelocot 2" xfId="15638" xr:uid="{00000000-0005-0000-0000-000065360000}"/>
    <cellStyle name="Amarelocot 3" xfId="15639" xr:uid="{00000000-0005-0000-0000-000066360000}"/>
    <cellStyle name="Amarelocot_IN 86" xfId="15640" xr:uid="{00000000-0005-0000-0000-000067360000}"/>
    <cellStyle name="AMATotal" xfId="15641" xr:uid="{00000000-0005-0000-0000-000068360000}"/>
    <cellStyle name="Amount_EQU_RIGH.XLS_Equity market_Preferred Securities " xfId="15642" xr:uid="{00000000-0005-0000-0000-000069360000}"/>
    <cellStyle name="Angus" xfId="15643" xr:uid="{00000000-0005-0000-0000-00006A360000}"/>
    <cellStyle name="anna" xfId="2870" xr:uid="{00000000-0005-0000-0000-00006B360000}"/>
    <cellStyle name="Années" xfId="15644" xr:uid="{00000000-0005-0000-0000-00006C360000}"/>
    <cellStyle name="Año" xfId="15645" xr:uid="{00000000-0005-0000-0000-00006D360000}"/>
    <cellStyle name="anobase" xfId="15646" xr:uid="{00000000-0005-0000-0000-00006E360000}"/>
    <cellStyle name="anos" xfId="15647" xr:uid="{00000000-0005-0000-0000-00006F360000}"/>
    <cellStyle name="Apershare" xfId="17746" xr:uid="{00000000-0005-0000-0000-000070360000}"/>
    <cellStyle name="Aprice" xfId="17747" xr:uid="{00000000-0005-0000-0000-000071360000}"/>
    <cellStyle name="Área" xfId="17748" xr:uid="{00000000-0005-0000-0000-000072360000}"/>
    <cellStyle name="Área 2" xfId="17749" xr:uid="{00000000-0005-0000-0000-000073360000}"/>
    <cellStyle name="Área 3" xfId="17750" xr:uid="{00000000-0005-0000-0000-000074360000}"/>
    <cellStyle name="Área 4" xfId="17751" xr:uid="{00000000-0005-0000-0000-000075360000}"/>
    <cellStyle name="Área_(05.04) DealTool Indiretos - Projeto Fishing" xfId="17752" xr:uid="{00000000-0005-0000-0000-000076360000}"/>
    <cellStyle name="args.style" xfId="2871" xr:uid="{00000000-0005-0000-0000-000077360000}"/>
    <cellStyle name="args.style 2" xfId="17753" xr:uid="{00000000-0005-0000-0000-000078360000}"/>
    <cellStyle name="args.style 2 2" xfId="17754" xr:uid="{00000000-0005-0000-0000-000079360000}"/>
    <cellStyle name="args.style 2_IN 86" xfId="17755" xr:uid="{00000000-0005-0000-0000-00007A360000}"/>
    <cellStyle name="args.style 3" xfId="17756" xr:uid="{00000000-0005-0000-0000-00007B360000}"/>
    <cellStyle name="args.style_(05.04) DealTool Indiretos - Projeto Fishing" xfId="17757" xr:uid="{00000000-0005-0000-0000-00007C360000}"/>
    <cellStyle name="Arial 10" xfId="17758" xr:uid="{00000000-0005-0000-0000-00007D360000}"/>
    <cellStyle name="Arial 10 2" xfId="17759" xr:uid="{00000000-0005-0000-0000-00007E360000}"/>
    <cellStyle name="Arial 10_Plan1" xfId="17760" xr:uid="{00000000-0005-0000-0000-00007F360000}"/>
    <cellStyle name="Arial 12" xfId="17761" xr:uid="{00000000-0005-0000-0000-000080360000}"/>
    <cellStyle name="Arial6Bold" xfId="17762" xr:uid="{00000000-0005-0000-0000-000081360000}"/>
    <cellStyle name="Arial6Bold 2" xfId="17763" xr:uid="{00000000-0005-0000-0000-000082360000}"/>
    <cellStyle name="Arial6Bold 2 2" xfId="17764" xr:uid="{00000000-0005-0000-0000-000083360000}"/>
    <cellStyle name="Arial6Bold 2 2 2" xfId="17765" xr:uid="{00000000-0005-0000-0000-000084360000}"/>
    <cellStyle name="Arial6Bold 2 2_Plan1" xfId="17766" xr:uid="{00000000-0005-0000-0000-000085360000}"/>
    <cellStyle name="Arial6Bold 2 3" xfId="17767" xr:uid="{00000000-0005-0000-0000-000086360000}"/>
    <cellStyle name="Arial6Bold 2_Plan1" xfId="17768" xr:uid="{00000000-0005-0000-0000-000087360000}"/>
    <cellStyle name="Arial6Bold 3" xfId="17769" xr:uid="{00000000-0005-0000-0000-000088360000}"/>
    <cellStyle name="Arial6Bold 3 2" xfId="17770" xr:uid="{00000000-0005-0000-0000-000089360000}"/>
    <cellStyle name="Arial6Bold 3 2 2" xfId="17771" xr:uid="{00000000-0005-0000-0000-00008A360000}"/>
    <cellStyle name="Arial6Bold 3 2_Plan1" xfId="17772" xr:uid="{00000000-0005-0000-0000-00008B360000}"/>
    <cellStyle name="Arial6Bold 3 3" xfId="17773" xr:uid="{00000000-0005-0000-0000-00008C360000}"/>
    <cellStyle name="Arial6Bold 3_Plan1" xfId="17774" xr:uid="{00000000-0005-0000-0000-00008D360000}"/>
    <cellStyle name="Arial6Bold 4" xfId="17775" xr:uid="{00000000-0005-0000-0000-00008E360000}"/>
    <cellStyle name="Arial6Bold 4 2" xfId="17776" xr:uid="{00000000-0005-0000-0000-00008F360000}"/>
    <cellStyle name="Arial6Bold 4 2 2" xfId="17777" xr:uid="{00000000-0005-0000-0000-000090360000}"/>
    <cellStyle name="Arial6Bold 4 2_Plan1" xfId="17778" xr:uid="{00000000-0005-0000-0000-000091360000}"/>
    <cellStyle name="Arial6Bold 4 3" xfId="17779" xr:uid="{00000000-0005-0000-0000-000092360000}"/>
    <cellStyle name="Arial6Bold 4_Plan1" xfId="17780" xr:uid="{00000000-0005-0000-0000-000093360000}"/>
    <cellStyle name="Arial6Bold 5" xfId="17781" xr:uid="{00000000-0005-0000-0000-000094360000}"/>
    <cellStyle name="Arial6Bold 5 2" xfId="17782" xr:uid="{00000000-0005-0000-0000-000095360000}"/>
    <cellStyle name="Arial6Bold 5 2 2" xfId="17783" xr:uid="{00000000-0005-0000-0000-000096360000}"/>
    <cellStyle name="Arial6Bold 5 2_Plan1" xfId="17784" xr:uid="{00000000-0005-0000-0000-000097360000}"/>
    <cellStyle name="Arial6Bold 5 3" xfId="17785" xr:uid="{00000000-0005-0000-0000-000098360000}"/>
    <cellStyle name="Arial6Bold 5_Plan1" xfId="17786" xr:uid="{00000000-0005-0000-0000-000099360000}"/>
    <cellStyle name="Arial6Bold 6" xfId="17787" xr:uid="{00000000-0005-0000-0000-00009A360000}"/>
    <cellStyle name="Arial6Bold 6 2" xfId="17788" xr:uid="{00000000-0005-0000-0000-00009B360000}"/>
    <cellStyle name="Arial6Bold 6_Plan1" xfId="17789" xr:uid="{00000000-0005-0000-0000-00009C360000}"/>
    <cellStyle name="Arial6Bold 7" xfId="17790" xr:uid="{00000000-0005-0000-0000-00009D360000}"/>
    <cellStyle name="Arial6Bold_Plan1" xfId="17791" xr:uid="{00000000-0005-0000-0000-00009E360000}"/>
    <cellStyle name="Arial8Bold" xfId="17792" xr:uid="{00000000-0005-0000-0000-00009F360000}"/>
    <cellStyle name="Arial8Bold 2" xfId="17793" xr:uid="{00000000-0005-0000-0000-0000A0360000}"/>
    <cellStyle name="Arial8Bold 2 2" xfId="17794" xr:uid="{00000000-0005-0000-0000-0000A1360000}"/>
    <cellStyle name="Arial8Bold 2 2 2" xfId="17795" xr:uid="{00000000-0005-0000-0000-0000A2360000}"/>
    <cellStyle name="Arial8Bold 2 2_Plan1" xfId="17796" xr:uid="{00000000-0005-0000-0000-0000A3360000}"/>
    <cellStyle name="Arial8Bold 2 3" xfId="17797" xr:uid="{00000000-0005-0000-0000-0000A4360000}"/>
    <cellStyle name="Arial8Bold 2_Plan1" xfId="17798" xr:uid="{00000000-0005-0000-0000-0000A5360000}"/>
    <cellStyle name="Arial8Bold 3" xfId="17799" xr:uid="{00000000-0005-0000-0000-0000A6360000}"/>
    <cellStyle name="Arial8Bold 3 2" xfId="17800" xr:uid="{00000000-0005-0000-0000-0000A7360000}"/>
    <cellStyle name="Arial8Bold 3 2 2" xfId="17801" xr:uid="{00000000-0005-0000-0000-0000A8360000}"/>
    <cellStyle name="Arial8Bold 3 2_Plan1" xfId="17802" xr:uid="{00000000-0005-0000-0000-0000A9360000}"/>
    <cellStyle name="Arial8Bold 3 3" xfId="17803" xr:uid="{00000000-0005-0000-0000-0000AA360000}"/>
    <cellStyle name="Arial8Bold 3_Plan1" xfId="17804" xr:uid="{00000000-0005-0000-0000-0000AB360000}"/>
    <cellStyle name="Arial8Bold 4" xfId="17805" xr:uid="{00000000-0005-0000-0000-0000AC360000}"/>
    <cellStyle name="Arial8Bold 4 2" xfId="17806" xr:uid="{00000000-0005-0000-0000-0000AD360000}"/>
    <cellStyle name="Arial8Bold 4 2 2" xfId="17807" xr:uid="{00000000-0005-0000-0000-0000AE360000}"/>
    <cellStyle name="Arial8Bold 4 2_Plan1" xfId="17808" xr:uid="{00000000-0005-0000-0000-0000AF360000}"/>
    <cellStyle name="Arial8Bold 4 3" xfId="17809" xr:uid="{00000000-0005-0000-0000-0000B0360000}"/>
    <cellStyle name="Arial8Bold 4_Plan1" xfId="17810" xr:uid="{00000000-0005-0000-0000-0000B1360000}"/>
    <cellStyle name="Arial8Bold 5" xfId="17811" xr:uid="{00000000-0005-0000-0000-0000B2360000}"/>
    <cellStyle name="Arial8Bold 5 2" xfId="17812" xr:uid="{00000000-0005-0000-0000-0000B3360000}"/>
    <cellStyle name="Arial8Bold 5 2 2" xfId="17813" xr:uid="{00000000-0005-0000-0000-0000B4360000}"/>
    <cellStyle name="Arial8Bold 5 2_Plan1" xfId="17814" xr:uid="{00000000-0005-0000-0000-0000B5360000}"/>
    <cellStyle name="Arial8Bold 5 3" xfId="17815" xr:uid="{00000000-0005-0000-0000-0000B6360000}"/>
    <cellStyle name="Arial8Bold 5_Plan1" xfId="17816" xr:uid="{00000000-0005-0000-0000-0000B7360000}"/>
    <cellStyle name="Arial8Bold 6" xfId="17817" xr:uid="{00000000-0005-0000-0000-0000B8360000}"/>
    <cellStyle name="Arial8Bold 6 2" xfId="17818" xr:uid="{00000000-0005-0000-0000-0000B9360000}"/>
    <cellStyle name="Arial8Bold 6_Plan1" xfId="17819" xr:uid="{00000000-0005-0000-0000-0000BA360000}"/>
    <cellStyle name="Arial8Bold 7" xfId="17820" xr:uid="{00000000-0005-0000-0000-0000BB360000}"/>
    <cellStyle name="Arial8Bold_Plan1" xfId="17821" xr:uid="{00000000-0005-0000-0000-0000BC360000}"/>
    <cellStyle name="Arial8Italic" xfId="17822" xr:uid="{00000000-0005-0000-0000-0000BD360000}"/>
    <cellStyle name="Arial8Italic 2" xfId="17823" xr:uid="{00000000-0005-0000-0000-0000BE360000}"/>
    <cellStyle name="Arial8Italic 2 2" xfId="17824" xr:uid="{00000000-0005-0000-0000-0000BF360000}"/>
    <cellStyle name="Arial8Italic 2 2 2" xfId="17825" xr:uid="{00000000-0005-0000-0000-0000C0360000}"/>
    <cellStyle name="Arial8Italic 2 2_Plan1" xfId="17826" xr:uid="{00000000-0005-0000-0000-0000C1360000}"/>
    <cellStyle name="Arial8Italic 2 3" xfId="17827" xr:uid="{00000000-0005-0000-0000-0000C2360000}"/>
    <cellStyle name="Arial8Italic 2_Plan1" xfId="17828" xr:uid="{00000000-0005-0000-0000-0000C3360000}"/>
    <cellStyle name="Arial8Italic 3" xfId="17829" xr:uid="{00000000-0005-0000-0000-0000C4360000}"/>
    <cellStyle name="Arial8Italic 3 2" xfId="17830" xr:uid="{00000000-0005-0000-0000-0000C5360000}"/>
    <cellStyle name="Arial8Italic 3 2 2" xfId="17831" xr:uid="{00000000-0005-0000-0000-0000C6360000}"/>
    <cellStyle name="Arial8Italic 3 2_Plan1" xfId="17832" xr:uid="{00000000-0005-0000-0000-0000C7360000}"/>
    <cellStyle name="Arial8Italic 3 3" xfId="17833" xr:uid="{00000000-0005-0000-0000-0000C8360000}"/>
    <cellStyle name="Arial8Italic 3_Plan1" xfId="17834" xr:uid="{00000000-0005-0000-0000-0000C9360000}"/>
    <cellStyle name="Arial8Italic 4" xfId="17835" xr:uid="{00000000-0005-0000-0000-0000CA360000}"/>
    <cellStyle name="Arial8Italic 4 2" xfId="17836" xr:uid="{00000000-0005-0000-0000-0000CB360000}"/>
    <cellStyle name="Arial8Italic 4 2 2" xfId="17837" xr:uid="{00000000-0005-0000-0000-0000CC360000}"/>
    <cellStyle name="Arial8Italic 4 2_Plan1" xfId="17838" xr:uid="{00000000-0005-0000-0000-0000CD360000}"/>
    <cellStyle name="Arial8Italic 4 3" xfId="17839" xr:uid="{00000000-0005-0000-0000-0000CE360000}"/>
    <cellStyle name="Arial8Italic 4_Plan1" xfId="17840" xr:uid="{00000000-0005-0000-0000-0000CF360000}"/>
    <cellStyle name="Arial8Italic 5" xfId="17841" xr:uid="{00000000-0005-0000-0000-0000D0360000}"/>
    <cellStyle name="Arial8Italic 5 2" xfId="17842" xr:uid="{00000000-0005-0000-0000-0000D1360000}"/>
    <cellStyle name="Arial8Italic 5 2 2" xfId="17843" xr:uid="{00000000-0005-0000-0000-0000D2360000}"/>
    <cellStyle name="Arial8Italic 5 2_Plan1" xfId="17844" xr:uid="{00000000-0005-0000-0000-0000D3360000}"/>
    <cellStyle name="Arial8Italic 5 3" xfId="17845" xr:uid="{00000000-0005-0000-0000-0000D4360000}"/>
    <cellStyle name="Arial8Italic 5_Plan1" xfId="17846" xr:uid="{00000000-0005-0000-0000-0000D5360000}"/>
    <cellStyle name="Arial8Italic 6" xfId="17847" xr:uid="{00000000-0005-0000-0000-0000D6360000}"/>
    <cellStyle name="Arial8Italic 6 2" xfId="17848" xr:uid="{00000000-0005-0000-0000-0000D7360000}"/>
    <cellStyle name="Arial8Italic 6_Plan1" xfId="17849" xr:uid="{00000000-0005-0000-0000-0000D8360000}"/>
    <cellStyle name="Arial8Italic 7" xfId="17850" xr:uid="{00000000-0005-0000-0000-0000D9360000}"/>
    <cellStyle name="Arial8Italic_Plan1" xfId="17851" xr:uid="{00000000-0005-0000-0000-0000DA360000}"/>
    <cellStyle name="ArialNormal" xfId="17852" xr:uid="{00000000-0005-0000-0000-0000DB360000}"/>
    <cellStyle name="ArialNormal 2" xfId="17853" xr:uid="{00000000-0005-0000-0000-0000DC360000}"/>
    <cellStyle name="ArialNormal 2 2" xfId="17854" xr:uid="{00000000-0005-0000-0000-0000DD360000}"/>
    <cellStyle name="ArialNormal 2 2 2" xfId="17855" xr:uid="{00000000-0005-0000-0000-0000DE360000}"/>
    <cellStyle name="ArialNormal 2 2 2 2" xfId="17856" xr:uid="{00000000-0005-0000-0000-0000DF360000}"/>
    <cellStyle name="ArialNormal 2 2 2_Plan1" xfId="17857" xr:uid="{00000000-0005-0000-0000-0000E0360000}"/>
    <cellStyle name="ArialNormal 2 2 3" xfId="17858" xr:uid="{00000000-0005-0000-0000-0000E1360000}"/>
    <cellStyle name="ArialNormal 2 2_Plan1" xfId="17859" xr:uid="{00000000-0005-0000-0000-0000E2360000}"/>
    <cellStyle name="ArialNormal 2 3" xfId="17860" xr:uid="{00000000-0005-0000-0000-0000E3360000}"/>
    <cellStyle name="ArialNormal 2 3 2" xfId="17861" xr:uid="{00000000-0005-0000-0000-0000E4360000}"/>
    <cellStyle name="ArialNormal 2 3_Plan1" xfId="17862" xr:uid="{00000000-0005-0000-0000-0000E5360000}"/>
    <cellStyle name="ArialNormal 2 4" xfId="17863" xr:uid="{00000000-0005-0000-0000-0000E6360000}"/>
    <cellStyle name="ArialNormal 2_Plan1" xfId="17864" xr:uid="{00000000-0005-0000-0000-0000E7360000}"/>
    <cellStyle name="ArialNormal 3" xfId="17865" xr:uid="{00000000-0005-0000-0000-0000E8360000}"/>
    <cellStyle name="ArialNormal 3 2" xfId="17866" xr:uid="{00000000-0005-0000-0000-0000E9360000}"/>
    <cellStyle name="ArialNormal 3 2 2" xfId="17867" xr:uid="{00000000-0005-0000-0000-0000EA360000}"/>
    <cellStyle name="ArialNormal 3 2_Plan1" xfId="17868" xr:uid="{00000000-0005-0000-0000-0000EB360000}"/>
    <cellStyle name="ArialNormal 3 3" xfId="17869" xr:uid="{00000000-0005-0000-0000-0000EC360000}"/>
    <cellStyle name="ArialNormal 3_Plan1" xfId="17870" xr:uid="{00000000-0005-0000-0000-0000ED360000}"/>
    <cellStyle name="ArialNormal 4" xfId="17871" xr:uid="{00000000-0005-0000-0000-0000EE360000}"/>
    <cellStyle name="ArialNormal 4 2" xfId="17872" xr:uid="{00000000-0005-0000-0000-0000EF360000}"/>
    <cellStyle name="ArialNormal 4 2 2" xfId="17873" xr:uid="{00000000-0005-0000-0000-0000F0360000}"/>
    <cellStyle name="ArialNormal 4 2_Plan1" xfId="17874" xr:uid="{00000000-0005-0000-0000-0000F1360000}"/>
    <cellStyle name="ArialNormal 4 3" xfId="17875" xr:uid="{00000000-0005-0000-0000-0000F2360000}"/>
    <cellStyle name="ArialNormal 4_Plan1" xfId="17876" xr:uid="{00000000-0005-0000-0000-0000F3360000}"/>
    <cellStyle name="ArialNormal 5" xfId="17877" xr:uid="{00000000-0005-0000-0000-0000F4360000}"/>
    <cellStyle name="ArialNormal 5 2" xfId="17878" xr:uid="{00000000-0005-0000-0000-0000F5360000}"/>
    <cellStyle name="ArialNormal 5 2 2" xfId="17879" xr:uid="{00000000-0005-0000-0000-0000F6360000}"/>
    <cellStyle name="ArialNormal 5 2_Plan1" xfId="17880" xr:uid="{00000000-0005-0000-0000-0000F7360000}"/>
    <cellStyle name="ArialNormal 5 3" xfId="17881" xr:uid="{00000000-0005-0000-0000-0000F8360000}"/>
    <cellStyle name="ArialNormal 5_Plan1" xfId="17882" xr:uid="{00000000-0005-0000-0000-0000F9360000}"/>
    <cellStyle name="ArialNormal 6" xfId="17883" xr:uid="{00000000-0005-0000-0000-0000FA360000}"/>
    <cellStyle name="ArialNormal 6 2" xfId="17884" xr:uid="{00000000-0005-0000-0000-0000FB360000}"/>
    <cellStyle name="ArialNormal 6_Plan1" xfId="17885" xr:uid="{00000000-0005-0000-0000-0000FC360000}"/>
    <cellStyle name="ArialNormal 7" xfId="17886" xr:uid="{00000000-0005-0000-0000-0000FD360000}"/>
    <cellStyle name="ArialNormal_Plan1" xfId="17887" xr:uid="{00000000-0005-0000-0000-0000FE360000}"/>
    <cellStyle name="Array" xfId="17888" xr:uid="{00000000-0005-0000-0000-0000FF360000}"/>
    <cellStyle name="Array Enter" xfId="17889" xr:uid="{00000000-0005-0000-0000-000000370000}"/>
    <cellStyle name="Array_Itens Não Recorrentes - PPT" xfId="17890" xr:uid="{00000000-0005-0000-0000-000001370000}"/>
    <cellStyle name="Arrondi_%°" xfId="17891" xr:uid="{00000000-0005-0000-0000-000002370000}"/>
    <cellStyle name="Assumptions" xfId="17892" xr:uid="{00000000-0005-0000-0000-000003370000}"/>
    <cellStyle name="Assumptions 2" xfId="17893" xr:uid="{00000000-0005-0000-0000-000004370000}"/>
    <cellStyle name="Assumptions 2 2" xfId="17894" xr:uid="{00000000-0005-0000-0000-000005370000}"/>
    <cellStyle name="Assumptions 2_Plan1" xfId="17895" xr:uid="{00000000-0005-0000-0000-000006370000}"/>
    <cellStyle name="Assumptions 3" xfId="17896" xr:uid="{00000000-0005-0000-0000-000007370000}"/>
    <cellStyle name="Assumptions_Plan1" xfId="17897" xr:uid="{00000000-0005-0000-0000-000008370000}"/>
    <cellStyle name="ast" xfId="17898" xr:uid="{00000000-0005-0000-0000-000009370000}"/>
    <cellStyle name="ast 2" xfId="17899" xr:uid="{00000000-0005-0000-0000-00000A370000}"/>
    <cellStyle name="ast_Plan1" xfId="17900" xr:uid="{00000000-0005-0000-0000-00000B370000}"/>
    <cellStyle name="at" xfId="17901" xr:uid="{00000000-0005-0000-0000-00000C370000}"/>
    <cellStyle name="at 2" xfId="17902" xr:uid="{00000000-0005-0000-0000-00000D370000}"/>
    <cellStyle name="at 2 2" xfId="17903" xr:uid="{00000000-0005-0000-0000-00000E370000}"/>
    <cellStyle name="at 2 2 2" xfId="17904" xr:uid="{00000000-0005-0000-0000-00000F370000}"/>
    <cellStyle name="at 2 2 3" xfId="17905" xr:uid="{00000000-0005-0000-0000-000010370000}"/>
    <cellStyle name="at 2 2_Plan1" xfId="17906" xr:uid="{00000000-0005-0000-0000-000011370000}"/>
    <cellStyle name="at 2 3" xfId="17907" xr:uid="{00000000-0005-0000-0000-000012370000}"/>
    <cellStyle name="at 2 4" xfId="17908" xr:uid="{00000000-0005-0000-0000-000013370000}"/>
    <cellStyle name="at 2_Plan1" xfId="17909" xr:uid="{00000000-0005-0000-0000-000014370000}"/>
    <cellStyle name="at 3" xfId="17910" xr:uid="{00000000-0005-0000-0000-000015370000}"/>
    <cellStyle name="at 3 2" xfId="17911" xr:uid="{00000000-0005-0000-0000-000016370000}"/>
    <cellStyle name="at 3 3" xfId="17912" xr:uid="{00000000-0005-0000-0000-000017370000}"/>
    <cellStyle name="at 3_Plan1" xfId="17913" xr:uid="{00000000-0005-0000-0000-000018370000}"/>
    <cellStyle name="at 4" xfId="17914" xr:uid="{00000000-0005-0000-0000-000019370000}"/>
    <cellStyle name="at 5" xfId="17915" xr:uid="{00000000-0005-0000-0000-00001A370000}"/>
    <cellStyle name="at_ER_ADP_2" xfId="17916" xr:uid="{00000000-0005-0000-0000-00001B370000}"/>
    <cellStyle name="ÄÞ¸¶ [0]_¸ÅÃâ" xfId="2872" xr:uid="{00000000-0005-0000-0000-00001C370000}"/>
    <cellStyle name="ÄÞ¸¶_¸ÅÃâ" xfId="2873" xr:uid="{00000000-0005-0000-0000-00001D370000}"/>
    <cellStyle name="Ativo Fixo" xfId="17917" xr:uid="{00000000-0005-0000-0000-00001E370000}"/>
    <cellStyle name="Auro" xfId="17918" xr:uid="{00000000-0005-0000-0000-00001F370000}"/>
    <cellStyle name="Availability" xfId="17919" xr:uid="{00000000-0005-0000-0000-000020370000}"/>
    <cellStyle name="Avertissement" xfId="17920" xr:uid="{00000000-0005-0000-0000-000021370000}"/>
    <cellStyle name="Avertissement 2" xfId="17921" xr:uid="{00000000-0005-0000-0000-000022370000}"/>
    <cellStyle name="Avertissement 3" xfId="17922" xr:uid="{00000000-0005-0000-0000-000023370000}"/>
    <cellStyle name="Avertissement_Plan1" xfId="17923" xr:uid="{00000000-0005-0000-0000-000024370000}"/>
    <cellStyle name="AxeHor" xfId="17924" xr:uid="{00000000-0005-0000-0000-000025370000}"/>
    <cellStyle name="b" xfId="17925" xr:uid="{00000000-0005-0000-0000-000026370000}"/>
    <cellStyle name="b$0" xfId="17926" xr:uid="{00000000-0005-0000-0000-000027370000}"/>
    <cellStyle name="b$1" xfId="17927" xr:uid="{00000000-0005-0000-0000-000028370000}"/>
    <cellStyle name="b$2" xfId="17928" xr:uid="{00000000-0005-0000-0000-000029370000}"/>
    <cellStyle name="b%0" xfId="17929" xr:uid="{00000000-0005-0000-0000-00002A370000}"/>
    <cellStyle name="b%1" xfId="17930" xr:uid="{00000000-0005-0000-0000-00002B370000}"/>
    <cellStyle name="b%12" xfId="17931" xr:uid="{00000000-0005-0000-0000-00002C370000}"/>
    <cellStyle name="b%2" xfId="17932" xr:uid="{00000000-0005-0000-0000-00002D370000}"/>
    <cellStyle name="B&amp;W" xfId="17933" xr:uid="{00000000-0005-0000-0000-00002E370000}"/>
    <cellStyle name="B&amp;Wbold" xfId="17934" xr:uid="{00000000-0005-0000-0000-00002F370000}"/>
    <cellStyle name="b_CA_CN" xfId="17935" xr:uid="{00000000-0005-0000-0000-000030370000}"/>
    <cellStyle name="b_CA_CN 2" xfId="17936" xr:uid="{00000000-0005-0000-0000-000031370000}"/>
    <cellStyle name="b_CA_CN 2_Plan1" xfId="17937" xr:uid="{00000000-0005-0000-0000-000032370000}"/>
    <cellStyle name="b_CA_CN 2_Plan6" xfId="17938" xr:uid="{00000000-0005-0000-0000-000033370000}"/>
    <cellStyle name="b_CA_CN_ER_ADP_2" xfId="17939" xr:uid="{00000000-0005-0000-0000-000034370000}"/>
    <cellStyle name="b_CA_CN_ER_ADP_2 retrieve" xfId="17940" xr:uid="{00000000-0005-0000-0000-000035370000}"/>
    <cellStyle name="b_CA_CN_ER_ADP_2 retrieve_1" xfId="17941" xr:uid="{00000000-0005-0000-0000-000036370000}"/>
    <cellStyle name="b_CA_CN_ER_ADP_2 retrieve_1_Plan1" xfId="17942" xr:uid="{00000000-0005-0000-0000-000037370000}"/>
    <cellStyle name="b_CA_CN_ER_ADP_2 retrieve_1_Plan6" xfId="17943" xr:uid="{00000000-0005-0000-0000-000038370000}"/>
    <cellStyle name="b_CA_CN_ER_ADP_2 retrieve_Plan1" xfId="17944" xr:uid="{00000000-0005-0000-0000-000039370000}"/>
    <cellStyle name="b_CA_CN_ER_ADP_2 retrieve_Plan6" xfId="17945" xr:uid="{00000000-0005-0000-0000-00003A370000}"/>
    <cellStyle name="b_CA_CN_ER_ADP_2_1" xfId="17946" xr:uid="{00000000-0005-0000-0000-00003B370000}"/>
    <cellStyle name="b_CA_CN_ER_ADP_2_1_Plan1" xfId="17947" xr:uid="{00000000-0005-0000-0000-00003C370000}"/>
    <cellStyle name="b_CA_CN_ER_ADP_2_1_Plan6" xfId="17948" xr:uid="{00000000-0005-0000-0000-00003D370000}"/>
    <cellStyle name="b_CA_CN_ER_ADP_2_Plan1" xfId="17949" xr:uid="{00000000-0005-0000-0000-00003E370000}"/>
    <cellStyle name="b_CA_CN_ER_ADP_2_Plan6" xfId="17950" xr:uid="{00000000-0005-0000-0000-00003F370000}"/>
    <cellStyle name="b_CA_CN_ER_ADP_22" xfId="17951" xr:uid="{00000000-0005-0000-0000-000040370000}"/>
    <cellStyle name="b_CA_CN_ER_ADP_22 retrieve" xfId="17952" xr:uid="{00000000-0005-0000-0000-000041370000}"/>
    <cellStyle name="b_CA_CN_ER_ADP_22 retrieve_Plan1" xfId="17953" xr:uid="{00000000-0005-0000-0000-000042370000}"/>
    <cellStyle name="b_CA_CN_ER_ADP_22 retrieve_Plan6" xfId="17954" xr:uid="{00000000-0005-0000-0000-000043370000}"/>
    <cellStyle name="b_CA_CN_ER_ADP_22_Plan1" xfId="17955" xr:uid="{00000000-0005-0000-0000-000044370000}"/>
    <cellStyle name="b_CA_CN_ER_ADP_22_Plan6" xfId="17956" xr:uid="{00000000-0005-0000-0000-000045370000}"/>
    <cellStyle name="b_CA_CN_ER_ADP_25" xfId="17957" xr:uid="{00000000-0005-0000-0000-000046370000}"/>
    <cellStyle name="b_CA_CN_ER_ADP_25_1" xfId="17958" xr:uid="{00000000-0005-0000-0000-000047370000}"/>
    <cellStyle name="b_CA_CN_ER_ADP_25_1_Plan1" xfId="17959" xr:uid="{00000000-0005-0000-0000-000048370000}"/>
    <cellStyle name="b_CA_CN_ER_ADP_25_1_Plan6" xfId="17960" xr:uid="{00000000-0005-0000-0000-000049370000}"/>
    <cellStyle name="b_CA_CN_ER_ADP_25_Plan1" xfId="17961" xr:uid="{00000000-0005-0000-0000-00004A370000}"/>
    <cellStyle name="b_CA_CN_ER_ADP_25_Plan6" xfId="17962" xr:uid="{00000000-0005-0000-0000-00004B370000}"/>
    <cellStyle name="b_CA_CN_ER_ADP_25c" xfId="17963" xr:uid="{00000000-0005-0000-0000-00004C370000}"/>
    <cellStyle name="b_CA_CN_ER_ADP_25c_Plan1" xfId="17964" xr:uid="{00000000-0005-0000-0000-00004D370000}"/>
    <cellStyle name="b_CA_CN_ER_ADP_25c_Plan6" xfId="17965" xr:uid="{00000000-0005-0000-0000-00004E370000}"/>
    <cellStyle name="b_CA_CN_ER_ADP_25d" xfId="17966" xr:uid="{00000000-0005-0000-0000-00004F370000}"/>
    <cellStyle name="b_CA_CN_ER_ADP_25d_Plan1" xfId="17967" xr:uid="{00000000-0005-0000-0000-000050370000}"/>
    <cellStyle name="b_CA_CN_ER_ADP_25d_Plan6" xfId="17968" xr:uid="{00000000-0005-0000-0000-000051370000}"/>
    <cellStyle name="b_CA_CN_ER_ADP_3" xfId="17969" xr:uid="{00000000-0005-0000-0000-000052370000}"/>
    <cellStyle name="b_CA_CN_ER_ADP_3_Plan1" xfId="17970" xr:uid="{00000000-0005-0000-0000-000053370000}"/>
    <cellStyle name="b_CA_CN_ER_ADP_3_Plan6" xfId="17971" xr:uid="{00000000-0005-0000-0000-000054370000}"/>
    <cellStyle name="b_CA_CN_ER_ADP_9" xfId="17972" xr:uid="{00000000-0005-0000-0000-000055370000}"/>
    <cellStyle name="b_CA_CN_ER_ADP_9_Plan1" xfId="17973" xr:uid="{00000000-0005-0000-0000-000056370000}"/>
    <cellStyle name="b_CA_CN_ER_ADP_9_Plan6" xfId="17974" xr:uid="{00000000-0005-0000-0000-000057370000}"/>
    <cellStyle name="b_CA_CN_Modèle revue de perf - Pays" xfId="17975" xr:uid="{00000000-0005-0000-0000-000058370000}"/>
    <cellStyle name="b_CA_CN_Modèle revue de perf - Pays V3" xfId="17976" xr:uid="{00000000-0005-0000-0000-000059370000}"/>
    <cellStyle name="b_CA_CN_Modèle revue de perf - Pays V3_Plan1" xfId="17977" xr:uid="{00000000-0005-0000-0000-00005A370000}"/>
    <cellStyle name="b_CA_CN_Modèle revue de perf - Pays V3_Plan6" xfId="17978" xr:uid="{00000000-0005-0000-0000-00005B370000}"/>
    <cellStyle name="b_CA_CN_Modèle revue de perf - Pays_Plan1" xfId="17979" xr:uid="{00000000-0005-0000-0000-00005C370000}"/>
    <cellStyle name="b_CA_CN_Modèle revue de perf - Pays_Plan6" xfId="17980" xr:uid="{00000000-0005-0000-0000-00005D370000}"/>
    <cellStyle name="b_CA_CN_Plan1" xfId="17981" xr:uid="{00000000-0005-0000-0000-00005E370000}"/>
    <cellStyle name="b_CA_CN_Plan6" xfId="17982" xr:uid="{00000000-0005-0000-0000-00005F370000}"/>
    <cellStyle name="b_CA_CN_Reporting_Tool_GDP_GROUP" xfId="17983" xr:uid="{00000000-0005-0000-0000-000060370000}"/>
    <cellStyle name="b_CA_CN_Reporting_Tool_GDP_GROUP_Plan1" xfId="17984" xr:uid="{00000000-0005-0000-0000-000061370000}"/>
    <cellStyle name="b_CA_CN_Reporting_Tool_GDP_GROUP_Plan6" xfId="17985" xr:uid="{00000000-0005-0000-0000-000062370000}"/>
    <cellStyle name="b_CA_CN_TAfi 0713" xfId="17986" xr:uid="{00000000-0005-0000-0000-000063370000}"/>
    <cellStyle name="b_CA_CN_TAfi 0713_Plan1" xfId="17987" xr:uid="{00000000-0005-0000-0000-000064370000}"/>
    <cellStyle name="b_CA_CN_TAfi 0713_Plan6" xfId="17988" xr:uid="{00000000-0005-0000-0000-000065370000}"/>
    <cellStyle name="b_CA_CN_Tafi BR 092013" xfId="17989" xr:uid="{00000000-0005-0000-0000-000066370000}"/>
    <cellStyle name="b_CA_CN_Tafi BR 092013_Plan1" xfId="17990" xr:uid="{00000000-0005-0000-0000-000067370000}"/>
    <cellStyle name="b_CA_CN_Tafi BR 092013_Plan6" xfId="17991" xr:uid="{00000000-0005-0000-0000-000068370000}"/>
    <cellStyle name="b_CA_CN_TAFI Group en cours" xfId="17992" xr:uid="{00000000-0005-0000-0000-000069370000}"/>
    <cellStyle name="b_CA_CN_TAFI Group en cours - décembre 2012" xfId="17993" xr:uid="{00000000-0005-0000-0000-00006A370000}"/>
    <cellStyle name="b_CA_CN_TAFI Group en cours - décembre 2012_Plan1" xfId="17994" xr:uid="{00000000-0005-0000-0000-00006B370000}"/>
    <cellStyle name="b_CA_CN_TAFI Group en cours - décembre 2012_Plan6" xfId="17995" xr:uid="{00000000-0005-0000-0000-00006C370000}"/>
    <cellStyle name="b_CA_CN_TAFI Group en cours nouveau tool" xfId="17996" xr:uid="{00000000-0005-0000-0000-00006D370000}"/>
    <cellStyle name="b_CA_CN_TAFI Group en cours nouveau tool_Plan1" xfId="17997" xr:uid="{00000000-0005-0000-0000-00006E370000}"/>
    <cellStyle name="b_CA_CN_TAFI Group en cours nouveau tool_Plan6" xfId="17998" xr:uid="{00000000-0005-0000-0000-00006F370000}"/>
    <cellStyle name="b_CA_CN_TAFI Group en cours_Plan1" xfId="17999" xr:uid="{00000000-0005-0000-0000-000070370000}"/>
    <cellStyle name="b_CA_CN_TAFI Group en cours_Plan6" xfId="18000" xr:uid="{00000000-0005-0000-0000-000071370000}"/>
    <cellStyle name="b_CA_CN_TAFI Group Septembre 2012" xfId="18001" xr:uid="{00000000-0005-0000-0000-000072370000}"/>
    <cellStyle name="b_CA_CN_TAFI Group Septembre 2012_Plan1" xfId="18002" xr:uid="{00000000-0005-0000-0000-000073370000}"/>
    <cellStyle name="b_CA_CN_TAFI Group Septembre 2012_Plan6" xfId="18003" xr:uid="{00000000-0005-0000-0000-000074370000}"/>
    <cellStyle name="b_CA_CN_TAFI Group_8+4 december" xfId="18004" xr:uid="{00000000-0005-0000-0000-000075370000}"/>
    <cellStyle name="b_CA_CN_TAFI Group_8+4 december_Plan1" xfId="18005" xr:uid="{00000000-0005-0000-0000-000076370000}"/>
    <cellStyle name="b_CA_CN_TAFI Group_8+4 december_Plan6" xfId="18006" xr:uid="{00000000-0005-0000-0000-000077370000}"/>
    <cellStyle name="b_CA_CN_TAFI Group_FY 2012-13-14-15 hors malaisie V1" xfId="18007" xr:uid="{00000000-0005-0000-0000-000078370000}"/>
    <cellStyle name="b_CA_CN_TAFI Group_FY 2012-13-14-15 hors malaisie V1_Plan1" xfId="18008" xr:uid="{00000000-0005-0000-0000-000079370000}"/>
    <cellStyle name="b_CA_CN_TAFI Group_FY 2012-13-14-15 hors malaisie V1_Plan6" xfId="18009" xr:uid="{00000000-0005-0000-0000-00007A370000}"/>
    <cellStyle name="b_CA_CN_TAFI Group_FY 2012-13-14-15 V2" xfId="18010" xr:uid="{00000000-0005-0000-0000-00007B370000}"/>
    <cellStyle name="b_CA_CN_TAFI Group_FY 2012-13-14-15 V2_Plan1" xfId="18011" xr:uid="{00000000-0005-0000-0000-00007C370000}"/>
    <cellStyle name="b_CA_CN_TAFI Group_FY 2012-13-14-15 V2_Plan6" xfId="18012" xr:uid="{00000000-0005-0000-0000-00007D370000}"/>
    <cellStyle name="b_CA_CN_TAFI Group_FY 2012-13-14-15 V3" xfId="18013" xr:uid="{00000000-0005-0000-0000-00007E370000}"/>
    <cellStyle name="b_CA_CN_TAFI Group_FY 2012-13-14-15 V3_Plan1" xfId="18014" xr:uid="{00000000-0005-0000-0000-00007F370000}"/>
    <cellStyle name="b_CA_CN_TAFI Group_FY 2012-13-14-15 V3_Plan6" xfId="18015" xr:uid="{00000000-0005-0000-0000-000080370000}"/>
    <cellStyle name="b_CA_CN_TAFI Group_FY 2012-13-14-15 V4" xfId="18016" xr:uid="{00000000-0005-0000-0000-000081370000}"/>
    <cellStyle name="b_CA_CN_TAFI Group_FY 2012-13-14-15 V4_Plan1" xfId="18017" xr:uid="{00000000-0005-0000-0000-000082370000}"/>
    <cellStyle name="b_CA_CN_TAFI Group_FY 2012-13-14-15 V4_Plan6" xfId="18018" xr:uid="{00000000-0005-0000-0000-000083370000}"/>
    <cellStyle name="b_CA_CN_TAFI Group_FY 2012-13-14-15 V7" xfId="18019" xr:uid="{00000000-0005-0000-0000-000084370000}"/>
    <cellStyle name="b_CA_CN_TAFI Group_FY 2012-13-14-15 V7_Plan1" xfId="18020" xr:uid="{00000000-0005-0000-0000-000085370000}"/>
    <cellStyle name="b_CA_CN_TAFI Group_FY 2012-13-14-15 V7_Plan6" xfId="18021" xr:uid="{00000000-0005-0000-0000-000086370000}"/>
    <cellStyle name="b_CA_CN_TAFI Group_Septembre 2012 V3" xfId="18022" xr:uid="{00000000-0005-0000-0000-000087370000}"/>
    <cellStyle name="b_CA_CN_TAFI Group_Septembre 2012 V3_Plan1" xfId="18023" xr:uid="{00000000-0005-0000-0000-000088370000}"/>
    <cellStyle name="b_CA_CN_TAFI Group_Septembre 2012 V3_Plan6" xfId="18024" xr:uid="{00000000-0005-0000-0000-000089370000}"/>
    <cellStyle name="b_CA_CN_TAFI simplifié June, Sept, Dec YTD - post rappro conso TB_Screen version" xfId="18025" xr:uid="{00000000-0005-0000-0000-00008A370000}"/>
    <cellStyle name="b_CA_CN_TAFI simplifié June, Sept, Dec YTD - post rappro conso TB_Screen version_Plan1" xfId="18026" xr:uid="{00000000-0005-0000-0000-00008B370000}"/>
    <cellStyle name="b_CA_CN_TAFI simplifié June, Sept, Dec YTD - post rappro conso TB_Screen version_Plan6" xfId="18027" xr:uid="{00000000-0005-0000-0000-00008C370000}"/>
    <cellStyle name="b_CA_CN_tool -TAFI Group en cours" xfId="18028" xr:uid="{00000000-0005-0000-0000-00008D370000}"/>
    <cellStyle name="b_CA_CN_tool -TAFI Group en cours 092013" xfId="18029" xr:uid="{00000000-0005-0000-0000-00008E370000}"/>
    <cellStyle name="b_CA_CN_tool -TAFI Group en cours 092013_Plan1" xfId="18030" xr:uid="{00000000-0005-0000-0000-00008F370000}"/>
    <cellStyle name="b_CA_CN_tool -TAFI Group en cours 092013_Plan6" xfId="18031" xr:uid="{00000000-0005-0000-0000-000090370000}"/>
    <cellStyle name="b_CA_CN_tool -TAFI Group en cours test" xfId="18032" xr:uid="{00000000-0005-0000-0000-000091370000}"/>
    <cellStyle name="b_CA_CN_tool -TAFI Group en cours test_Plan1" xfId="18033" xr:uid="{00000000-0005-0000-0000-000092370000}"/>
    <cellStyle name="b_CA_CN_tool -TAFI Group en cours test_Plan6" xfId="18034" xr:uid="{00000000-0005-0000-0000-000093370000}"/>
    <cellStyle name="b_CA_CN_tool -TAFI Group en cours_Plan1" xfId="18035" xr:uid="{00000000-0005-0000-0000-000094370000}"/>
    <cellStyle name="b_CA_CN_tool -TAFI Group en cours_Plan6" xfId="18036" xr:uid="{00000000-0005-0000-0000-000095370000}"/>
    <cellStyle name="b_Classeur1" xfId="18037" xr:uid="{00000000-0005-0000-0000-000096370000}"/>
    <cellStyle name="b_Classeur1_Plan1" xfId="18038" xr:uid="{00000000-0005-0000-0000-000097370000}"/>
    <cellStyle name="b_Classeur1_Plan6" xfId="18039" xr:uid="{00000000-0005-0000-0000-000098370000}"/>
    <cellStyle name="b_Plan1" xfId="18040" xr:uid="{00000000-0005-0000-0000-000099370000}"/>
    <cellStyle name="b_Plan6" xfId="18041" xr:uid="{00000000-0005-0000-0000-00009A370000}"/>
    <cellStyle name="b_Side by side MVC-Gecina" xfId="18042" xr:uid="{00000000-0005-0000-0000-00009B370000}"/>
    <cellStyle name="b_Side by side MVC-Gecina 2" xfId="18043" xr:uid="{00000000-0005-0000-0000-00009C370000}"/>
    <cellStyle name="b_Side by side MVC-Gecina 2_Plan1" xfId="18044" xr:uid="{00000000-0005-0000-0000-00009D370000}"/>
    <cellStyle name="b_Side by side MVC-Gecina 2_Plan6" xfId="18045" xr:uid="{00000000-0005-0000-0000-00009E370000}"/>
    <cellStyle name="b_Side by side MVC-Gecina_AC par BU et Zone Avril 2010" xfId="18046" xr:uid="{00000000-0005-0000-0000-00009F370000}"/>
    <cellStyle name="b_Side by side MVC-Gecina_AC par BU et Zone Avril 2010_Plan1" xfId="18047" xr:uid="{00000000-0005-0000-0000-0000A0370000}"/>
    <cellStyle name="b_Side by side MVC-Gecina_AC par BU et Zone Avril 2010_Plan6" xfId="18048" xr:uid="{00000000-0005-0000-0000-0000A1370000}"/>
    <cellStyle name="b_Side by side MVC-Gecina_AC par BU et Zone_2010_07_newformat" xfId="18049" xr:uid="{00000000-0005-0000-0000-0000A2370000}"/>
    <cellStyle name="b_Side by side MVC-Gecina_AC par BU et Zone_2010_07_newformat_Plan1" xfId="18050" xr:uid="{00000000-0005-0000-0000-0000A3370000}"/>
    <cellStyle name="b_Side by side MVC-Gecina_AC par BU et Zone_2010_07_newformat_Plan6" xfId="18051" xr:uid="{00000000-0005-0000-0000-0000A4370000}"/>
    <cellStyle name="b_Side by side MVC-Gecina_CA_CN" xfId="18052" xr:uid="{00000000-0005-0000-0000-0000A5370000}"/>
    <cellStyle name="b_Side by side MVC-Gecina_CA_CN 2" xfId="18053" xr:uid="{00000000-0005-0000-0000-0000A6370000}"/>
    <cellStyle name="b_Side by side MVC-Gecina_CA_CN 2_Plan1" xfId="18054" xr:uid="{00000000-0005-0000-0000-0000A7370000}"/>
    <cellStyle name="b_Side by side MVC-Gecina_CA_CN 2_Plan6" xfId="18055" xr:uid="{00000000-0005-0000-0000-0000A8370000}"/>
    <cellStyle name="b_Side by side MVC-Gecina_CA_CN_ER_ADP_2" xfId="18056" xr:uid="{00000000-0005-0000-0000-0000A9370000}"/>
    <cellStyle name="b_Side by side MVC-Gecina_CA_CN_ER_ADP_2 retrieve" xfId="18057" xr:uid="{00000000-0005-0000-0000-0000AA370000}"/>
    <cellStyle name="b_Side by side MVC-Gecina_CA_CN_ER_ADP_2 retrieve_1" xfId="18058" xr:uid="{00000000-0005-0000-0000-0000AB370000}"/>
    <cellStyle name="b_Side by side MVC-Gecina_CA_CN_ER_ADP_2 retrieve_1_Plan1" xfId="18059" xr:uid="{00000000-0005-0000-0000-0000AC370000}"/>
    <cellStyle name="b_Side by side MVC-Gecina_CA_CN_ER_ADP_2 retrieve_1_Plan6" xfId="18060" xr:uid="{00000000-0005-0000-0000-0000AD370000}"/>
    <cellStyle name="b_Side by side MVC-Gecina_CA_CN_ER_ADP_2 retrieve_Plan1" xfId="18061" xr:uid="{00000000-0005-0000-0000-0000AE370000}"/>
    <cellStyle name="b_Side by side MVC-Gecina_CA_CN_ER_ADP_2 retrieve_Plan6" xfId="18062" xr:uid="{00000000-0005-0000-0000-0000AF370000}"/>
    <cellStyle name="b_Side by side MVC-Gecina_CA_CN_ER_ADP_2_1" xfId="18063" xr:uid="{00000000-0005-0000-0000-0000B0370000}"/>
    <cellStyle name="b_Side by side MVC-Gecina_CA_CN_ER_ADP_2_1_Plan1" xfId="18064" xr:uid="{00000000-0005-0000-0000-0000B1370000}"/>
    <cellStyle name="b_Side by side MVC-Gecina_CA_CN_ER_ADP_2_1_Plan6" xfId="18065" xr:uid="{00000000-0005-0000-0000-0000B2370000}"/>
    <cellStyle name="b_Side by side MVC-Gecina_CA_CN_ER_ADP_2_Plan1" xfId="18066" xr:uid="{00000000-0005-0000-0000-0000B3370000}"/>
    <cellStyle name="b_Side by side MVC-Gecina_CA_CN_ER_ADP_2_Plan6" xfId="18067" xr:uid="{00000000-0005-0000-0000-0000B4370000}"/>
    <cellStyle name="b_Side by side MVC-Gecina_CA_CN_ER_ADP_22" xfId="18068" xr:uid="{00000000-0005-0000-0000-0000B5370000}"/>
    <cellStyle name="b_Side by side MVC-Gecina_CA_CN_ER_ADP_22 retrieve" xfId="18069" xr:uid="{00000000-0005-0000-0000-0000B6370000}"/>
    <cellStyle name="b_Side by side MVC-Gecina_CA_CN_ER_ADP_22 retrieve_Plan1" xfId="18070" xr:uid="{00000000-0005-0000-0000-0000B7370000}"/>
    <cellStyle name="b_Side by side MVC-Gecina_CA_CN_ER_ADP_22 retrieve_Plan6" xfId="18071" xr:uid="{00000000-0005-0000-0000-0000B8370000}"/>
    <cellStyle name="b_Side by side MVC-Gecina_CA_CN_ER_ADP_22_Plan1" xfId="18072" xr:uid="{00000000-0005-0000-0000-0000B9370000}"/>
    <cellStyle name="b_Side by side MVC-Gecina_CA_CN_ER_ADP_22_Plan6" xfId="18073" xr:uid="{00000000-0005-0000-0000-0000BA370000}"/>
    <cellStyle name="b_Side by side MVC-Gecina_CA_CN_ER_ADP_25" xfId="18074" xr:uid="{00000000-0005-0000-0000-0000BB370000}"/>
    <cellStyle name="b_Side by side MVC-Gecina_CA_CN_ER_ADP_25_1" xfId="18075" xr:uid="{00000000-0005-0000-0000-0000BC370000}"/>
    <cellStyle name="b_Side by side MVC-Gecina_CA_CN_ER_ADP_25_1_Plan1" xfId="18076" xr:uid="{00000000-0005-0000-0000-0000BD370000}"/>
    <cellStyle name="b_Side by side MVC-Gecina_CA_CN_ER_ADP_25_1_Plan6" xfId="18077" xr:uid="{00000000-0005-0000-0000-0000BE370000}"/>
    <cellStyle name="b_Side by side MVC-Gecina_CA_CN_ER_ADP_25_Plan1" xfId="18078" xr:uid="{00000000-0005-0000-0000-0000BF370000}"/>
    <cellStyle name="b_Side by side MVC-Gecina_CA_CN_ER_ADP_25_Plan6" xfId="18079" xr:uid="{00000000-0005-0000-0000-0000C0370000}"/>
    <cellStyle name="b_Side by side MVC-Gecina_CA_CN_ER_ADP_25c" xfId="18080" xr:uid="{00000000-0005-0000-0000-0000C1370000}"/>
    <cellStyle name="b_Side by side MVC-Gecina_CA_CN_ER_ADP_25c_Plan1" xfId="18081" xr:uid="{00000000-0005-0000-0000-0000C2370000}"/>
    <cellStyle name="b_Side by side MVC-Gecina_CA_CN_ER_ADP_25c_Plan6" xfId="18082" xr:uid="{00000000-0005-0000-0000-0000C3370000}"/>
    <cellStyle name="b_Side by side MVC-Gecina_CA_CN_ER_ADP_25d" xfId="18083" xr:uid="{00000000-0005-0000-0000-0000C4370000}"/>
    <cellStyle name="b_Side by side MVC-Gecina_CA_CN_ER_ADP_25d_Plan1" xfId="18084" xr:uid="{00000000-0005-0000-0000-0000C5370000}"/>
    <cellStyle name="b_Side by side MVC-Gecina_CA_CN_ER_ADP_25d_Plan6" xfId="18085" xr:uid="{00000000-0005-0000-0000-0000C6370000}"/>
    <cellStyle name="b_Side by side MVC-Gecina_CA_CN_ER_ADP_3" xfId="18086" xr:uid="{00000000-0005-0000-0000-0000C7370000}"/>
    <cellStyle name="b_Side by side MVC-Gecina_CA_CN_ER_ADP_3_Plan1" xfId="18087" xr:uid="{00000000-0005-0000-0000-0000C8370000}"/>
    <cellStyle name="b_Side by side MVC-Gecina_CA_CN_ER_ADP_3_Plan6" xfId="18088" xr:uid="{00000000-0005-0000-0000-0000C9370000}"/>
    <cellStyle name="b_Side by side MVC-Gecina_CA_CN_ER_ADP_9" xfId="18089" xr:uid="{00000000-0005-0000-0000-0000CA370000}"/>
    <cellStyle name="b_Side by side MVC-Gecina_CA_CN_ER_ADP_9_Plan1" xfId="18090" xr:uid="{00000000-0005-0000-0000-0000CB370000}"/>
    <cellStyle name="b_Side by side MVC-Gecina_CA_CN_ER_ADP_9_Plan6" xfId="18091" xr:uid="{00000000-0005-0000-0000-0000CC370000}"/>
    <cellStyle name="b_Side by side MVC-Gecina_CA_CN_Modèle revue de perf - Pays" xfId="18092" xr:uid="{00000000-0005-0000-0000-0000CD370000}"/>
    <cellStyle name="b_Side by side MVC-Gecina_CA_CN_Modèle revue de perf - Pays V3" xfId="18093" xr:uid="{00000000-0005-0000-0000-0000CE370000}"/>
    <cellStyle name="b_Side by side MVC-Gecina_CA_CN_Modèle revue de perf - Pays V3_Plan1" xfId="18094" xr:uid="{00000000-0005-0000-0000-0000CF370000}"/>
    <cellStyle name="b_Side by side MVC-Gecina_CA_CN_Modèle revue de perf - Pays V3_Plan6" xfId="18095" xr:uid="{00000000-0005-0000-0000-0000D0370000}"/>
    <cellStyle name="b_Side by side MVC-Gecina_CA_CN_Modèle revue de perf - Pays_Plan1" xfId="18096" xr:uid="{00000000-0005-0000-0000-0000D1370000}"/>
    <cellStyle name="b_Side by side MVC-Gecina_CA_CN_Modèle revue de perf - Pays_Plan6" xfId="18097" xr:uid="{00000000-0005-0000-0000-0000D2370000}"/>
    <cellStyle name="b_Side by side MVC-Gecina_CA_CN_Plan1" xfId="18098" xr:uid="{00000000-0005-0000-0000-0000D3370000}"/>
    <cellStyle name="b_Side by side MVC-Gecina_CA_CN_Plan6" xfId="18099" xr:uid="{00000000-0005-0000-0000-0000D4370000}"/>
    <cellStyle name="b_Side by side MVC-Gecina_CA_CN_Reporting_Tool_GDP_GROUP" xfId="18100" xr:uid="{00000000-0005-0000-0000-0000D5370000}"/>
    <cellStyle name="b_Side by side MVC-Gecina_CA_CN_Reporting_Tool_GDP_GROUP_Plan1" xfId="18101" xr:uid="{00000000-0005-0000-0000-0000D6370000}"/>
    <cellStyle name="b_Side by side MVC-Gecina_CA_CN_Reporting_Tool_GDP_GROUP_Plan6" xfId="18102" xr:uid="{00000000-0005-0000-0000-0000D7370000}"/>
    <cellStyle name="b_Side by side MVC-Gecina_CA_CN_TAfi 0713" xfId="18103" xr:uid="{00000000-0005-0000-0000-0000D8370000}"/>
    <cellStyle name="b_Side by side MVC-Gecina_CA_CN_TAfi 0713_Plan1" xfId="18104" xr:uid="{00000000-0005-0000-0000-0000D9370000}"/>
    <cellStyle name="b_Side by side MVC-Gecina_CA_CN_TAfi 0713_Plan6" xfId="18105" xr:uid="{00000000-0005-0000-0000-0000DA370000}"/>
    <cellStyle name="b_Side by side MVC-Gecina_CA_CN_Tafi BR 092013" xfId="18106" xr:uid="{00000000-0005-0000-0000-0000DB370000}"/>
    <cellStyle name="b_Side by side MVC-Gecina_CA_CN_Tafi BR 092013_Plan1" xfId="18107" xr:uid="{00000000-0005-0000-0000-0000DC370000}"/>
    <cellStyle name="b_Side by side MVC-Gecina_CA_CN_Tafi BR 092013_Plan6" xfId="18108" xr:uid="{00000000-0005-0000-0000-0000DD370000}"/>
    <cellStyle name="b_Side by side MVC-Gecina_CA_CN_TAFI Group en cours" xfId="18109" xr:uid="{00000000-0005-0000-0000-0000DE370000}"/>
    <cellStyle name="b_Side by side MVC-Gecina_CA_CN_TAFI Group en cours - décembre 2012" xfId="18110" xr:uid="{00000000-0005-0000-0000-0000DF370000}"/>
    <cellStyle name="b_Side by side MVC-Gecina_CA_CN_TAFI Group en cours - décembre 2012_Plan1" xfId="18111" xr:uid="{00000000-0005-0000-0000-0000E0370000}"/>
    <cellStyle name="b_Side by side MVC-Gecina_CA_CN_TAFI Group en cours - décembre 2012_Plan6" xfId="18112" xr:uid="{00000000-0005-0000-0000-0000E1370000}"/>
    <cellStyle name="b_Side by side MVC-Gecina_CA_CN_TAFI Group en cours nouveau tool" xfId="18113" xr:uid="{00000000-0005-0000-0000-0000E2370000}"/>
    <cellStyle name="b_Side by side MVC-Gecina_CA_CN_TAFI Group en cours nouveau tool_Plan1" xfId="18114" xr:uid="{00000000-0005-0000-0000-0000E3370000}"/>
    <cellStyle name="b_Side by side MVC-Gecina_CA_CN_TAFI Group en cours nouveau tool_Plan6" xfId="18115" xr:uid="{00000000-0005-0000-0000-0000E4370000}"/>
    <cellStyle name="b_Side by side MVC-Gecina_CA_CN_TAFI Group en cours_Plan1" xfId="18116" xr:uid="{00000000-0005-0000-0000-0000E5370000}"/>
    <cellStyle name="b_Side by side MVC-Gecina_CA_CN_TAFI Group en cours_Plan6" xfId="18117" xr:uid="{00000000-0005-0000-0000-0000E6370000}"/>
    <cellStyle name="b_Side by side MVC-Gecina_CA_CN_TAFI Group Septembre 2012" xfId="18118" xr:uid="{00000000-0005-0000-0000-0000E7370000}"/>
    <cellStyle name="b_Side by side MVC-Gecina_CA_CN_TAFI Group Septembre 2012_Plan1" xfId="18119" xr:uid="{00000000-0005-0000-0000-0000E8370000}"/>
    <cellStyle name="b_Side by side MVC-Gecina_CA_CN_TAFI Group Septembre 2012_Plan6" xfId="18120" xr:uid="{00000000-0005-0000-0000-0000E9370000}"/>
    <cellStyle name="b_Side by side MVC-Gecina_CA_CN_TAFI Group_8+4 december" xfId="18121" xr:uid="{00000000-0005-0000-0000-0000EA370000}"/>
    <cellStyle name="b_Side by side MVC-Gecina_CA_CN_TAFI Group_8+4 december_Plan1" xfId="18122" xr:uid="{00000000-0005-0000-0000-0000EB370000}"/>
    <cellStyle name="b_Side by side MVC-Gecina_CA_CN_TAFI Group_8+4 december_Plan6" xfId="18123" xr:uid="{00000000-0005-0000-0000-0000EC370000}"/>
    <cellStyle name="b_Side by side MVC-Gecina_CA_CN_TAFI Group_FY 2012-13-14-15 hors malaisie V1" xfId="18124" xr:uid="{00000000-0005-0000-0000-0000ED370000}"/>
    <cellStyle name="b_Side by side MVC-Gecina_CA_CN_TAFI Group_FY 2012-13-14-15 hors malaisie V1_Plan1" xfId="18125" xr:uid="{00000000-0005-0000-0000-0000EE370000}"/>
    <cellStyle name="b_Side by side MVC-Gecina_CA_CN_TAFI Group_FY 2012-13-14-15 hors malaisie V1_Plan6" xfId="18126" xr:uid="{00000000-0005-0000-0000-0000EF370000}"/>
    <cellStyle name="b_Side by side MVC-Gecina_CA_CN_TAFI Group_FY 2012-13-14-15 V2" xfId="18127" xr:uid="{00000000-0005-0000-0000-0000F0370000}"/>
    <cellStyle name="b_Side by side MVC-Gecina_CA_CN_TAFI Group_FY 2012-13-14-15 V2_Plan1" xfId="18128" xr:uid="{00000000-0005-0000-0000-0000F1370000}"/>
    <cellStyle name="b_Side by side MVC-Gecina_CA_CN_TAFI Group_FY 2012-13-14-15 V2_Plan6" xfId="18129" xr:uid="{00000000-0005-0000-0000-0000F2370000}"/>
    <cellStyle name="b_Side by side MVC-Gecina_CA_CN_TAFI Group_FY 2012-13-14-15 V3" xfId="18130" xr:uid="{00000000-0005-0000-0000-0000F3370000}"/>
    <cellStyle name="b_Side by side MVC-Gecina_CA_CN_TAFI Group_FY 2012-13-14-15 V3_Plan1" xfId="18131" xr:uid="{00000000-0005-0000-0000-0000F4370000}"/>
    <cellStyle name="b_Side by side MVC-Gecina_CA_CN_TAFI Group_FY 2012-13-14-15 V3_Plan6" xfId="18132" xr:uid="{00000000-0005-0000-0000-0000F5370000}"/>
    <cellStyle name="b_Side by side MVC-Gecina_CA_CN_TAFI Group_FY 2012-13-14-15 V4" xfId="18133" xr:uid="{00000000-0005-0000-0000-0000F6370000}"/>
    <cellStyle name="b_Side by side MVC-Gecina_CA_CN_TAFI Group_FY 2012-13-14-15 V4_Plan1" xfId="18134" xr:uid="{00000000-0005-0000-0000-0000F7370000}"/>
    <cellStyle name="b_Side by side MVC-Gecina_CA_CN_TAFI Group_FY 2012-13-14-15 V4_Plan6" xfId="18135" xr:uid="{00000000-0005-0000-0000-0000F8370000}"/>
    <cellStyle name="b_Side by side MVC-Gecina_CA_CN_TAFI Group_FY 2012-13-14-15 V7" xfId="18136" xr:uid="{00000000-0005-0000-0000-0000F9370000}"/>
    <cellStyle name="b_Side by side MVC-Gecina_CA_CN_TAFI Group_FY 2012-13-14-15 V7_Plan1" xfId="18137" xr:uid="{00000000-0005-0000-0000-0000FA370000}"/>
    <cellStyle name="b_Side by side MVC-Gecina_CA_CN_TAFI Group_FY 2012-13-14-15 V7_Plan6" xfId="18138" xr:uid="{00000000-0005-0000-0000-0000FB370000}"/>
    <cellStyle name="b_Side by side MVC-Gecina_CA_CN_TAFI Group_Septembre 2012 V3" xfId="18139" xr:uid="{00000000-0005-0000-0000-0000FC370000}"/>
    <cellStyle name="b_Side by side MVC-Gecina_CA_CN_TAFI Group_Septembre 2012 V3_Plan1" xfId="18140" xr:uid="{00000000-0005-0000-0000-0000FD370000}"/>
    <cellStyle name="b_Side by side MVC-Gecina_CA_CN_TAFI Group_Septembre 2012 V3_Plan6" xfId="18141" xr:uid="{00000000-0005-0000-0000-0000FE370000}"/>
    <cellStyle name="b_Side by side MVC-Gecina_CA_CN_TAFI simplifié June, Sept, Dec YTD - post rappro conso TB_Screen version" xfId="18142" xr:uid="{00000000-0005-0000-0000-0000FF370000}"/>
    <cellStyle name="b_Side by side MVC-Gecina_CA_CN_TAFI simplifié June, Sept, Dec YTD - post rappro conso TB_Screen version_Plan1" xfId="18143" xr:uid="{00000000-0005-0000-0000-000000380000}"/>
    <cellStyle name="b_Side by side MVC-Gecina_CA_CN_TAFI simplifié June, Sept, Dec YTD - post rappro conso TB_Screen version_Plan6" xfId="18144" xr:uid="{00000000-0005-0000-0000-000001380000}"/>
    <cellStyle name="b_Side by side MVC-Gecina_CA_CN_tool -TAFI Group en cours" xfId="18145" xr:uid="{00000000-0005-0000-0000-000002380000}"/>
    <cellStyle name="b_Side by side MVC-Gecina_CA_CN_tool -TAFI Group en cours 092013" xfId="18146" xr:uid="{00000000-0005-0000-0000-000003380000}"/>
    <cellStyle name="b_Side by side MVC-Gecina_CA_CN_tool -TAFI Group en cours 092013_Plan1" xfId="18147" xr:uid="{00000000-0005-0000-0000-000004380000}"/>
    <cellStyle name="b_Side by side MVC-Gecina_CA_CN_tool -TAFI Group en cours 092013_Plan6" xfId="18148" xr:uid="{00000000-0005-0000-0000-000005380000}"/>
    <cellStyle name="b_Side by side MVC-Gecina_CA_CN_tool -TAFI Group en cours test" xfId="18149" xr:uid="{00000000-0005-0000-0000-000006380000}"/>
    <cellStyle name="b_Side by side MVC-Gecina_CA_CN_tool -TAFI Group en cours test_Plan1" xfId="18150" xr:uid="{00000000-0005-0000-0000-000007380000}"/>
    <cellStyle name="b_Side by side MVC-Gecina_CA_CN_tool -TAFI Group en cours test_Plan6" xfId="18151" xr:uid="{00000000-0005-0000-0000-000008380000}"/>
    <cellStyle name="b_Side by side MVC-Gecina_CA_CN_tool -TAFI Group en cours_Plan1" xfId="18152" xr:uid="{00000000-0005-0000-0000-000009380000}"/>
    <cellStyle name="b_Side by side MVC-Gecina_CA_CN_tool -TAFI Group en cours_Plan6" xfId="18153" xr:uid="{00000000-0005-0000-0000-00000A380000}"/>
    <cellStyle name="b_Side by side MVC-Gecina_Capex_pays_Fev10" xfId="18154" xr:uid="{00000000-0005-0000-0000-00000B380000}"/>
    <cellStyle name="b_Side by side MVC-Gecina_Capex_pays_Fev10_Plan1" xfId="18155" xr:uid="{00000000-0005-0000-0000-00000C380000}"/>
    <cellStyle name="b_Side by side MVC-Gecina_Capex_pays_Fev10_Plan6" xfId="18156" xr:uid="{00000000-0005-0000-0000-00000D380000}"/>
    <cellStyle name="b_Side by side MVC-Gecina_cash flow Italy" xfId="18157" xr:uid="{00000000-0005-0000-0000-00000E380000}"/>
    <cellStyle name="b_Side by side MVC-Gecina_cash flow Italy_Plan1" xfId="18158" xr:uid="{00000000-0005-0000-0000-00000F380000}"/>
    <cellStyle name="b_Side by side MVC-Gecina_cash flow Italy_Plan6" xfId="18159" xr:uid="{00000000-0005-0000-0000-000010380000}"/>
    <cellStyle name="b_Side by side MVC-Gecina_Décomposition AC month" xfId="18160" xr:uid="{00000000-0005-0000-0000-000011380000}"/>
    <cellStyle name="b_Side by side MVC-Gecina_Décomposition AC month_Plan1" xfId="18161" xr:uid="{00000000-0005-0000-0000-000012380000}"/>
    <cellStyle name="b_Side by side MVC-Gecina_Décomposition AC month_Plan6" xfId="18162" xr:uid="{00000000-0005-0000-0000-000013380000}"/>
    <cellStyle name="b_Side by side MVC-Gecina_Envoi TB 6+6_V3" xfId="18163" xr:uid="{00000000-0005-0000-0000-000014380000}"/>
    <cellStyle name="b_Side by side MVC-Gecina_Envoi TB 6+6_V3_Plan1" xfId="18164" xr:uid="{00000000-0005-0000-0000-000015380000}"/>
    <cellStyle name="b_Side by side MVC-Gecina_Envoi TB 6+6_V3_Plan6" xfId="18165" xr:uid="{00000000-0005-0000-0000-000016380000}"/>
    <cellStyle name="b_Side by side MVC-Gecina_Envoi TB 6+6_V4" xfId="18166" xr:uid="{00000000-0005-0000-0000-000017380000}"/>
    <cellStyle name="b_Side by side MVC-Gecina_Envoi TB 6+6_V4_Plan1" xfId="18167" xr:uid="{00000000-0005-0000-0000-000018380000}"/>
    <cellStyle name="b_Side by side MVC-Gecina_Envoi TB 6+6_V4_Plan6" xfId="18168" xr:uid="{00000000-0005-0000-0000-000019380000}"/>
    <cellStyle name="b_Side by side MVC-Gecina_marge totale mensuel et cumulé_version annexe" xfId="18169" xr:uid="{00000000-0005-0000-0000-00001A380000}"/>
    <cellStyle name="b_Side by side MVC-Gecina_marge totale mensuel et cumulé_version annexe_Plan1" xfId="18170" xr:uid="{00000000-0005-0000-0000-00001B380000}"/>
    <cellStyle name="b_Side by side MVC-Gecina_marge totale mensuel et cumulé_version annexe_Plan6" xfId="18171" xr:uid="{00000000-0005-0000-0000-00001C380000}"/>
    <cellStyle name="b_Side by side MVC-Gecina_Modèle revue de perf - Pays" xfId="18172" xr:uid="{00000000-0005-0000-0000-00001D380000}"/>
    <cellStyle name="b_Side by side MVC-Gecina_Modèle revue de perf - Pays V3" xfId="18173" xr:uid="{00000000-0005-0000-0000-00001E380000}"/>
    <cellStyle name="b_Side by side MVC-Gecina_Modèle revue de perf - Pays V3_Plan1" xfId="18174" xr:uid="{00000000-0005-0000-0000-00001F380000}"/>
    <cellStyle name="b_Side by side MVC-Gecina_Modèle revue de perf - Pays V3_Plan6" xfId="18175" xr:uid="{00000000-0005-0000-0000-000020380000}"/>
    <cellStyle name="b_Side by side MVC-Gecina_Modèle revue de perf - Pays_Plan1" xfId="18176" xr:uid="{00000000-0005-0000-0000-000021380000}"/>
    <cellStyle name="b_Side by side MVC-Gecina_Modèle revue de perf - Pays_Plan6" xfId="18177" xr:uid="{00000000-0005-0000-0000-000022380000}"/>
    <cellStyle name="b_Side by side MVC-Gecina_Périmètre du mois (périmètre Opco)" xfId="18178" xr:uid="{00000000-0005-0000-0000-000023380000}"/>
    <cellStyle name="b_Side by side MVC-Gecina_Périmètre du mois (périmètre Opco)_Plan1" xfId="18179" xr:uid="{00000000-0005-0000-0000-000024380000}"/>
    <cellStyle name="b_Side by side MVC-Gecina_Périmètre du mois (périmètre Opco)_Plan6" xfId="18180" xr:uid="{00000000-0005-0000-0000-000025380000}"/>
    <cellStyle name="b_Side by side MVC-Gecina_Plan1" xfId="18181" xr:uid="{00000000-0005-0000-0000-000026380000}"/>
    <cellStyle name="b_Side by side MVC-Gecina_Plan6" xfId="18182" xr:uid="{00000000-0005-0000-0000-000027380000}"/>
    <cellStyle name="b_Side by side MVC-Gecina_PnL détaillé - groupe (month, YTD, Full year)" xfId="18183" xr:uid="{00000000-0005-0000-0000-000028380000}"/>
    <cellStyle name="b_Side by side MVC-Gecina_PnL détaillé - groupe (month, YTD, Full year)_Plan1" xfId="18184" xr:uid="{00000000-0005-0000-0000-000029380000}"/>
    <cellStyle name="b_Side by side MVC-Gecina_PnL détaillé - groupe (month, YTD, Full year)_Plan6" xfId="18185" xr:uid="{00000000-0005-0000-0000-00002A380000}"/>
    <cellStyle name="b_Side by side MVC-Gecina_Reporting tool_TB actionnaires_part1 (GROUPE)" xfId="18186" xr:uid="{00000000-0005-0000-0000-00002B380000}"/>
    <cellStyle name="b_Side by side MVC-Gecina_Reporting tool_TB actionnaires_part1 (GROUPE) 2" xfId="18187" xr:uid="{00000000-0005-0000-0000-00002C380000}"/>
    <cellStyle name="b_Side by side MVC-Gecina_Reporting tool_TB actionnaires_part1 (GROUPE) 2_Plan1" xfId="18188" xr:uid="{00000000-0005-0000-0000-00002D380000}"/>
    <cellStyle name="b_Side by side MVC-Gecina_Reporting tool_TB actionnaires_part1 (GROUPE) 2_Plan6" xfId="18189" xr:uid="{00000000-0005-0000-0000-00002E380000}"/>
    <cellStyle name="b_Side by side MVC-Gecina_Reporting tool_TB actionnaires_part1 (GROUPE)_cash flow Italy" xfId="18190" xr:uid="{00000000-0005-0000-0000-00002F380000}"/>
    <cellStyle name="b_Side by side MVC-Gecina_Reporting tool_TB actionnaires_part1 (GROUPE)_cash flow Italy_Plan1" xfId="18191" xr:uid="{00000000-0005-0000-0000-000030380000}"/>
    <cellStyle name="b_Side by side MVC-Gecina_Reporting tool_TB actionnaires_part1 (GROUPE)_cash flow Italy_Plan6" xfId="18192" xr:uid="{00000000-0005-0000-0000-000031380000}"/>
    <cellStyle name="b_Side by side MVC-Gecina_Reporting tool_TB actionnaires_part1 (GROUPE)_Modèle revue de perf - Pays" xfId="18193" xr:uid="{00000000-0005-0000-0000-000032380000}"/>
    <cellStyle name="b_Side by side MVC-Gecina_Reporting tool_TB actionnaires_part1 (GROUPE)_Modèle revue de perf - Pays V3" xfId="18194" xr:uid="{00000000-0005-0000-0000-000033380000}"/>
    <cellStyle name="b_Side by side MVC-Gecina_Reporting tool_TB actionnaires_part1 (GROUPE)_Modèle revue de perf - Pays V3_Plan1" xfId="18195" xr:uid="{00000000-0005-0000-0000-000034380000}"/>
    <cellStyle name="b_Side by side MVC-Gecina_Reporting tool_TB actionnaires_part1 (GROUPE)_Modèle revue de perf - Pays V3_Plan6" xfId="18196" xr:uid="{00000000-0005-0000-0000-000035380000}"/>
    <cellStyle name="b_Side by side MVC-Gecina_Reporting tool_TB actionnaires_part1 (GROUPE)_Modèle revue de perf - Pays_Plan1" xfId="18197" xr:uid="{00000000-0005-0000-0000-000036380000}"/>
    <cellStyle name="b_Side by side MVC-Gecina_Reporting tool_TB actionnaires_part1 (GROUPE)_Modèle revue de perf - Pays_Plan6" xfId="18198" xr:uid="{00000000-0005-0000-0000-000037380000}"/>
    <cellStyle name="b_Side by side MVC-Gecina_Reporting tool_TB actionnaires_part1 (GROUPE)_Plan1" xfId="18199" xr:uid="{00000000-0005-0000-0000-000038380000}"/>
    <cellStyle name="b_Side by side MVC-Gecina_Reporting tool_TB actionnaires_part1 (GROUPE)_Plan6" xfId="18200" xr:uid="{00000000-0005-0000-0000-000039380000}"/>
    <cellStyle name="b_Side by side MVC-Gecina_Reporting tool_TB actionnaires_part1 (GROUPE)_PnL détaillé - groupe (month, YTD, Full year)" xfId="18201" xr:uid="{00000000-0005-0000-0000-00003A380000}"/>
    <cellStyle name="b_Side by side MVC-Gecina_Reporting tool_TB actionnaires_part1 (GROUPE)_PnL détaillé - groupe (month, YTD, Full year)_Plan1" xfId="18202" xr:uid="{00000000-0005-0000-0000-00003B380000}"/>
    <cellStyle name="b_Side by side MVC-Gecina_Reporting tool_TB actionnaires_part1 (GROUPE)_PnL détaillé - groupe (month, YTD, Full year)_Plan6" xfId="18203" xr:uid="{00000000-0005-0000-0000-00003C380000}"/>
    <cellStyle name="b_Side by side MVC-Gecina_Reporting tool_TB actionnaires_part1 (GROUPE)_Reporting_Tool_GDP_GROUP" xfId="18204" xr:uid="{00000000-0005-0000-0000-00003D380000}"/>
    <cellStyle name="b_Side by side MVC-Gecina_Reporting tool_TB actionnaires_part1 (GROUPE)_Reporting_Tool_GDP_GROUP_Plan1" xfId="18205" xr:uid="{00000000-0005-0000-0000-00003E380000}"/>
    <cellStyle name="b_Side by side MVC-Gecina_Reporting tool_TB actionnaires_part1 (GROUPE)_Reporting_Tool_GDP_GROUP_Plan6" xfId="18206" xr:uid="{00000000-0005-0000-0000-00003F380000}"/>
    <cellStyle name="b_Side by side MVC-Gecina_Reporting tool_TB actionnaires_part1 (GROUPE)_Tafi BR 092013" xfId="18207" xr:uid="{00000000-0005-0000-0000-000040380000}"/>
    <cellStyle name="b_Side by side MVC-Gecina_Reporting tool_TB actionnaires_part1 (GROUPE)_Tafi BR 092013_Plan1" xfId="18208" xr:uid="{00000000-0005-0000-0000-000041380000}"/>
    <cellStyle name="b_Side by side MVC-Gecina_Reporting tool_TB actionnaires_part1 (GROUPE)_Tafi BR 092013_Plan6" xfId="18209" xr:uid="{00000000-0005-0000-0000-000042380000}"/>
    <cellStyle name="b_Side by side MVC-Gecina_Reporting tool_TB actionnaires_part1 (GROUPE)_TM groupe et pays (retraité de la Grêce - Retrieve jusqu'à décembre 2012)" xfId="18210" xr:uid="{00000000-0005-0000-0000-000043380000}"/>
    <cellStyle name="b_Side by side MVC-Gecina_Reporting tool_TB actionnaires_part1 (GROUPE)_TM groupe et pays (retraité de la Grêce - Retrieve jusqu'à décembre 2012)_Plan1" xfId="18211" xr:uid="{00000000-0005-0000-0000-000044380000}"/>
    <cellStyle name="b_Side by side MVC-Gecina_Reporting tool_TB actionnaires_part1 (GROUPE)_TM groupe et pays (retraité de la Grêce - Retrieve jusqu'à décembre 2012)_Plan6" xfId="18212" xr:uid="{00000000-0005-0000-0000-000045380000}"/>
    <cellStyle name="b_Side by side MVC-Gecina_Reporting_Tool_GDP_GROUP" xfId="18213" xr:uid="{00000000-0005-0000-0000-000046380000}"/>
    <cellStyle name="b_Side by side MVC-Gecina_Reporting_Tool_GDP_GROUP_Plan1" xfId="18214" xr:uid="{00000000-0005-0000-0000-000047380000}"/>
    <cellStyle name="b_Side by side MVC-Gecina_Reporting_Tool_GDP_GROUP_Plan6" xfId="18215" xr:uid="{00000000-0005-0000-0000-000048380000}"/>
    <cellStyle name="b_Side by side MVC-Gecina_Tafi BR 092013" xfId="18216" xr:uid="{00000000-0005-0000-0000-000049380000}"/>
    <cellStyle name="b_Side by side MVC-Gecina_Tafi BR 092013_Plan1" xfId="18217" xr:uid="{00000000-0005-0000-0000-00004A380000}"/>
    <cellStyle name="b_Side by side MVC-Gecina_Tafi BR 092013_Plan6" xfId="18218" xr:uid="{00000000-0005-0000-0000-00004B380000}"/>
    <cellStyle name="b_Side by side MVC-Gecina_TM groupe et pays (retraité de la Grêce - Retrieve jusqu'à décembre 2012)" xfId="18219" xr:uid="{00000000-0005-0000-0000-00004C380000}"/>
    <cellStyle name="b_Side by side MVC-Gecina_TM groupe et pays (retraité de la Grêce - Retrieve jusqu'à décembre 2012)_Plan1" xfId="18220" xr:uid="{00000000-0005-0000-0000-00004D380000}"/>
    <cellStyle name="b_Side by side MVC-Gecina_TM groupe et pays (retraité de la Grêce - Retrieve jusqu'à décembre 2012)_Plan6" xfId="18221" xr:uid="{00000000-0005-0000-0000-00004E380000}"/>
    <cellStyle name="b_Vogica BP 2006 05 30" xfId="18222" xr:uid="{00000000-0005-0000-0000-00004F380000}"/>
    <cellStyle name="b_Vogica BP 2006 05 30_Plan1" xfId="18223" xr:uid="{00000000-0005-0000-0000-000050380000}"/>
    <cellStyle name="b_Vogica BP 2006 05 30_Plan6" xfId="18224" xr:uid="{00000000-0005-0000-0000-000051380000}"/>
    <cellStyle name="b_Vogica BP 2006 07 19 forecast v5" xfId="18225" xr:uid="{00000000-0005-0000-0000-000052380000}"/>
    <cellStyle name="b_Vogica BP 2006 07 19 forecast v5_Plan1" xfId="18226" xr:uid="{00000000-0005-0000-0000-000053380000}"/>
    <cellStyle name="b_Vogica BP 2006 07 19 forecast v5_Plan6" xfId="18227" xr:uid="{00000000-0005-0000-0000-000054380000}"/>
    <cellStyle name="b_Vogica Recap, 2006.07.12" xfId="18228" xr:uid="{00000000-0005-0000-0000-000055380000}"/>
    <cellStyle name="b_Vogica Recap, 2006.07.12_Plan1" xfId="18229" xr:uid="{00000000-0005-0000-0000-000056380000}"/>
    <cellStyle name="b_Vogica Recap, 2006.07.12_Plan6" xfId="18230" xr:uid="{00000000-0005-0000-0000-000057380000}"/>
    <cellStyle name="b£0" xfId="18231" xr:uid="{00000000-0005-0000-0000-000058380000}"/>
    <cellStyle name="b£1" xfId="18232" xr:uid="{00000000-0005-0000-0000-000059380000}"/>
    <cellStyle name="b£2" xfId="18233" xr:uid="{00000000-0005-0000-0000-00005A380000}"/>
    <cellStyle name="b0" xfId="18234" xr:uid="{00000000-0005-0000-0000-00005B380000}"/>
    <cellStyle name="b09" xfId="18235" xr:uid="{00000000-0005-0000-0000-00005C380000}"/>
    <cellStyle name="b1" xfId="18236" xr:uid="{00000000-0005-0000-0000-00005D380000}"/>
    <cellStyle name="b2" xfId="18237" xr:uid="{00000000-0005-0000-0000-00005E380000}"/>
    <cellStyle name="b3" xfId="18238" xr:uid="{00000000-0005-0000-0000-00005F380000}"/>
    <cellStyle name="b4" xfId="18239" xr:uid="{00000000-0005-0000-0000-000060380000}"/>
    <cellStyle name="b475" xfId="18240" xr:uid="{00000000-0005-0000-0000-000061380000}"/>
    <cellStyle name="Bad" xfId="627" xr:uid="{00000000-0005-0000-0000-000062380000}"/>
    <cellStyle name="Bad 2" xfId="18241" xr:uid="{00000000-0005-0000-0000-000063380000}"/>
    <cellStyle name="Bad 2 2" xfId="18242" xr:uid="{00000000-0005-0000-0000-000064380000}"/>
    <cellStyle name="Bad 2 2 2" xfId="18243" xr:uid="{00000000-0005-0000-0000-000065380000}"/>
    <cellStyle name="Bad 2 2_Plan1" xfId="18244" xr:uid="{00000000-0005-0000-0000-000066380000}"/>
    <cellStyle name="Bad 2 3" xfId="18245" xr:uid="{00000000-0005-0000-0000-000067380000}"/>
    <cellStyle name="Bad 2 4" xfId="18246" xr:uid="{00000000-0005-0000-0000-000068380000}"/>
    <cellStyle name="Bad 2_IN 86" xfId="18247" xr:uid="{00000000-0005-0000-0000-000069380000}"/>
    <cellStyle name="Bad 3" xfId="18248" xr:uid="{00000000-0005-0000-0000-00006A380000}"/>
    <cellStyle name="Bad 3 2" xfId="18249" xr:uid="{00000000-0005-0000-0000-00006B380000}"/>
    <cellStyle name="Bad 3 3" xfId="18250" xr:uid="{00000000-0005-0000-0000-00006C380000}"/>
    <cellStyle name="Bad 3 4" xfId="18251" xr:uid="{00000000-0005-0000-0000-00006D380000}"/>
    <cellStyle name="Bad 3_Plan1" xfId="18252" xr:uid="{00000000-0005-0000-0000-00006E380000}"/>
    <cellStyle name="Bad 4" xfId="18253" xr:uid="{00000000-0005-0000-0000-00006F380000}"/>
    <cellStyle name="Bad 4 2" xfId="18254" xr:uid="{00000000-0005-0000-0000-000070380000}"/>
    <cellStyle name="Bad 4 3" xfId="18255" xr:uid="{00000000-0005-0000-0000-000071380000}"/>
    <cellStyle name="Bad 4 4" xfId="18256" xr:uid="{00000000-0005-0000-0000-000072380000}"/>
    <cellStyle name="Bad 4_Plan1" xfId="18257" xr:uid="{00000000-0005-0000-0000-000073380000}"/>
    <cellStyle name="Bad 5" xfId="18258" xr:uid="{00000000-0005-0000-0000-000074380000}"/>
    <cellStyle name="Bad 6" xfId="18259" xr:uid="{00000000-0005-0000-0000-000075380000}"/>
    <cellStyle name="Bad 6 2" xfId="18260" xr:uid="{00000000-0005-0000-0000-000076380000}"/>
    <cellStyle name="Bad 6_Plan1" xfId="18261" xr:uid="{00000000-0005-0000-0000-000077380000}"/>
    <cellStyle name="Bad 7" xfId="18262" xr:uid="{00000000-0005-0000-0000-000078380000}"/>
    <cellStyle name="Bad 8" xfId="18263" xr:uid="{00000000-0005-0000-0000-000079380000}"/>
    <cellStyle name="Bad_capex" xfId="18264" xr:uid="{00000000-0005-0000-0000-00007A380000}"/>
    <cellStyle name="Band 1" xfId="18265" xr:uid="{00000000-0005-0000-0000-00007B380000}"/>
    <cellStyle name="Band 1 2" xfId="18266" xr:uid="{00000000-0005-0000-0000-00007C380000}"/>
    <cellStyle name="Band 1_Plan1" xfId="18267" xr:uid="{00000000-0005-0000-0000-00007D380000}"/>
    <cellStyle name="Band 2" xfId="18268" xr:uid="{00000000-0005-0000-0000-00007E380000}"/>
    <cellStyle name="Bandeau" xfId="18269" xr:uid="{00000000-0005-0000-0000-00007F380000}"/>
    <cellStyle name="Banner" xfId="18270" xr:uid="{00000000-0005-0000-0000-000080380000}"/>
    <cellStyle name="Barra" xfId="18271" xr:uid="{00000000-0005-0000-0000-000081380000}"/>
    <cellStyle name="Barra 2" xfId="18272" xr:uid="{00000000-0005-0000-0000-000082380000}"/>
    <cellStyle name="Barra 2 2" xfId="18273" xr:uid="{00000000-0005-0000-0000-000083380000}"/>
    <cellStyle name="Barra 2 2 2" xfId="18274" xr:uid="{00000000-0005-0000-0000-000084380000}"/>
    <cellStyle name="Barra 2 2_Plan1" xfId="18275" xr:uid="{00000000-0005-0000-0000-000085380000}"/>
    <cellStyle name="Barra 2 3" xfId="18276" xr:uid="{00000000-0005-0000-0000-000086380000}"/>
    <cellStyle name="Barra 2_Plan1" xfId="18277" xr:uid="{00000000-0005-0000-0000-000087380000}"/>
    <cellStyle name="Barra 3" xfId="18278" xr:uid="{00000000-0005-0000-0000-000088380000}"/>
    <cellStyle name="Barra 3 2" xfId="18279" xr:uid="{00000000-0005-0000-0000-000089380000}"/>
    <cellStyle name="Barra 3 2 2" xfId="18280" xr:uid="{00000000-0005-0000-0000-00008A380000}"/>
    <cellStyle name="Barra 3 2_Plan1" xfId="18281" xr:uid="{00000000-0005-0000-0000-00008B380000}"/>
    <cellStyle name="Barra 3 3" xfId="18282" xr:uid="{00000000-0005-0000-0000-00008C380000}"/>
    <cellStyle name="Barra 3_Plan1" xfId="18283" xr:uid="{00000000-0005-0000-0000-00008D380000}"/>
    <cellStyle name="Barra 4" xfId="18284" xr:uid="{00000000-0005-0000-0000-00008E380000}"/>
    <cellStyle name="Barra 4 2" xfId="18285" xr:uid="{00000000-0005-0000-0000-00008F380000}"/>
    <cellStyle name="Barra 4_Plan1" xfId="18286" xr:uid="{00000000-0005-0000-0000-000090380000}"/>
    <cellStyle name="Barra 5" xfId="18287" xr:uid="{00000000-0005-0000-0000-000091380000}"/>
    <cellStyle name="Barra_IN 86" xfId="18288" xr:uid="{00000000-0005-0000-0000-000092380000}"/>
    <cellStyle name="BarraMês" xfId="18289" xr:uid="{00000000-0005-0000-0000-000093380000}"/>
    <cellStyle name="-Bas de tableau" xfId="18290" xr:uid="{00000000-0005-0000-0000-000094380000}"/>
    <cellStyle name="base" xfId="18291" xr:uid="{00000000-0005-0000-0000-000095380000}"/>
    <cellStyle name="base 2" xfId="18292" xr:uid="{00000000-0005-0000-0000-000096380000}"/>
    <cellStyle name="base 2 2" xfId="18293" xr:uid="{00000000-0005-0000-0000-000097380000}"/>
    <cellStyle name="base 2_Plan1" xfId="18294" xr:uid="{00000000-0005-0000-0000-000098380000}"/>
    <cellStyle name="base 3" xfId="18295" xr:uid="{00000000-0005-0000-0000-000099380000}"/>
    <cellStyle name="base_Plan1" xfId="18296" xr:uid="{00000000-0005-0000-0000-00009A380000}"/>
    <cellStyle name="Basis points" xfId="18297" xr:uid="{00000000-0005-0000-0000-00009B380000}"/>
    <cellStyle name="Basis points 2" xfId="18298" xr:uid="{00000000-0005-0000-0000-00009C380000}"/>
    <cellStyle name="Basis points_Plan1" xfId="18299" xr:uid="{00000000-0005-0000-0000-00009D380000}"/>
    <cellStyle name="Benutzer" xfId="18300" xr:uid="{00000000-0005-0000-0000-00009E380000}"/>
    <cellStyle name="Benutzer 2" xfId="18301" xr:uid="{00000000-0005-0000-0000-00009F380000}"/>
    <cellStyle name="Benutzer_Plan1" xfId="18302" xr:uid="{00000000-0005-0000-0000-0000A0380000}"/>
    <cellStyle name="Betrag" xfId="18303" xr:uid="{00000000-0005-0000-0000-0000A1380000}"/>
    <cellStyle name="Betrag 2" xfId="18304" xr:uid="{00000000-0005-0000-0000-0000A2380000}"/>
    <cellStyle name="Betrag_Plan1" xfId="18305" xr:uid="{00000000-0005-0000-0000-0000A3380000}"/>
    <cellStyle name="BetragS" xfId="18306" xr:uid="{00000000-0005-0000-0000-0000A4380000}"/>
    <cellStyle name="BetragS 2" xfId="18307" xr:uid="{00000000-0005-0000-0000-0000A5380000}"/>
    <cellStyle name="BetragS_Plan1" xfId="18308" xr:uid="{00000000-0005-0000-0000-0000A6380000}"/>
    <cellStyle name="BetragVorjahr" xfId="18309" xr:uid="{00000000-0005-0000-0000-0000A7380000}"/>
    <cellStyle name="BetragVorjahr 2" xfId="18310" xr:uid="{00000000-0005-0000-0000-0000A8380000}"/>
    <cellStyle name="BetragVorjahr 3" xfId="18311" xr:uid="{00000000-0005-0000-0000-0000A9380000}"/>
    <cellStyle name="BetragVorjahr_Plan1" xfId="18312" xr:uid="{00000000-0005-0000-0000-0000AA380000}"/>
    <cellStyle name="BetterValues" xfId="18313" xr:uid="{00000000-0005-0000-0000-0000AB380000}"/>
    <cellStyle name="Beurteilung" xfId="18314" xr:uid="{00000000-0005-0000-0000-0000AC380000}"/>
    <cellStyle name="Bewertung" xfId="18315" xr:uid="{00000000-0005-0000-0000-0000AD380000}"/>
    <cellStyle name="BewertungE" xfId="18316" xr:uid="{00000000-0005-0000-0000-0000AE380000}"/>
    <cellStyle name="BewertungS" xfId="18317" xr:uid="{00000000-0005-0000-0000-0000AF380000}"/>
    <cellStyle name="Bezeichnung" xfId="18318" xr:uid="{00000000-0005-0000-0000-0000B0380000}"/>
    <cellStyle name="Bezeichnung 2" xfId="18319" xr:uid="{00000000-0005-0000-0000-0000B1380000}"/>
    <cellStyle name="Bezeichnung_Plan1" xfId="18320" xr:uid="{00000000-0005-0000-0000-0000B2380000}"/>
    <cellStyle name="bl" xfId="18321" xr:uid="{00000000-0005-0000-0000-0000B3380000}"/>
    <cellStyle name="Black" xfId="18322" xr:uid="{00000000-0005-0000-0000-0000B4380000}"/>
    <cellStyle name="Black Text" xfId="2874" xr:uid="{00000000-0005-0000-0000-0000B5380000}"/>
    <cellStyle name="Black Text (No Wrap)" xfId="2875" xr:uid="{00000000-0005-0000-0000-0000B6380000}"/>
    <cellStyle name="Black Text_AC par BU et Zone Avril 2010" xfId="18323" xr:uid="{00000000-0005-0000-0000-0000B7380000}"/>
    <cellStyle name="Black_CA_CN" xfId="18324" xr:uid="{00000000-0005-0000-0000-0000B8380000}"/>
    <cellStyle name="BlackStrike" xfId="18325" xr:uid="{00000000-0005-0000-0000-0000B9380000}"/>
    <cellStyle name="BlackText" xfId="18326" xr:uid="{00000000-0005-0000-0000-0000BA380000}"/>
    <cellStyle name="blank" xfId="628" xr:uid="{00000000-0005-0000-0000-0000BB380000}"/>
    <cellStyle name="Blank [$]" xfId="18327" xr:uid="{00000000-0005-0000-0000-0000BC380000}"/>
    <cellStyle name="Blank [%]" xfId="18328" xr:uid="{00000000-0005-0000-0000-0000BD380000}"/>
    <cellStyle name="Blank [,]" xfId="18329" xr:uid="{00000000-0005-0000-0000-0000BE380000}"/>
    <cellStyle name="Blue Text" xfId="2876" xr:uid="{00000000-0005-0000-0000-0000BF380000}"/>
    <cellStyle name="Blue Text - Ariel 10" xfId="2877" xr:uid="{00000000-0005-0000-0000-0000C0380000}"/>
    <cellStyle name="Blue Text_ACC - Book072008" xfId="2878" xr:uid="{00000000-0005-0000-0000-0000C1380000}"/>
    <cellStyle name="Body" xfId="32" xr:uid="{00000000-0005-0000-0000-0000C2380000}"/>
    <cellStyle name="bolet" xfId="2879" xr:uid="{00000000-0005-0000-0000-0000C3380000}"/>
    <cellStyle name="bolet 10" xfId="2880" xr:uid="{00000000-0005-0000-0000-0000C4380000}"/>
    <cellStyle name="bolet 11" xfId="2881" xr:uid="{00000000-0005-0000-0000-0000C5380000}"/>
    <cellStyle name="bolet 12" xfId="2882" xr:uid="{00000000-0005-0000-0000-0000C6380000}"/>
    <cellStyle name="bolet 13" xfId="2883" xr:uid="{00000000-0005-0000-0000-0000C7380000}"/>
    <cellStyle name="bolet 14" xfId="2884" xr:uid="{00000000-0005-0000-0000-0000C8380000}"/>
    <cellStyle name="bolet 15" xfId="2885" xr:uid="{00000000-0005-0000-0000-0000C9380000}"/>
    <cellStyle name="bolet 16" xfId="2886" xr:uid="{00000000-0005-0000-0000-0000CA380000}"/>
    <cellStyle name="bolet 2" xfId="2887" xr:uid="{00000000-0005-0000-0000-0000CB380000}"/>
    <cellStyle name="bolet 2 2" xfId="2888" xr:uid="{00000000-0005-0000-0000-0000CC380000}"/>
    <cellStyle name="bolet 2 3" xfId="2889" xr:uid="{00000000-0005-0000-0000-0000CD380000}"/>
    <cellStyle name="bolet 2 4" xfId="2890" xr:uid="{00000000-0005-0000-0000-0000CE380000}"/>
    <cellStyle name="bolet 2_Input Vendasmodeloitau_v2" xfId="2891" xr:uid="{00000000-0005-0000-0000-0000CF380000}"/>
    <cellStyle name="bolet 3" xfId="2892" xr:uid="{00000000-0005-0000-0000-0000D0380000}"/>
    <cellStyle name="bolet 4" xfId="2893" xr:uid="{00000000-0005-0000-0000-0000D1380000}"/>
    <cellStyle name="bolet 5" xfId="2894" xr:uid="{00000000-0005-0000-0000-0000D2380000}"/>
    <cellStyle name="bolet 6" xfId="2895" xr:uid="{00000000-0005-0000-0000-0000D3380000}"/>
    <cellStyle name="bolet 7" xfId="2896" xr:uid="{00000000-0005-0000-0000-0000D4380000}"/>
    <cellStyle name="bolet 8" xfId="2897" xr:uid="{00000000-0005-0000-0000-0000D5380000}"/>
    <cellStyle name="bolet 9" xfId="2898" xr:uid="{00000000-0005-0000-0000-0000D6380000}"/>
    <cellStyle name="bolet_Desp  Orçamento - 2 010 - V1 (3)" xfId="2899" xr:uid="{00000000-0005-0000-0000-0000D7380000}"/>
    <cellStyle name="Bom 2" xfId="33" xr:uid="{00000000-0005-0000-0000-0000D8380000}"/>
    <cellStyle name="Bom 2 2" xfId="629" xr:uid="{00000000-0005-0000-0000-0000D9380000}"/>
    <cellStyle name="Ç¥ÁØ_(Á¤º¸ºÎ¹®)¿ùº°ÀÎ¿ø°èÈ¹" xfId="2900" xr:uid="{00000000-0005-0000-0000-0000DA380000}"/>
    <cellStyle name="CABEÇALHO" xfId="630" xr:uid="{00000000-0005-0000-0000-0000DB380000}"/>
    <cellStyle name="Cabeçalho 1" xfId="631" xr:uid="{00000000-0005-0000-0000-0000DC380000}"/>
    <cellStyle name="Cabeçalho 2" xfId="632" xr:uid="{00000000-0005-0000-0000-0000DD380000}"/>
    <cellStyle name="Cabeçalho 3" xfId="633" xr:uid="{00000000-0005-0000-0000-0000DE380000}"/>
    <cellStyle name="Cabeçalho 4" xfId="634" xr:uid="{00000000-0005-0000-0000-0000DF380000}"/>
    <cellStyle name="CABEÇALHO2" xfId="635" xr:uid="{00000000-0005-0000-0000-0000E0380000}"/>
    <cellStyle name="Calc Currency (0)" xfId="2901" xr:uid="{00000000-0005-0000-0000-0000E1380000}"/>
    <cellStyle name="Calc Currency (0) 10" xfId="2902" xr:uid="{00000000-0005-0000-0000-0000E2380000}"/>
    <cellStyle name="Calc Currency (0) 11" xfId="2903" xr:uid="{00000000-0005-0000-0000-0000E3380000}"/>
    <cellStyle name="Calc Currency (0) 12" xfId="2904" xr:uid="{00000000-0005-0000-0000-0000E4380000}"/>
    <cellStyle name="Calc Currency (0) 13" xfId="2905" xr:uid="{00000000-0005-0000-0000-0000E5380000}"/>
    <cellStyle name="Calc Currency (0) 14" xfId="2906" xr:uid="{00000000-0005-0000-0000-0000E6380000}"/>
    <cellStyle name="Calc Currency (0) 15" xfId="2907" xr:uid="{00000000-0005-0000-0000-0000E7380000}"/>
    <cellStyle name="Calc Currency (0) 16" xfId="2908" xr:uid="{00000000-0005-0000-0000-0000E8380000}"/>
    <cellStyle name="Calc Currency (0) 2" xfId="2909" xr:uid="{00000000-0005-0000-0000-0000E9380000}"/>
    <cellStyle name="Calc Currency (0) 2 2" xfId="2910" xr:uid="{00000000-0005-0000-0000-0000EA380000}"/>
    <cellStyle name="Calc Currency (0) 2 3" xfId="2911" xr:uid="{00000000-0005-0000-0000-0000EB380000}"/>
    <cellStyle name="Calc Currency (0) 2 4" xfId="2912" xr:uid="{00000000-0005-0000-0000-0000EC380000}"/>
    <cellStyle name="Calc Currency (0) 3" xfId="2913" xr:uid="{00000000-0005-0000-0000-0000ED380000}"/>
    <cellStyle name="Calc Currency (0) 4" xfId="2914" xr:uid="{00000000-0005-0000-0000-0000EE380000}"/>
    <cellStyle name="Calc Currency (0) 5" xfId="2915" xr:uid="{00000000-0005-0000-0000-0000EF380000}"/>
    <cellStyle name="Calc Currency (0) 6" xfId="2916" xr:uid="{00000000-0005-0000-0000-0000F0380000}"/>
    <cellStyle name="Calc Currency (0) 7" xfId="2917" xr:uid="{00000000-0005-0000-0000-0000F1380000}"/>
    <cellStyle name="Calc Currency (0) 8" xfId="2918" xr:uid="{00000000-0005-0000-0000-0000F2380000}"/>
    <cellStyle name="Calc Currency (0) 9" xfId="2919" xr:uid="{00000000-0005-0000-0000-0000F3380000}"/>
    <cellStyle name="Calc Currency (0)_graficos" xfId="2920" xr:uid="{00000000-0005-0000-0000-0000F4380000}"/>
    <cellStyle name="Calc Currency (2)" xfId="2921" xr:uid="{00000000-0005-0000-0000-0000F5380000}"/>
    <cellStyle name="Calc Currency (2) 10" xfId="2922" xr:uid="{00000000-0005-0000-0000-0000F6380000}"/>
    <cellStyle name="Calc Currency (2) 11" xfId="2923" xr:uid="{00000000-0005-0000-0000-0000F7380000}"/>
    <cellStyle name="Calc Currency (2) 12" xfId="2924" xr:uid="{00000000-0005-0000-0000-0000F8380000}"/>
    <cellStyle name="Calc Currency (2) 13" xfId="2925" xr:uid="{00000000-0005-0000-0000-0000F9380000}"/>
    <cellStyle name="Calc Currency (2) 14" xfId="2926" xr:uid="{00000000-0005-0000-0000-0000FA380000}"/>
    <cellStyle name="Calc Currency (2) 15" xfId="2927" xr:uid="{00000000-0005-0000-0000-0000FB380000}"/>
    <cellStyle name="Calc Currency (2) 16" xfId="2928" xr:uid="{00000000-0005-0000-0000-0000FC380000}"/>
    <cellStyle name="Calc Currency (2) 2" xfId="2929" xr:uid="{00000000-0005-0000-0000-0000FD380000}"/>
    <cellStyle name="Calc Currency (2) 2 2" xfId="2930" xr:uid="{00000000-0005-0000-0000-0000FE380000}"/>
    <cellStyle name="Calc Currency (2) 2 3" xfId="2931" xr:uid="{00000000-0005-0000-0000-0000FF380000}"/>
    <cellStyle name="Calc Currency (2) 2 4" xfId="2932" xr:uid="{00000000-0005-0000-0000-000000390000}"/>
    <cellStyle name="Calc Currency (2) 3" xfId="2933" xr:uid="{00000000-0005-0000-0000-000001390000}"/>
    <cellStyle name="Calc Currency (2) 4" xfId="2934" xr:uid="{00000000-0005-0000-0000-000002390000}"/>
    <cellStyle name="Calc Currency (2) 5" xfId="2935" xr:uid="{00000000-0005-0000-0000-000003390000}"/>
    <cellStyle name="Calc Currency (2) 6" xfId="2936" xr:uid="{00000000-0005-0000-0000-000004390000}"/>
    <cellStyle name="Calc Currency (2) 7" xfId="2937" xr:uid="{00000000-0005-0000-0000-000005390000}"/>
    <cellStyle name="Calc Currency (2) 8" xfId="2938" xr:uid="{00000000-0005-0000-0000-000006390000}"/>
    <cellStyle name="Calc Currency (2) 9" xfId="2939" xr:uid="{00000000-0005-0000-0000-000007390000}"/>
    <cellStyle name="Calc Currency (2)_graficos" xfId="2940" xr:uid="{00000000-0005-0000-0000-000008390000}"/>
    <cellStyle name="Calc Percent (0)" xfId="2941" xr:uid="{00000000-0005-0000-0000-000009390000}"/>
    <cellStyle name="Calc Percent (0) 10" xfId="2942" xr:uid="{00000000-0005-0000-0000-00000A390000}"/>
    <cellStyle name="Calc Percent (0) 11" xfId="2943" xr:uid="{00000000-0005-0000-0000-00000B390000}"/>
    <cellStyle name="Calc Percent (0) 12" xfId="2944" xr:uid="{00000000-0005-0000-0000-00000C390000}"/>
    <cellStyle name="Calc Percent (0) 13" xfId="2945" xr:uid="{00000000-0005-0000-0000-00000D390000}"/>
    <cellStyle name="Calc Percent (0) 14" xfId="2946" xr:uid="{00000000-0005-0000-0000-00000E390000}"/>
    <cellStyle name="Calc Percent (0) 15" xfId="2947" xr:uid="{00000000-0005-0000-0000-00000F390000}"/>
    <cellStyle name="Calc Percent (0) 16" xfId="2948" xr:uid="{00000000-0005-0000-0000-000010390000}"/>
    <cellStyle name="Calc Percent (0) 2" xfId="2949" xr:uid="{00000000-0005-0000-0000-000011390000}"/>
    <cellStyle name="Calc Percent (0) 2 2" xfId="2950" xr:uid="{00000000-0005-0000-0000-000012390000}"/>
    <cellStyle name="Calc Percent (0) 2 3" xfId="2951" xr:uid="{00000000-0005-0000-0000-000013390000}"/>
    <cellStyle name="Calc Percent (0) 2 4" xfId="2952" xr:uid="{00000000-0005-0000-0000-000014390000}"/>
    <cellStyle name="Calc Percent (0) 3" xfId="2953" xr:uid="{00000000-0005-0000-0000-000015390000}"/>
    <cellStyle name="Calc Percent (0) 4" xfId="2954" xr:uid="{00000000-0005-0000-0000-000016390000}"/>
    <cellStyle name="Calc Percent (0) 5" xfId="2955" xr:uid="{00000000-0005-0000-0000-000017390000}"/>
    <cellStyle name="Calc Percent (0) 6" xfId="2956" xr:uid="{00000000-0005-0000-0000-000018390000}"/>
    <cellStyle name="Calc Percent (0) 7" xfId="2957" xr:uid="{00000000-0005-0000-0000-000019390000}"/>
    <cellStyle name="Calc Percent (0) 8" xfId="2958" xr:uid="{00000000-0005-0000-0000-00001A390000}"/>
    <cellStyle name="Calc Percent (0) 9" xfId="2959" xr:uid="{00000000-0005-0000-0000-00001B390000}"/>
    <cellStyle name="Calc Percent (0)_graficos" xfId="2960" xr:uid="{00000000-0005-0000-0000-00001C390000}"/>
    <cellStyle name="Calc Percent (1)" xfId="2961" xr:uid="{00000000-0005-0000-0000-00001D390000}"/>
    <cellStyle name="Calc Percent (1) 10" xfId="2962" xr:uid="{00000000-0005-0000-0000-00001E390000}"/>
    <cellStyle name="Calc Percent (1) 11" xfId="2963" xr:uid="{00000000-0005-0000-0000-00001F390000}"/>
    <cellStyle name="Calc Percent (1) 12" xfId="2964" xr:uid="{00000000-0005-0000-0000-000020390000}"/>
    <cellStyle name="Calc Percent (1) 13" xfId="2965" xr:uid="{00000000-0005-0000-0000-000021390000}"/>
    <cellStyle name="Calc Percent (1) 14" xfId="2966" xr:uid="{00000000-0005-0000-0000-000022390000}"/>
    <cellStyle name="Calc Percent (1) 15" xfId="2967" xr:uid="{00000000-0005-0000-0000-000023390000}"/>
    <cellStyle name="Calc Percent (1) 16" xfId="2968" xr:uid="{00000000-0005-0000-0000-000024390000}"/>
    <cellStyle name="Calc Percent (1) 2" xfId="2969" xr:uid="{00000000-0005-0000-0000-000025390000}"/>
    <cellStyle name="Calc Percent (1) 2 2" xfId="2970" xr:uid="{00000000-0005-0000-0000-000026390000}"/>
    <cellStyle name="Calc Percent (1) 2 3" xfId="2971" xr:uid="{00000000-0005-0000-0000-000027390000}"/>
    <cellStyle name="Calc Percent (1) 2 4" xfId="2972" xr:uid="{00000000-0005-0000-0000-000028390000}"/>
    <cellStyle name="Calc Percent (1) 3" xfId="2973" xr:uid="{00000000-0005-0000-0000-000029390000}"/>
    <cellStyle name="Calc Percent (1) 4" xfId="2974" xr:uid="{00000000-0005-0000-0000-00002A390000}"/>
    <cellStyle name="Calc Percent (1) 5" xfId="2975" xr:uid="{00000000-0005-0000-0000-00002B390000}"/>
    <cellStyle name="Calc Percent (1) 6" xfId="2976" xr:uid="{00000000-0005-0000-0000-00002C390000}"/>
    <cellStyle name="Calc Percent (1) 7" xfId="2977" xr:uid="{00000000-0005-0000-0000-00002D390000}"/>
    <cellStyle name="Calc Percent (1) 8" xfId="2978" xr:uid="{00000000-0005-0000-0000-00002E390000}"/>
    <cellStyle name="Calc Percent (1) 9" xfId="2979" xr:uid="{00000000-0005-0000-0000-00002F390000}"/>
    <cellStyle name="Calc Percent (1)_graficos" xfId="2980" xr:uid="{00000000-0005-0000-0000-000030390000}"/>
    <cellStyle name="Calc Percent (2)" xfId="2981" xr:uid="{00000000-0005-0000-0000-000031390000}"/>
    <cellStyle name="Calc Percent (2) 10" xfId="2982" xr:uid="{00000000-0005-0000-0000-000032390000}"/>
    <cellStyle name="Calc Percent (2) 11" xfId="2983" xr:uid="{00000000-0005-0000-0000-000033390000}"/>
    <cellStyle name="Calc Percent (2) 12" xfId="2984" xr:uid="{00000000-0005-0000-0000-000034390000}"/>
    <cellStyle name="Calc Percent (2) 13" xfId="2985" xr:uid="{00000000-0005-0000-0000-000035390000}"/>
    <cellStyle name="Calc Percent (2) 14" xfId="2986" xr:uid="{00000000-0005-0000-0000-000036390000}"/>
    <cellStyle name="Calc Percent (2) 15" xfId="2987" xr:uid="{00000000-0005-0000-0000-000037390000}"/>
    <cellStyle name="Calc Percent (2) 16" xfId="2988" xr:uid="{00000000-0005-0000-0000-000038390000}"/>
    <cellStyle name="Calc Percent (2) 2" xfId="2989" xr:uid="{00000000-0005-0000-0000-000039390000}"/>
    <cellStyle name="Calc Percent (2) 2 2" xfId="2990" xr:uid="{00000000-0005-0000-0000-00003A390000}"/>
    <cellStyle name="Calc Percent (2) 2 3" xfId="2991" xr:uid="{00000000-0005-0000-0000-00003B390000}"/>
    <cellStyle name="Calc Percent (2) 2 4" xfId="2992" xr:uid="{00000000-0005-0000-0000-00003C390000}"/>
    <cellStyle name="Calc Percent (2) 3" xfId="2993" xr:uid="{00000000-0005-0000-0000-00003D390000}"/>
    <cellStyle name="Calc Percent (2) 4" xfId="2994" xr:uid="{00000000-0005-0000-0000-00003E390000}"/>
    <cellStyle name="Calc Percent (2) 5" xfId="2995" xr:uid="{00000000-0005-0000-0000-00003F390000}"/>
    <cellStyle name="Calc Percent (2) 6" xfId="2996" xr:uid="{00000000-0005-0000-0000-000040390000}"/>
    <cellStyle name="Calc Percent (2) 7" xfId="2997" xr:uid="{00000000-0005-0000-0000-000041390000}"/>
    <cellStyle name="Calc Percent (2) 8" xfId="2998" xr:uid="{00000000-0005-0000-0000-000042390000}"/>
    <cellStyle name="Calc Percent (2) 9" xfId="2999" xr:uid="{00000000-0005-0000-0000-000043390000}"/>
    <cellStyle name="Calc Percent (2)_graficos" xfId="3000" xr:uid="{00000000-0005-0000-0000-000044390000}"/>
    <cellStyle name="Calc Units (0)" xfId="3001" xr:uid="{00000000-0005-0000-0000-000045390000}"/>
    <cellStyle name="Calc Units (0) 2" xfId="3002" xr:uid="{00000000-0005-0000-0000-000046390000}"/>
    <cellStyle name="Calc Units (0) 2 2" xfId="3003" xr:uid="{00000000-0005-0000-0000-000047390000}"/>
    <cellStyle name="Calc Units (0) 3" xfId="3004" xr:uid="{00000000-0005-0000-0000-000048390000}"/>
    <cellStyle name="Calc Units (0) 4" xfId="3005" xr:uid="{00000000-0005-0000-0000-000049390000}"/>
    <cellStyle name="Calc Units (0) 5" xfId="3006" xr:uid="{00000000-0005-0000-0000-00004A390000}"/>
    <cellStyle name="Calc Units (0) 6" xfId="3007" xr:uid="{00000000-0005-0000-0000-00004B390000}"/>
    <cellStyle name="Calc Units (0) 7" xfId="3008" xr:uid="{00000000-0005-0000-0000-00004C390000}"/>
    <cellStyle name="Calc Units (0) 8" xfId="3009" xr:uid="{00000000-0005-0000-0000-00004D390000}"/>
    <cellStyle name="Calc Units (0)_graficos" xfId="3010" xr:uid="{00000000-0005-0000-0000-00004E390000}"/>
    <cellStyle name="Calc Units (1)" xfId="3011" xr:uid="{00000000-0005-0000-0000-00004F390000}"/>
    <cellStyle name="Calc Units (1) 10" xfId="3012" xr:uid="{00000000-0005-0000-0000-000050390000}"/>
    <cellStyle name="Calc Units (1) 11" xfId="3013" xr:uid="{00000000-0005-0000-0000-000051390000}"/>
    <cellStyle name="Calc Units (1) 12" xfId="3014" xr:uid="{00000000-0005-0000-0000-000052390000}"/>
    <cellStyle name="Calc Units (1) 13" xfId="3015" xr:uid="{00000000-0005-0000-0000-000053390000}"/>
    <cellStyle name="Calc Units (1) 14" xfId="3016" xr:uid="{00000000-0005-0000-0000-000054390000}"/>
    <cellStyle name="Calc Units (1) 15" xfId="3017" xr:uid="{00000000-0005-0000-0000-000055390000}"/>
    <cellStyle name="Calc Units (1) 16" xfId="3018" xr:uid="{00000000-0005-0000-0000-000056390000}"/>
    <cellStyle name="Calc Units (1) 2" xfId="3019" xr:uid="{00000000-0005-0000-0000-000057390000}"/>
    <cellStyle name="Calc Units (1) 2 2" xfId="3020" xr:uid="{00000000-0005-0000-0000-000058390000}"/>
    <cellStyle name="Calc Units (1) 2 3" xfId="3021" xr:uid="{00000000-0005-0000-0000-000059390000}"/>
    <cellStyle name="Calc Units (1) 2 4" xfId="3022" xr:uid="{00000000-0005-0000-0000-00005A390000}"/>
    <cellStyle name="Calc Units (1) 3" xfId="3023" xr:uid="{00000000-0005-0000-0000-00005B390000}"/>
    <cellStyle name="Calc Units (1) 4" xfId="3024" xr:uid="{00000000-0005-0000-0000-00005C390000}"/>
    <cellStyle name="Calc Units (1) 5" xfId="3025" xr:uid="{00000000-0005-0000-0000-00005D390000}"/>
    <cellStyle name="Calc Units (1) 6" xfId="3026" xr:uid="{00000000-0005-0000-0000-00005E390000}"/>
    <cellStyle name="Calc Units (1) 7" xfId="3027" xr:uid="{00000000-0005-0000-0000-00005F390000}"/>
    <cellStyle name="Calc Units (1) 8" xfId="3028" xr:uid="{00000000-0005-0000-0000-000060390000}"/>
    <cellStyle name="Calc Units (1) 9" xfId="3029" xr:uid="{00000000-0005-0000-0000-000061390000}"/>
    <cellStyle name="Calc Units (1)_graficos" xfId="3030" xr:uid="{00000000-0005-0000-0000-000062390000}"/>
    <cellStyle name="Calc Units (2)" xfId="3031" xr:uid="{00000000-0005-0000-0000-000063390000}"/>
    <cellStyle name="Calc Units (2) 10" xfId="3032" xr:uid="{00000000-0005-0000-0000-000064390000}"/>
    <cellStyle name="Calc Units (2) 11" xfId="3033" xr:uid="{00000000-0005-0000-0000-000065390000}"/>
    <cellStyle name="Calc Units (2) 12" xfId="3034" xr:uid="{00000000-0005-0000-0000-000066390000}"/>
    <cellStyle name="Calc Units (2) 13" xfId="3035" xr:uid="{00000000-0005-0000-0000-000067390000}"/>
    <cellStyle name="Calc Units (2) 14" xfId="3036" xr:uid="{00000000-0005-0000-0000-000068390000}"/>
    <cellStyle name="Calc Units (2) 15" xfId="3037" xr:uid="{00000000-0005-0000-0000-000069390000}"/>
    <cellStyle name="Calc Units (2) 16" xfId="3038" xr:uid="{00000000-0005-0000-0000-00006A390000}"/>
    <cellStyle name="Calc Units (2) 2" xfId="3039" xr:uid="{00000000-0005-0000-0000-00006B390000}"/>
    <cellStyle name="Calc Units (2) 2 2" xfId="3040" xr:uid="{00000000-0005-0000-0000-00006C390000}"/>
    <cellStyle name="Calc Units (2) 2 3" xfId="3041" xr:uid="{00000000-0005-0000-0000-00006D390000}"/>
    <cellStyle name="Calc Units (2) 2 4" xfId="3042" xr:uid="{00000000-0005-0000-0000-00006E390000}"/>
    <cellStyle name="Calc Units (2) 3" xfId="3043" xr:uid="{00000000-0005-0000-0000-00006F390000}"/>
    <cellStyle name="Calc Units (2) 4" xfId="3044" xr:uid="{00000000-0005-0000-0000-000070390000}"/>
    <cellStyle name="Calc Units (2) 5" xfId="3045" xr:uid="{00000000-0005-0000-0000-000071390000}"/>
    <cellStyle name="Calc Units (2) 6" xfId="3046" xr:uid="{00000000-0005-0000-0000-000072390000}"/>
    <cellStyle name="Calc Units (2) 7" xfId="3047" xr:uid="{00000000-0005-0000-0000-000073390000}"/>
    <cellStyle name="Calc Units (2) 8" xfId="3048" xr:uid="{00000000-0005-0000-0000-000074390000}"/>
    <cellStyle name="Calc Units (2) 9" xfId="3049" xr:uid="{00000000-0005-0000-0000-000075390000}"/>
    <cellStyle name="Calc Units (2)_graficos" xfId="3050" xr:uid="{00000000-0005-0000-0000-000076390000}"/>
    <cellStyle name="Calculation" xfId="636" xr:uid="{00000000-0005-0000-0000-000077390000}"/>
    <cellStyle name="Calculation 2" xfId="637" xr:uid="{00000000-0005-0000-0000-000078390000}"/>
    <cellStyle name="Calculation 2 2" xfId="638" xr:uid="{00000000-0005-0000-0000-000079390000}"/>
    <cellStyle name="Calculation 2 2 2" xfId="639" xr:uid="{00000000-0005-0000-0000-00007A390000}"/>
    <cellStyle name="Calculation 2 2 2 2" xfId="640" xr:uid="{00000000-0005-0000-0000-00007B390000}"/>
    <cellStyle name="Calculation 2 2 3" xfId="641" xr:uid="{00000000-0005-0000-0000-00007C390000}"/>
    <cellStyle name="Calculation 2 3" xfId="642" xr:uid="{00000000-0005-0000-0000-00007D390000}"/>
    <cellStyle name="Calculation 2 3 2" xfId="643" xr:uid="{00000000-0005-0000-0000-00007E390000}"/>
    <cellStyle name="Calculation 2 4" xfId="644" xr:uid="{00000000-0005-0000-0000-00007F390000}"/>
    <cellStyle name="Calculation 3" xfId="645" xr:uid="{00000000-0005-0000-0000-000080390000}"/>
    <cellStyle name="Calculation 3 2" xfId="646" xr:uid="{00000000-0005-0000-0000-000081390000}"/>
    <cellStyle name="Calculation 4" xfId="647" xr:uid="{00000000-0005-0000-0000-000082390000}"/>
    <cellStyle name="Cálculo 2" xfId="34" xr:uid="{00000000-0005-0000-0000-000083390000}"/>
    <cellStyle name="Cálculo 2 2" xfId="648" xr:uid="{00000000-0005-0000-0000-000084390000}"/>
    <cellStyle name="Cálculo 2 2 2" xfId="649" xr:uid="{00000000-0005-0000-0000-000085390000}"/>
    <cellStyle name="Cálculo 2 3" xfId="650" xr:uid="{00000000-0005-0000-0000-000086390000}"/>
    <cellStyle name="Cálculo 2 3 2" xfId="651" xr:uid="{00000000-0005-0000-0000-000087390000}"/>
    <cellStyle name="Cálculo 2 4" xfId="652" xr:uid="{00000000-0005-0000-0000-000088390000}"/>
    <cellStyle name="Cálculo 2 4 2" xfId="653" xr:uid="{00000000-0005-0000-0000-000089390000}"/>
    <cellStyle name="Cálculo 2 5" xfId="654" xr:uid="{00000000-0005-0000-0000-00008A390000}"/>
    <cellStyle name="category" xfId="3051" xr:uid="{00000000-0005-0000-0000-00008B390000}"/>
    <cellStyle name="Célula de Verificação 2" xfId="35" xr:uid="{00000000-0005-0000-0000-00008C390000}"/>
    <cellStyle name="Célula de Verificação 2 2" xfId="655" xr:uid="{00000000-0005-0000-0000-00008D390000}"/>
    <cellStyle name="Célula de Verificação 3" xfId="656" xr:uid="{00000000-0005-0000-0000-00008E390000}"/>
    <cellStyle name="Célula de Verificação 4" xfId="657" xr:uid="{00000000-0005-0000-0000-00008F390000}"/>
    <cellStyle name="Célula de Verificação 5" xfId="658" xr:uid="{00000000-0005-0000-0000-000090390000}"/>
    <cellStyle name="Célula Ligada" xfId="659" xr:uid="{00000000-0005-0000-0000-000091390000}"/>
    <cellStyle name="Célula Vinculada 2" xfId="36" xr:uid="{00000000-0005-0000-0000-000092390000}"/>
    <cellStyle name="Célula Vinculada 2 2" xfId="660" xr:uid="{00000000-0005-0000-0000-000093390000}"/>
    <cellStyle name="Centered Heading" xfId="37" xr:uid="{00000000-0005-0000-0000-000094390000}"/>
    <cellStyle name="CenterHead" xfId="38" xr:uid="{00000000-0005-0000-0000-000095390000}"/>
    <cellStyle name="Check Cell" xfId="3052" xr:uid="{00000000-0005-0000-0000-000096390000}"/>
    <cellStyle name="Citibank" xfId="3053" xr:uid="{00000000-0005-0000-0000-000097390000}"/>
    <cellStyle name="Citibank 10" xfId="3054" xr:uid="{00000000-0005-0000-0000-000098390000}"/>
    <cellStyle name="Citibank 11" xfId="3055" xr:uid="{00000000-0005-0000-0000-000099390000}"/>
    <cellStyle name="Citibank 12" xfId="3056" xr:uid="{00000000-0005-0000-0000-00009A390000}"/>
    <cellStyle name="Citibank 13" xfId="3057" xr:uid="{00000000-0005-0000-0000-00009B390000}"/>
    <cellStyle name="Citibank 14" xfId="3058" xr:uid="{00000000-0005-0000-0000-00009C390000}"/>
    <cellStyle name="Citibank 15" xfId="3059" xr:uid="{00000000-0005-0000-0000-00009D390000}"/>
    <cellStyle name="Citibank 16" xfId="3060" xr:uid="{00000000-0005-0000-0000-00009E390000}"/>
    <cellStyle name="Citibank 17" xfId="3061" xr:uid="{00000000-0005-0000-0000-00009F390000}"/>
    <cellStyle name="Citibank 18" xfId="3062" xr:uid="{00000000-0005-0000-0000-0000A0390000}"/>
    <cellStyle name="Citibank 19" xfId="3063" xr:uid="{00000000-0005-0000-0000-0000A1390000}"/>
    <cellStyle name="Citibank 2" xfId="3064" xr:uid="{00000000-0005-0000-0000-0000A2390000}"/>
    <cellStyle name="Citibank 20" xfId="3065" xr:uid="{00000000-0005-0000-0000-0000A3390000}"/>
    <cellStyle name="Citibank 21" xfId="3066" xr:uid="{00000000-0005-0000-0000-0000A4390000}"/>
    <cellStyle name="Citibank 22" xfId="3067" xr:uid="{00000000-0005-0000-0000-0000A5390000}"/>
    <cellStyle name="Citibank 23" xfId="3068" xr:uid="{00000000-0005-0000-0000-0000A6390000}"/>
    <cellStyle name="Citibank 24" xfId="3069" xr:uid="{00000000-0005-0000-0000-0000A7390000}"/>
    <cellStyle name="Citibank 25" xfId="3070" xr:uid="{00000000-0005-0000-0000-0000A8390000}"/>
    <cellStyle name="Citibank 26" xfId="3071" xr:uid="{00000000-0005-0000-0000-0000A9390000}"/>
    <cellStyle name="Citibank 27" xfId="3072" xr:uid="{00000000-0005-0000-0000-0000AA390000}"/>
    <cellStyle name="Citibank 28" xfId="3073" xr:uid="{00000000-0005-0000-0000-0000AB390000}"/>
    <cellStyle name="Citibank 29" xfId="3074" xr:uid="{00000000-0005-0000-0000-0000AC390000}"/>
    <cellStyle name="Citibank 3" xfId="3075" xr:uid="{00000000-0005-0000-0000-0000AD390000}"/>
    <cellStyle name="Citibank 30" xfId="3076" xr:uid="{00000000-0005-0000-0000-0000AE390000}"/>
    <cellStyle name="Citibank 31" xfId="3077" xr:uid="{00000000-0005-0000-0000-0000AF390000}"/>
    <cellStyle name="Citibank 32" xfId="3078" xr:uid="{00000000-0005-0000-0000-0000B0390000}"/>
    <cellStyle name="Citibank 33" xfId="3079" xr:uid="{00000000-0005-0000-0000-0000B1390000}"/>
    <cellStyle name="Citibank 34" xfId="3080" xr:uid="{00000000-0005-0000-0000-0000B2390000}"/>
    <cellStyle name="Citibank 35" xfId="3081" xr:uid="{00000000-0005-0000-0000-0000B3390000}"/>
    <cellStyle name="Citibank 36" xfId="3082" xr:uid="{00000000-0005-0000-0000-0000B4390000}"/>
    <cellStyle name="Citibank 4" xfId="3083" xr:uid="{00000000-0005-0000-0000-0000B5390000}"/>
    <cellStyle name="Citibank 5" xfId="3084" xr:uid="{00000000-0005-0000-0000-0000B6390000}"/>
    <cellStyle name="Citibank 6" xfId="3085" xr:uid="{00000000-0005-0000-0000-0000B7390000}"/>
    <cellStyle name="Citibank 7" xfId="3086" xr:uid="{00000000-0005-0000-0000-0000B8390000}"/>
    <cellStyle name="Citibank 8" xfId="3087" xr:uid="{00000000-0005-0000-0000-0000B9390000}"/>
    <cellStyle name="Citibank 9" xfId="3088" xr:uid="{00000000-0005-0000-0000-0000BA390000}"/>
    <cellStyle name="CLEAR" xfId="3089" xr:uid="{00000000-0005-0000-0000-0000BB390000}"/>
    <cellStyle name="Column_Title" xfId="39" xr:uid="{00000000-0005-0000-0000-0000BC390000}"/>
    <cellStyle name="Comma  - Estilo1" xfId="3090" xr:uid="{00000000-0005-0000-0000-0000BD390000}"/>
    <cellStyle name="Comma  - Estilo2" xfId="3091" xr:uid="{00000000-0005-0000-0000-0000BE390000}"/>
    <cellStyle name="Comma  - Estilo3" xfId="3092" xr:uid="{00000000-0005-0000-0000-0000BF390000}"/>
    <cellStyle name="Comma  - Estilo4" xfId="3093" xr:uid="{00000000-0005-0000-0000-0000C0390000}"/>
    <cellStyle name="Comma  - Estilo5" xfId="3094" xr:uid="{00000000-0005-0000-0000-0000C1390000}"/>
    <cellStyle name="Comma  - Estilo6" xfId="3095" xr:uid="{00000000-0005-0000-0000-0000C2390000}"/>
    <cellStyle name="Comma  - Estilo7" xfId="3096" xr:uid="{00000000-0005-0000-0000-0000C3390000}"/>
    <cellStyle name="Comma  - Estilo8" xfId="3097" xr:uid="{00000000-0005-0000-0000-0000C4390000}"/>
    <cellStyle name="Comma  - Style1" xfId="40" xr:uid="{00000000-0005-0000-0000-0000C5390000}"/>
    <cellStyle name="Comma  - Style1 10" xfId="3098" xr:uid="{00000000-0005-0000-0000-0000C6390000}"/>
    <cellStyle name="Comma  - Style1 11" xfId="3099" xr:uid="{00000000-0005-0000-0000-0000C7390000}"/>
    <cellStyle name="Comma  - Style1 12" xfId="3100" xr:uid="{00000000-0005-0000-0000-0000C8390000}"/>
    <cellStyle name="Comma  - Style1 13" xfId="3101" xr:uid="{00000000-0005-0000-0000-0000C9390000}"/>
    <cellStyle name="Comma  - Style1 14" xfId="3102" xr:uid="{00000000-0005-0000-0000-0000CA390000}"/>
    <cellStyle name="Comma  - Style1 15" xfId="3103" xr:uid="{00000000-0005-0000-0000-0000CB390000}"/>
    <cellStyle name="Comma  - Style1 16" xfId="3104" xr:uid="{00000000-0005-0000-0000-0000CC390000}"/>
    <cellStyle name="Comma  - Style1 2" xfId="3105" xr:uid="{00000000-0005-0000-0000-0000CD390000}"/>
    <cellStyle name="Comma  - Style1 2 2" xfId="3106" xr:uid="{00000000-0005-0000-0000-0000CE390000}"/>
    <cellStyle name="Comma  - Style1 2 3" xfId="3107" xr:uid="{00000000-0005-0000-0000-0000CF390000}"/>
    <cellStyle name="Comma  - Style1 2 4" xfId="3108" xr:uid="{00000000-0005-0000-0000-0000D0390000}"/>
    <cellStyle name="Comma  - Style1 3" xfId="3109" xr:uid="{00000000-0005-0000-0000-0000D1390000}"/>
    <cellStyle name="Comma  - Style1 4" xfId="3110" xr:uid="{00000000-0005-0000-0000-0000D2390000}"/>
    <cellStyle name="Comma  - Style1 5" xfId="3111" xr:uid="{00000000-0005-0000-0000-0000D3390000}"/>
    <cellStyle name="Comma  - Style1 6" xfId="3112" xr:uid="{00000000-0005-0000-0000-0000D4390000}"/>
    <cellStyle name="Comma  - Style1 7" xfId="3113" xr:uid="{00000000-0005-0000-0000-0000D5390000}"/>
    <cellStyle name="Comma  - Style1 8" xfId="3114" xr:uid="{00000000-0005-0000-0000-0000D6390000}"/>
    <cellStyle name="Comma  - Style1 9" xfId="3115" xr:uid="{00000000-0005-0000-0000-0000D7390000}"/>
    <cellStyle name="Comma  - Style1_graficos" xfId="3116" xr:uid="{00000000-0005-0000-0000-0000D8390000}"/>
    <cellStyle name="Comma  - Style2" xfId="3117" xr:uid="{00000000-0005-0000-0000-0000D9390000}"/>
    <cellStyle name="Comma  - Style2 10" xfId="3118" xr:uid="{00000000-0005-0000-0000-0000DA390000}"/>
    <cellStyle name="Comma  - Style2 11" xfId="3119" xr:uid="{00000000-0005-0000-0000-0000DB390000}"/>
    <cellStyle name="Comma  - Style2 12" xfId="3120" xr:uid="{00000000-0005-0000-0000-0000DC390000}"/>
    <cellStyle name="Comma  - Style2 13" xfId="3121" xr:uid="{00000000-0005-0000-0000-0000DD390000}"/>
    <cellStyle name="Comma  - Style2 14" xfId="3122" xr:uid="{00000000-0005-0000-0000-0000DE390000}"/>
    <cellStyle name="Comma  - Style2 15" xfId="3123" xr:uid="{00000000-0005-0000-0000-0000DF390000}"/>
    <cellStyle name="Comma  - Style2 16" xfId="3124" xr:uid="{00000000-0005-0000-0000-0000E0390000}"/>
    <cellStyle name="Comma  - Style2 2" xfId="3125" xr:uid="{00000000-0005-0000-0000-0000E1390000}"/>
    <cellStyle name="Comma  - Style2 2 2" xfId="3126" xr:uid="{00000000-0005-0000-0000-0000E2390000}"/>
    <cellStyle name="Comma  - Style2 2 3" xfId="3127" xr:uid="{00000000-0005-0000-0000-0000E3390000}"/>
    <cellStyle name="Comma  - Style2 2 4" xfId="3128" xr:uid="{00000000-0005-0000-0000-0000E4390000}"/>
    <cellStyle name="Comma  - Style2 3" xfId="3129" xr:uid="{00000000-0005-0000-0000-0000E5390000}"/>
    <cellStyle name="Comma  - Style2 4" xfId="3130" xr:uid="{00000000-0005-0000-0000-0000E6390000}"/>
    <cellStyle name="Comma  - Style2 5" xfId="3131" xr:uid="{00000000-0005-0000-0000-0000E7390000}"/>
    <cellStyle name="Comma  - Style2 6" xfId="3132" xr:uid="{00000000-0005-0000-0000-0000E8390000}"/>
    <cellStyle name="Comma  - Style2 7" xfId="3133" xr:uid="{00000000-0005-0000-0000-0000E9390000}"/>
    <cellStyle name="Comma  - Style2 8" xfId="3134" xr:uid="{00000000-0005-0000-0000-0000EA390000}"/>
    <cellStyle name="Comma  - Style2 9" xfId="3135" xr:uid="{00000000-0005-0000-0000-0000EB390000}"/>
    <cellStyle name="Comma  - Style2_graficos" xfId="3136" xr:uid="{00000000-0005-0000-0000-0000EC390000}"/>
    <cellStyle name="Comma  - Style3" xfId="3137" xr:uid="{00000000-0005-0000-0000-0000ED390000}"/>
    <cellStyle name="Comma  - Style3 10" xfId="3138" xr:uid="{00000000-0005-0000-0000-0000EE390000}"/>
    <cellStyle name="Comma  - Style3 11" xfId="3139" xr:uid="{00000000-0005-0000-0000-0000EF390000}"/>
    <cellStyle name="Comma  - Style3 12" xfId="3140" xr:uid="{00000000-0005-0000-0000-0000F0390000}"/>
    <cellStyle name="Comma  - Style3 13" xfId="3141" xr:uid="{00000000-0005-0000-0000-0000F1390000}"/>
    <cellStyle name="Comma  - Style3 14" xfId="3142" xr:uid="{00000000-0005-0000-0000-0000F2390000}"/>
    <cellStyle name="Comma  - Style3 15" xfId="3143" xr:uid="{00000000-0005-0000-0000-0000F3390000}"/>
    <cellStyle name="Comma  - Style3 16" xfId="3144" xr:uid="{00000000-0005-0000-0000-0000F4390000}"/>
    <cellStyle name="Comma  - Style3 2" xfId="3145" xr:uid="{00000000-0005-0000-0000-0000F5390000}"/>
    <cellStyle name="Comma  - Style3 2 2" xfId="3146" xr:uid="{00000000-0005-0000-0000-0000F6390000}"/>
    <cellStyle name="Comma  - Style3 2 3" xfId="3147" xr:uid="{00000000-0005-0000-0000-0000F7390000}"/>
    <cellStyle name="Comma  - Style3 2 4" xfId="3148" xr:uid="{00000000-0005-0000-0000-0000F8390000}"/>
    <cellStyle name="Comma  - Style3 3" xfId="3149" xr:uid="{00000000-0005-0000-0000-0000F9390000}"/>
    <cellStyle name="Comma  - Style3 4" xfId="3150" xr:uid="{00000000-0005-0000-0000-0000FA390000}"/>
    <cellStyle name="Comma  - Style3 5" xfId="3151" xr:uid="{00000000-0005-0000-0000-0000FB390000}"/>
    <cellStyle name="Comma  - Style3 6" xfId="3152" xr:uid="{00000000-0005-0000-0000-0000FC390000}"/>
    <cellStyle name="Comma  - Style3 7" xfId="3153" xr:uid="{00000000-0005-0000-0000-0000FD390000}"/>
    <cellStyle name="Comma  - Style3 8" xfId="3154" xr:uid="{00000000-0005-0000-0000-0000FE390000}"/>
    <cellStyle name="Comma  - Style3 9" xfId="3155" xr:uid="{00000000-0005-0000-0000-0000FF390000}"/>
    <cellStyle name="Comma  - Style3_graficos" xfId="3156" xr:uid="{00000000-0005-0000-0000-0000003A0000}"/>
    <cellStyle name="Comma  - Style4" xfId="3157" xr:uid="{00000000-0005-0000-0000-0000013A0000}"/>
    <cellStyle name="Comma  - Style4 10" xfId="3158" xr:uid="{00000000-0005-0000-0000-0000023A0000}"/>
    <cellStyle name="Comma  - Style4 11" xfId="3159" xr:uid="{00000000-0005-0000-0000-0000033A0000}"/>
    <cellStyle name="Comma  - Style4 12" xfId="3160" xr:uid="{00000000-0005-0000-0000-0000043A0000}"/>
    <cellStyle name="Comma  - Style4 13" xfId="3161" xr:uid="{00000000-0005-0000-0000-0000053A0000}"/>
    <cellStyle name="Comma  - Style4 14" xfId="3162" xr:uid="{00000000-0005-0000-0000-0000063A0000}"/>
    <cellStyle name="Comma  - Style4 15" xfId="3163" xr:uid="{00000000-0005-0000-0000-0000073A0000}"/>
    <cellStyle name="Comma  - Style4 16" xfId="3164" xr:uid="{00000000-0005-0000-0000-0000083A0000}"/>
    <cellStyle name="Comma  - Style4 2" xfId="3165" xr:uid="{00000000-0005-0000-0000-0000093A0000}"/>
    <cellStyle name="Comma  - Style4 2 2" xfId="3166" xr:uid="{00000000-0005-0000-0000-00000A3A0000}"/>
    <cellStyle name="Comma  - Style4 2 3" xfId="3167" xr:uid="{00000000-0005-0000-0000-00000B3A0000}"/>
    <cellStyle name="Comma  - Style4 2 4" xfId="3168" xr:uid="{00000000-0005-0000-0000-00000C3A0000}"/>
    <cellStyle name="Comma  - Style4 3" xfId="3169" xr:uid="{00000000-0005-0000-0000-00000D3A0000}"/>
    <cellStyle name="Comma  - Style4 4" xfId="3170" xr:uid="{00000000-0005-0000-0000-00000E3A0000}"/>
    <cellStyle name="Comma  - Style4 5" xfId="3171" xr:uid="{00000000-0005-0000-0000-00000F3A0000}"/>
    <cellStyle name="Comma  - Style4 6" xfId="3172" xr:uid="{00000000-0005-0000-0000-0000103A0000}"/>
    <cellStyle name="Comma  - Style4 7" xfId="3173" xr:uid="{00000000-0005-0000-0000-0000113A0000}"/>
    <cellStyle name="Comma  - Style4 8" xfId="3174" xr:uid="{00000000-0005-0000-0000-0000123A0000}"/>
    <cellStyle name="Comma  - Style4 9" xfId="3175" xr:uid="{00000000-0005-0000-0000-0000133A0000}"/>
    <cellStyle name="Comma  - Style4_graficos" xfId="3176" xr:uid="{00000000-0005-0000-0000-0000143A0000}"/>
    <cellStyle name="Comma  - Style5" xfId="3177" xr:uid="{00000000-0005-0000-0000-0000153A0000}"/>
    <cellStyle name="Comma  - Style5 10" xfId="3178" xr:uid="{00000000-0005-0000-0000-0000163A0000}"/>
    <cellStyle name="Comma  - Style5 11" xfId="3179" xr:uid="{00000000-0005-0000-0000-0000173A0000}"/>
    <cellStyle name="Comma  - Style5 12" xfId="3180" xr:uid="{00000000-0005-0000-0000-0000183A0000}"/>
    <cellStyle name="Comma  - Style5 13" xfId="3181" xr:uid="{00000000-0005-0000-0000-0000193A0000}"/>
    <cellStyle name="Comma  - Style5 14" xfId="3182" xr:uid="{00000000-0005-0000-0000-00001A3A0000}"/>
    <cellStyle name="Comma  - Style5 15" xfId="3183" xr:uid="{00000000-0005-0000-0000-00001B3A0000}"/>
    <cellStyle name="Comma  - Style5 16" xfId="3184" xr:uid="{00000000-0005-0000-0000-00001C3A0000}"/>
    <cellStyle name="Comma  - Style5 2" xfId="3185" xr:uid="{00000000-0005-0000-0000-00001D3A0000}"/>
    <cellStyle name="Comma  - Style5 2 2" xfId="3186" xr:uid="{00000000-0005-0000-0000-00001E3A0000}"/>
    <cellStyle name="Comma  - Style5 2 3" xfId="3187" xr:uid="{00000000-0005-0000-0000-00001F3A0000}"/>
    <cellStyle name="Comma  - Style5 2 4" xfId="3188" xr:uid="{00000000-0005-0000-0000-0000203A0000}"/>
    <cellStyle name="Comma  - Style5 3" xfId="3189" xr:uid="{00000000-0005-0000-0000-0000213A0000}"/>
    <cellStyle name="Comma  - Style5 4" xfId="3190" xr:uid="{00000000-0005-0000-0000-0000223A0000}"/>
    <cellStyle name="Comma  - Style5 5" xfId="3191" xr:uid="{00000000-0005-0000-0000-0000233A0000}"/>
    <cellStyle name="Comma  - Style5 6" xfId="3192" xr:uid="{00000000-0005-0000-0000-0000243A0000}"/>
    <cellStyle name="Comma  - Style5 7" xfId="3193" xr:uid="{00000000-0005-0000-0000-0000253A0000}"/>
    <cellStyle name="Comma  - Style5 8" xfId="3194" xr:uid="{00000000-0005-0000-0000-0000263A0000}"/>
    <cellStyle name="Comma  - Style5 9" xfId="3195" xr:uid="{00000000-0005-0000-0000-0000273A0000}"/>
    <cellStyle name="Comma  - Style5_graficos" xfId="3196" xr:uid="{00000000-0005-0000-0000-0000283A0000}"/>
    <cellStyle name="Comma  - Style6" xfId="3197" xr:uid="{00000000-0005-0000-0000-0000293A0000}"/>
    <cellStyle name="Comma  - Style6 10" xfId="3198" xr:uid="{00000000-0005-0000-0000-00002A3A0000}"/>
    <cellStyle name="Comma  - Style6 11" xfId="3199" xr:uid="{00000000-0005-0000-0000-00002B3A0000}"/>
    <cellStyle name="Comma  - Style6 12" xfId="3200" xr:uid="{00000000-0005-0000-0000-00002C3A0000}"/>
    <cellStyle name="Comma  - Style6 13" xfId="3201" xr:uid="{00000000-0005-0000-0000-00002D3A0000}"/>
    <cellStyle name="Comma  - Style6 14" xfId="3202" xr:uid="{00000000-0005-0000-0000-00002E3A0000}"/>
    <cellStyle name="Comma  - Style6 15" xfId="3203" xr:uid="{00000000-0005-0000-0000-00002F3A0000}"/>
    <cellStyle name="Comma  - Style6 16" xfId="3204" xr:uid="{00000000-0005-0000-0000-0000303A0000}"/>
    <cellStyle name="Comma  - Style6 2" xfId="3205" xr:uid="{00000000-0005-0000-0000-0000313A0000}"/>
    <cellStyle name="Comma  - Style6 2 2" xfId="3206" xr:uid="{00000000-0005-0000-0000-0000323A0000}"/>
    <cellStyle name="Comma  - Style6 2 3" xfId="3207" xr:uid="{00000000-0005-0000-0000-0000333A0000}"/>
    <cellStyle name="Comma  - Style6 2 4" xfId="3208" xr:uid="{00000000-0005-0000-0000-0000343A0000}"/>
    <cellStyle name="Comma  - Style6 3" xfId="3209" xr:uid="{00000000-0005-0000-0000-0000353A0000}"/>
    <cellStyle name="Comma  - Style6 4" xfId="3210" xr:uid="{00000000-0005-0000-0000-0000363A0000}"/>
    <cellStyle name="Comma  - Style6 5" xfId="3211" xr:uid="{00000000-0005-0000-0000-0000373A0000}"/>
    <cellStyle name="Comma  - Style6 6" xfId="3212" xr:uid="{00000000-0005-0000-0000-0000383A0000}"/>
    <cellStyle name="Comma  - Style6 7" xfId="3213" xr:uid="{00000000-0005-0000-0000-0000393A0000}"/>
    <cellStyle name="Comma  - Style6 8" xfId="3214" xr:uid="{00000000-0005-0000-0000-00003A3A0000}"/>
    <cellStyle name="Comma  - Style6 9" xfId="3215" xr:uid="{00000000-0005-0000-0000-00003B3A0000}"/>
    <cellStyle name="Comma  - Style6_graficos" xfId="3216" xr:uid="{00000000-0005-0000-0000-00003C3A0000}"/>
    <cellStyle name="Comma  - Style7" xfId="3217" xr:uid="{00000000-0005-0000-0000-00003D3A0000}"/>
    <cellStyle name="Comma  - Style7 10" xfId="3218" xr:uid="{00000000-0005-0000-0000-00003E3A0000}"/>
    <cellStyle name="Comma  - Style7 11" xfId="3219" xr:uid="{00000000-0005-0000-0000-00003F3A0000}"/>
    <cellStyle name="Comma  - Style7 12" xfId="3220" xr:uid="{00000000-0005-0000-0000-0000403A0000}"/>
    <cellStyle name="Comma  - Style7 13" xfId="3221" xr:uid="{00000000-0005-0000-0000-0000413A0000}"/>
    <cellStyle name="Comma  - Style7 14" xfId="3222" xr:uid="{00000000-0005-0000-0000-0000423A0000}"/>
    <cellStyle name="Comma  - Style7 15" xfId="3223" xr:uid="{00000000-0005-0000-0000-0000433A0000}"/>
    <cellStyle name="Comma  - Style7 16" xfId="3224" xr:uid="{00000000-0005-0000-0000-0000443A0000}"/>
    <cellStyle name="Comma  - Style7 2" xfId="3225" xr:uid="{00000000-0005-0000-0000-0000453A0000}"/>
    <cellStyle name="Comma  - Style7 2 2" xfId="3226" xr:uid="{00000000-0005-0000-0000-0000463A0000}"/>
    <cellStyle name="Comma  - Style7 2 3" xfId="3227" xr:uid="{00000000-0005-0000-0000-0000473A0000}"/>
    <cellStyle name="Comma  - Style7 2 4" xfId="3228" xr:uid="{00000000-0005-0000-0000-0000483A0000}"/>
    <cellStyle name="Comma  - Style7 3" xfId="3229" xr:uid="{00000000-0005-0000-0000-0000493A0000}"/>
    <cellStyle name="Comma  - Style7 4" xfId="3230" xr:uid="{00000000-0005-0000-0000-00004A3A0000}"/>
    <cellStyle name="Comma  - Style7 5" xfId="3231" xr:uid="{00000000-0005-0000-0000-00004B3A0000}"/>
    <cellStyle name="Comma  - Style7 6" xfId="3232" xr:uid="{00000000-0005-0000-0000-00004C3A0000}"/>
    <cellStyle name="Comma  - Style7 7" xfId="3233" xr:uid="{00000000-0005-0000-0000-00004D3A0000}"/>
    <cellStyle name="Comma  - Style7 8" xfId="3234" xr:uid="{00000000-0005-0000-0000-00004E3A0000}"/>
    <cellStyle name="Comma  - Style7 9" xfId="3235" xr:uid="{00000000-0005-0000-0000-00004F3A0000}"/>
    <cellStyle name="Comma  - Style7_graficos" xfId="3236" xr:uid="{00000000-0005-0000-0000-0000503A0000}"/>
    <cellStyle name="Comma  - Style8" xfId="3237" xr:uid="{00000000-0005-0000-0000-0000513A0000}"/>
    <cellStyle name="Comma  - Style8 10" xfId="3238" xr:uid="{00000000-0005-0000-0000-0000523A0000}"/>
    <cellStyle name="Comma  - Style8 11" xfId="3239" xr:uid="{00000000-0005-0000-0000-0000533A0000}"/>
    <cellStyle name="Comma  - Style8 12" xfId="3240" xr:uid="{00000000-0005-0000-0000-0000543A0000}"/>
    <cellStyle name="Comma  - Style8 13" xfId="3241" xr:uid="{00000000-0005-0000-0000-0000553A0000}"/>
    <cellStyle name="Comma  - Style8 14" xfId="3242" xr:uid="{00000000-0005-0000-0000-0000563A0000}"/>
    <cellStyle name="Comma  - Style8 15" xfId="3243" xr:uid="{00000000-0005-0000-0000-0000573A0000}"/>
    <cellStyle name="Comma  - Style8 16" xfId="3244" xr:uid="{00000000-0005-0000-0000-0000583A0000}"/>
    <cellStyle name="Comma  - Style8 2" xfId="3245" xr:uid="{00000000-0005-0000-0000-0000593A0000}"/>
    <cellStyle name="Comma  - Style8 2 2" xfId="3246" xr:uid="{00000000-0005-0000-0000-00005A3A0000}"/>
    <cellStyle name="Comma  - Style8 2 3" xfId="3247" xr:uid="{00000000-0005-0000-0000-00005B3A0000}"/>
    <cellStyle name="Comma  - Style8 2 4" xfId="3248" xr:uid="{00000000-0005-0000-0000-00005C3A0000}"/>
    <cellStyle name="Comma  - Style8 3" xfId="3249" xr:uid="{00000000-0005-0000-0000-00005D3A0000}"/>
    <cellStyle name="Comma  - Style8 4" xfId="3250" xr:uid="{00000000-0005-0000-0000-00005E3A0000}"/>
    <cellStyle name="Comma  - Style8 5" xfId="3251" xr:uid="{00000000-0005-0000-0000-00005F3A0000}"/>
    <cellStyle name="Comma  - Style8 6" xfId="3252" xr:uid="{00000000-0005-0000-0000-0000603A0000}"/>
    <cellStyle name="Comma  - Style8 7" xfId="3253" xr:uid="{00000000-0005-0000-0000-0000613A0000}"/>
    <cellStyle name="Comma  - Style8 8" xfId="3254" xr:uid="{00000000-0005-0000-0000-0000623A0000}"/>
    <cellStyle name="Comma  - Style8 9" xfId="3255" xr:uid="{00000000-0005-0000-0000-0000633A0000}"/>
    <cellStyle name="Comma  - Style8_graficos" xfId="3256" xr:uid="{00000000-0005-0000-0000-0000643A0000}"/>
    <cellStyle name="Comma [00]" xfId="3257" xr:uid="{00000000-0005-0000-0000-0000653A0000}"/>
    <cellStyle name="Comma [00] 2" xfId="3258" xr:uid="{00000000-0005-0000-0000-0000663A0000}"/>
    <cellStyle name="Comma [00] 3" xfId="3259" xr:uid="{00000000-0005-0000-0000-0000673A0000}"/>
    <cellStyle name="Comma [00] 4" xfId="3260" xr:uid="{00000000-0005-0000-0000-0000683A0000}"/>
    <cellStyle name="Comma [00] 5" xfId="3261" xr:uid="{00000000-0005-0000-0000-0000693A0000}"/>
    <cellStyle name="Comma [00] 6" xfId="3262" xr:uid="{00000000-0005-0000-0000-00006A3A0000}"/>
    <cellStyle name="Comma [00] 7" xfId="3263" xr:uid="{00000000-0005-0000-0000-00006B3A0000}"/>
    <cellStyle name="Comma [00] 8" xfId="3264" xr:uid="{00000000-0005-0000-0000-00006C3A0000}"/>
    <cellStyle name="Comma 0" xfId="3265" xr:uid="{00000000-0005-0000-0000-00006D3A0000}"/>
    <cellStyle name="Comma 0 10" xfId="3266" xr:uid="{00000000-0005-0000-0000-00006E3A0000}"/>
    <cellStyle name="Comma 0 11" xfId="3267" xr:uid="{00000000-0005-0000-0000-00006F3A0000}"/>
    <cellStyle name="Comma 0 12" xfId="3268" xr:uid="{00000000-0005-0000-0000-0000703A0000}"/>
    <cellStyle name="Comma 0 13" xfId="3269" xr:uid="{00000000-0005-0000-0000-0000713A0000}"/>
    <cellStyle name="Comma 0 14" xfId="3270" xr:uid="{00000000-0005-0000-0000-0000723A0000}"/>
    <cellStyle name="Comma 0 15" xfId="3271" xr:uid="{00000000-0005-0000-0000-0000733A0000}"/>
    <cellStyle name="Comma 0 16" xfId="3272" xr:uid="{00000000-0005-0000-0000-0000743A0000}"/>
    <cellStyle name="Comma 0 2" xfId="3273" xr:uid="{00000000-0005-0000-0000-0000753A0000}"/>
    <cellStyle name="Comma 0 2 2" xfId="3274" xr:uid="{00000000-0005-0000-0000-0000763A0000}"/>
    <cellStyle name="Comma 0 2 3" xfId="3275" xr:uid="{00000000-0005-0000-0000-0000773A0000}"/>
    <cellStyle name="Comma 0 2 4" xfId="3276" xr:uid="{00000000-0005-0000-0000-0000783A0000}"/>
    <cellStyle name="Comma 0 3" xfId="3277" xr:uid="{00000000-0005-0000-0000-0000793A0000}"/>
    <cellStyle name="Comma 0 4" xfId="3278" xr:uid="{00000000-0005-0000-0000-00007A3A0000}"/>
    <cellStyle name="Comma 0 5" xfId="3279" xr:uid="{00000000-0005-0000-0000-00007B3A0000}"/>
    <cellStyle name="Comma 0 6" xfId="3280" xr:uid="{00000000-0005-0000-0000-00007C3A0000}"/>
    <cellStyle name="Comma 0 7" xfId="3281" xr:uid="{00000000-0005-0000-0000-00007D3A0000}"/>
    <cellStyle name="Comma 0 8" xfId="3282" xr:uid="{00000000-0005-0000-0000-00007E3A0000}"/>
    <cellStyle name="Comma 0 9" xfId="3283" xr:uid="{00000000-0005-0000-0000-00007F3A0000}"/>
    <cellStyle name="Comma 0.0" xfId="41" xr:uid="{00000000-0005-0000-0000-0000803A0000}"/>
    <cellStyle name="Comma 0.00" xfId="42" xr:uid="{00000000-0005-0000-0000-0000813A0000}"/>
    <cellStyle name="Comma 0.000" xfId="43" xr:uid="{00000000-0005-0000-0000-0000823A0000}"/>
    <cellStyle name="Comma 10" xfId="44" xr:uid="{00000000-0005-0000-0000-0000833A0000}"/>
    <cellStyle name="Comma 11" xfId="45" xr:uid="{00000000-0005-0000-0000-0000843A0000}"/>
    <cellStyle name="Comma 11 2" xfId="661" xr:uid="{00000000-0005-0000-0000-0000853A0000}"/>
    <cellStyle name="Comma 11 3" xfId="662" xr:uid="{00000000-0005-0000-0000-0000863A0000}"/>
    <cellStyle name="Comma 12" xfId="46" xr:uid="{00000000-0005-0000-0000-0000873A0000}"/>
    <cellStyle name="Comma 12 2" xfId="663" xr:uid="{00000000-0005-0000-0000-0000883A0000}"/>
    <cellStyle name="Comma 12 3" xfId="664" xr:uid="{00000000-0005-0000-0000-0000893A0000}"/>
    <cellStyle name="Comma 12 4" xfId="665" xr:uid="{00000000-0005-0000-0000-00008A3A0000}"/>
    <cellStyle name="Comma 12 5" xfId="666" xr:uid="{00000000-0005-0000-0000-00008B3A0000}"/>
    <cellStyle name="Comma 12 6" xfId="667" xr:uid="{00000000-0005-0000-0000-00008C3A0000}"/>
    <cellStyle name="Comma 13" xfId="47" xr:uid="{00000000-0005-0000-0000-00008D3A0000}"/>
    <cellStyle name="Comma 13 2" xfId="668" xr:uid="{00000000-0005-0000-0000-00008E3A0000}"/>
    <cellStyle name="Comma 13 3" xfId="669" xr:uid="{00000000-0005-0000-0000-00008F3A0000}"/>
    <cellStyle name="Comma 13 4" xfId="670" xr:uid="{00000000-0005-0000-0000-0000903A0000}"/>
    <cellStyle name="Comma 13 5" xfId="671" xr:uid="{00000000-0005-0000-0000-0000913A0000}"/>
    <cellStyle name="Comma 18" xfId="48" xr:uid="{00000000-0005-0000-0000-0000923A0000}"/>
    <cellStyle name="Comma 18 2" xfId="49" xr:uid="{00000000-0005-0000-0000-0000933A0000}"/>
    <cellStyle name="Comma 18 2 2" xfId="672" xr:uid="{00000000-0005-0000-0000-0000943A0000}"/>
    <cellStyle name="Comma 18 2 2 2" xfId="673" xr:uid="{00000000-0005-0000-0000-0000953A0000}"/>
    <cellStyle name="Comma 18 2 3" xfId="674" xr:uid="{00000000-0005-0000-0000-0000963A0000}"/>
    <cellStyle name="Comma 18 2 3 2" xfId="675" xr:uid="{00000000-0005-0000-0000-0000973A0000}"/>
    <cellStyle name="Comma 18 2 4" xfId="676" xr:uid="{00000000-0005-0000-0000-0000983A0000}"/>
    <cellStyle name="Comma 18 2 4 2" xfId="677" xr:uid="{00000000-0005-0000-0000-0000993A0000}"/>
    <cellStyle name="Comma 18 2 5" xfId="678" xr:uid="{00000000-0005-0000-0000-00009A3A0000}"/>
    <cellStyle name="Comma 18 2 6" xfId="679" xr:uid="{00000000-0005-0000-0000-00009B3A0000}"/>
    <cellStyle name="Comma 18 3" xfId="50" xr:uid="{00000000-0005-0000-0000-00009C3A0000}"/>
    <cellStyle name="Comma 18 3 2" xfId="680" xr:uid="{00000000-0005-0000-0000-00009D3A0000}"/>
    <cellStyle name="Comma 18 3 2 2" xfId="681" xr:uid="{00000000-0005-0000-0000-00009E3A0000}"/>
    <cellStyle name="Comma 18 3 3" xfId="682" xr:uid="{00000000-0005-0000-0000-00009F3A0000}"/>
    <cellStyle name="Comma 18 3 3 2" xfId="683" xr:uid="{00000000-0005-0000-0000-0000A03A0000}"/>
    <cellStyle name="Comma 18 3 4" xfId="684" xr:uid="{00000000-0005-0000-0000-0000A13A0000}"/>
    <cellStyle name="Comma 18 3 4 2" xfId="685" xr:uid="{00000000-0005-0000-0000-0000A23A0000}"/>
    <cellStyle name="Comma 18 3 5" xfId="686" xr:uid="{00000000-0005-0000-0000-0000A33A0000}"/>
    <cellStyle name="Comma 18 3 6" xfId="687" xr:uid="{00000000-0005-0000-0000-0000A43A0000}"/>
    <cellStyle name="Comma 18 4" xfId="688" xr:uid="{00000000-0005-0000-0000-0000A53A0000}"/>
    <cellStyle name="Comma 18 4 2" xfId="689" xr:uid="{00000000-0005-0000-0000-0000A63A0000}"/>
    <cellStyle name="Comma 18 5" xfId="690" xr:uid="{00000000-0005-0000-0000-0000A73A0000}"/>
    <cellStyle name="Comma 18 5 2" xfId="691" xr:uid="{00000000-0005-0000-0000-0000A83A0000}"/>
    <cellStyle name="Comma 18 6" xfId="692" xr:uid="{00000000-0005-0000-0000-0000A93A0000}"/>
    <cellStyle name="Comma 18 6 2" xfId="693" xr:uid="{00000000-0005-0000-0000-0000AA3A0000}"/>
    <cellStyle name="Comma 18 7" xfId="694" xr:uid="{00000000-0005-0000-0000-0000AB3A0000}"/>
    <cellStyle name="Comma 18 8" xfId="695" xr:uid="{00000000-0005-0000-0000-0000AC3A0000}"/>
    <cellStyle name="Comma 19" xfId="51" xr:uid="{00000000-0005-0000-0000-0000AD3A0000}"/>
    <cellStyle name="Comma 19 2" xfId="52" xr:uid="{00000000-0005-0000-0000-0000AE3A0000}"/>
    <cellStyle name="Comma 19 2 2" xfId="696" xr:uid="{00000000-0005-0000-0000-0000AF3A0000}"/>
    <cellStyle name="Comma 19 2 3" xfId="697" xr:uid="{00000000-0005-0000-0000-0000B03A0000}"/>
    <cellStyle name="Comma 19 3" xfId="698" xr:uid="{00000000-0005-0000-0000-0000B13A0000}"/>
    <cellStyle name="Comma 19 4" xfId="699" xr:uid="{00000000-0005-0000-0000-0000B23A0000}"/>
    <cellStyle name="Comma 2" xfId="53" xr:uid="{00000000-0005-0000-0000-0000B33A0000}"/>
    <cellStyle name="Comma 2 10" xfId="700" xr:uid="{00000000-0005-0000-0000-0000B43A0000}"/>
    <cellStyle name="Comma 2 11" xfId="701" xr:uid="{00000000-0005-0000-0000-0000B53A0000}"/>
    <cellStyle name="Comma 2 12" xfId="3284" xr:uid="{00000000-0005-0000-0000-0000B63A0000}"/>
    <cellStyle name="Comma 2 13" xfId="3285" xr:uid="{00000000-0005-0000-0000-0000B73A0000}"/>
    <cellStyle name="Comma 2 14" xfId="3286" xr:uid="{00000000-0005-0000-0000-0000B83A0000}"/>
    <cellStyle name="Comma 2 15" xfId="3287" xr:uid="{00000000-0005-0000-0000-0000B93A0000}"/>
    <cellStyle name="Comma 2 16" xfId="3288" xr:uid="{00000000-0005-0000-0000-0000BA3A0000}"/>
    <cellStyle name="Comma 2 2" xfId="54" xr:uid="{00000000-0005-0000-0000-0000BB3A0000}"/>
    <cellStyle name="Comma 2 2 2" xfId="55" xr:uid="{00000000-0005-0000-0000-0000BC3A0000}"/>
    <cellStyle name="Comma 2 2 2 2" xfId="702" xr:uid="{00000000-0005-0000-0000-0000BD3A0000}"/>
    <cellStyle name="Comma 2 2 2 3" xfId="703" xr:uid="{00000000-0005-0000-0000-0000BE3A0000}"/>
    <cellStyle name="Comma 2 2 2 4" xfId="704" xr:uid="{00000000-0005-0000-0000-0000BF3A0000}"/>
    <cellStyle name="Comma 2 2 3" xfId="56" xr:uid="{00000000-0005-0000-0000-0000C03A0000}"/>
    <cellStyle name="Comma 2 2 3 2" xfId="705" xr:uid="{00000000-0005-0000-0000-0000C13A0000}"/>
    <cellStyle name="Comma 2 2 3 3" xfId="706" xr:uid="{00000000-0005-0000-0000-0000C23A0000}"/>
    <cellStyle name="Comma 2 2 3 4" xfId="707" xr:uid="{00000000-0005-0000-0000-0000C33A0000}"/>
    <cellStyle name="Comma 2 2 4" xfId="708" xr:uid="{00000000-0005-0000-0000-0000C43A0000}"/>
    <cellStyle name="Comma 2 2 5" xfId="709" xr:uid="{00000000-0005-0000-0000-0000C53A0000}"/>
    <cellStyle name="Comma 2 2 6" xfId="710" xr:uid="{00000000-0005-0000-0000-0000C63A0000}"/>
    <cellStyle name="Comma 2 3" xfId="57" xr:uid="{00000000-0005-0000-0000-0000C73A0000}"/>
    <cellStyle name="Comma 2 3 2" xfId="711" xr:uid="{00000000-0005-0000-0000-0000C83A0000}"/>
    <cellStyle name="Comma 2 3 2 2" xfId="712" xr:uid="{00000000-0005-0000-0000-0000C93A0000}"/>
    <cellStyle name="Comma 2 3 3" xfId="713" xr:uid="{00000000-0005-0000-0000-0000CA3A0000}"/>
    <cellStyle name="Comma 2 3 3 2" xfId="714" xr:uid="{00000000-0005-0000-0000-0000CB3A0000}"/>
    <cellStyle name="Comma 2 3 4" xfId="715" xr:uid="{00000000-0005-0000-0000-0000CC3A0000}"/>
    <cellStyle name="Comma 2 3 4 2" xfId="716" xr:uid="{00000000-0005-0000-0000-0000CD3A0000}"/>
    <cellStyle name="Comma 2 3 5" xfId="717" xr:uid="{00000000-0005-0000-0000-0000CE3A0000}"/>
    <cellStyle name="Comma 2 3 6" xfId="718" xr:uid="{00000000-0005-0000-0000-0000CF3A0000}"/>
    <cellStyle name="Comma 2 4" xfId="58" xr:uid="{00000000-0005-0000-0000-0000D03A0000}"/>
    <cellStyle name="Comma 2 4 2" xfId="719" xr:uid="{00000000-0005-0000-0000-0000D13A0000}"/>
    <cellStyle name="Comma 2 4 2 2" xfId="720" xr:uid="{00000000-0005-0000-0000-0000D23A0000}"/>
    <cellStyle name="Comma 2 4 3" xfId="721" xr:uid="{00000000-0005-0000-0000-0000D33A0000}"/>
    <cellStyle name="Comma 2 4 3 2" xfId="722" xr:uid="{00000000-0005-0000-0000-0000D43A0000}"/>
    <cellStyle name="Comma 2 4 4" xfId="723" xr:uid="{00000000-0005-0000-0000-0000D53A0000}"/>
    <cellStyle name="Comma 2 4 4 2" xfId="724" xr:uid="{00000000-0005-0000-0000-0000D63A0000}"/>
    <cellStyle name="Comma 2 4 5" xfId="725" xr:uid="{00000000-0005-0000-0000-0000D73A0000}"/>
    <cellStyle name="Comma 2 4 6" xfId="726" xr:uid="{00000000-0005-0000-0000-0000D83A0000}"/>
    <cellStyle name="Comma 2 5" xfId="727" xr:uid="{00000000-0005-0000-0000-0000D93A0000}"/>
    <cellStyle name="Comma 2 5 2" xfId="728" xr:uid="{00000000-0005-0000-0000-0000DA3A0000}"/>
    <cellStyle name="Comma 2 5 3" xfId="729" xr:uid="{00000000-0005-0000-0000-0000DB3A0000}"/>
    <cellStyle name="Comma 2 5 4" xfId="730" xr:uid="{00000000-0005-0000-0000-0000DC3A0000}"/>
    <cellStyle name="Comma 2 6" xfId="731" xr:uid="{00000000-0005-0000-0000-0000DD3A0000}"/>
    <cellStyle name="Comma 2 6 2" xfId="732" xr:uid="{00000000-0005-0000-0000-0000DE3A0000}"/>
    <cellStyle name="Comma 2 7" xfId="733" xr:uid="{00000000-0005-0000-0000-0000DF3A0000}"/>
    <cellStyle name="Comma 2 7 2" xfId="734" xr:uid="{00000000-0005-0000-0000-0000E03A0000}"/>
    <cellStyle name="Comma 2 8" xfId="735" xr:uid="{00000000-0005-0000-0000-0000E13A0000}"/>
    <cellStyle name="Comma 2 8 2" xfId="736" xr:uid="{00000000-0005-0000-0000-0000E23A0000}"/>
    <cellStyle name="Comma 2 9" xfId="737" xr:uid="{00000000-0005-0000-0000-0000E33A0000}"/>
    <cellStyle name="Comma 2 9 2" xfId="738" xr:uid="{00000000-0005-0000-0000-0000E43A0000}"/>
    <cellStyle name="Comma 20 2" xfId="59" xr:uid="{00000000-0005-0000-0000-0000E53A0000}"/>
    <cellStyle name="Comma 20 2 2" xfId="739" xr:uid="{00000000-0005-0000-0000-0000E63A0000}"/>
    <cellStyle name="Comma 20 2 3" xfId="740" xr:uid="{00000000-0005-0000-0000-0000E73A0000}"/>
    <cellStyle name="Comma 21 2" xfId="60" xr:uid="{00000000-0005-0000-0000-0000E83A0000}"/>
    <cellStyle name="Comma 21 2 2" xfId="741" xr:uid="{00000000-0005-0000-0000-0000E93A0000}"/>
    <cellStyle name="Comma 21 2 3" xfId="742" xr:uid="{00000000-0005-0000-0000-0000EA3A0000}"/>
    <cellStyle name="Comma 27 2" xfId="61" xr:uid="{00000000-0005-0000-0000-0000EB3A0000}"/>
    <cellStyle name="Comma 27 2 2" xfId="743" xr:uid="{00000000-0005-0000-0000-0000EC3A0000}"/>
    <cellStyle name="Comma 27 2 3" xfId="744" xr:uid="{00000000-0005-0000-0000-0000ED3A0000}"/>
    <cellStyle name="Comma 28 2" xfId="62" xr:uid="{00000000-0005-0000-0000-0000EE3A0000}"/>
    <cellStyle name="Comma 28 2 2" xfId="745" xr:uid="{00000000-0005-0000-0000-0000EF3A0000}"/>
    <cellStyle name="Comma 28 2 3" xfId="746" xr:uid="{00000000-0005-0000-0000-0000F03A0000}"/>
    <cellStyle name="Comma 3" xfId="63" xr:uid="{00000000-0005-0000-0000-0000F13A0000}"/>
    <cellStyle name="Comma 3 2" xfId="64" xr:uid="{00000000-0005-0000-0000-0000F23A0000}"/>
    <cellStyle name="Comma 3 2 2" xfId="65" xr:uid="{00000000-0005-0000-0000-0000F33A0000}"/>
    <cellStyle name="Comma 3 2 2 2" xfId="747" xr:uid="{00000000-0005-0000-0000-0000F43A0000}"/>
    <cellStyle name="Comma 3 2 2 3" xfId="748" xr:uid="{00000000-0005-0000-0000-0000F53A0000}"/>
    <cellStyle name="Comma 3 2 2 4" xfId="749" xr:uid="{00000000-0005-0000-0000-0000F63A0000}"/>
    <cellStyle name="Comma 3 2 2 5" xfId="750" xr:uid="{00000000-0005-0000-0000-0000F73A0000}"/>
    <cellStyle name="Comma 3 2 3" xfId="66" xr:uid="{00000000-0005-0000-0000-0000F83A0000}"/>
    <cellStyle name="Comma 3 2 3 2" xfId="751" xr:uid="{00000000-0005-0000-0000-0000F93A0000}"/>
    <cellStyle name="Comma 3 2 3 3" xfId="752" xr:uid="{00000000-0005-0000-0000-0000FA3A0000}"/>
    <cellStyle name="Comma 3 2 3 4" xfId="753" xr:uid="{00000000-0005-0000-0000-0000FB3A0000}"/>
    <cellStyle name="Comma 3 2 3 5" xfId="754" xr:uid="{00000000-0005-0000-0000-0000FC3A0000}"/>
    <cellStyle name="Comma 3 2 3 6" xfId="755" xr:uid="{00000000-0005-0000-0000-0000FD3A0000}"/>
    <cellStyle name="Comma 3 2 3 7" xfId="756" xr:uid="{00000000-0005-0000-0000-0000FE3A0000}"/>
    <cellStyle name="Comma 3 2 3 8" xfId="757" xr:uid="{00000000-0005-0000-0000-0000FF3A0000}"/>
    <cellStyle name="Comma 3 2 4" xfId="758" xr:uid="{00000000-0005-0000-0000-0000003B0000}"/>
    <cellStyle name="Comma 3 2 4 2" xfId="759" xr:uid="{00000000-0005-0000-0000-0000013B0000}"/>
    <cellStyle name="Comma 3 2 5" xfId="760" xr:uid="{00000000-0005-0000-0000-0000023B0000}"/>
    <cellStyle name="Comma 3 2 6" xfId="761" xr:uid="{00000000-0005-0000-0000-0000033B0000}"/>
    <cellStyle name="Comma 3 2 7" xfId="762" xr:uid="{00000000-0005-0000-0000-0000043B0000}"/>
    <cellStyle name="Comma 3 2 8" xfId="763" xr:uid="{00000000-0005-0000-0000-0000053B0000}"/>
    <cellStyle name="Comma 3 3" xfId="67" xr:uid="{00000000-0005-0000-0000-0000063B0000}"/>
    <cellStyle name="Comma 3 3 2" xfId="764" xr:uid="{00000000-0005-0000-0000-0000073B0000}"/>
    <cellStyle name="Comma 3 3 3" xfId="765" xr:uid="{00000000-0005-0000-0000-0000083B0000}"/>
    <cellStyle name="Comma 3 3 4" xfId="766" xr:uid="{00000000-0005-0000-0000-0000093B0000}"/>
    <cellStyle name="Comma 3 4" xfId="68" xr:uid="{00000000-0005-0000-0000-00000A3B0000}"/>
    <cellStyle name="Comma 3 4 2" xfId="767" xr:uid="{00000000-0005-0000-0000-00000B3B0000}"/>
    <cellStyle name="Comma 3 4 3" xfId="768" xr:uid="{00000000-0005-0000-0000-00000C3B0000}"/>
    <cellStyle name="Comma 3 4 4" xfId="769" xr:uid="{00000000-0005-0000-0000-00000D3B0000}"/>
    <cellStyle name="Comma 3 5" xfId="770" xr:uid="{00000000-0005-0000-0000-00000E3B0000}"/>
    <cellStyle name="Comma 3 5 2" xfId="771" xr:uid="{00000000-0005-0000-0000-00000F3B0000}"/>
    <cellStyle name="Comma 3 5 3" xfId="772" xr:uid="{00000000-0005-0000-0000-0000103B0000}"/>
    <cellStyle name="Comma 3 6" xfId="773" xr:uid="{00000000-0005-0000-0000-0000113B0000}"/>
    <cellStyle name="Comma 3 7" xfId="774" xr:uid="{00000000-0005-0000-0000-0000123B0000}"/>
    <cellStyle name="Comma 4" xfId="69" xr:uid="{00000000-0005-0000-0000-0000133B0000}"/>
    <cellStyle name="Comma 4 2" xfId="775" xr:uid="{00000000-0005-0000-0000-0000143B0000}"/>
    <cellStyle name="Comma 4 3" xfId="776" xr:uid="{00000000-0005-0000-0000-0000153B0000}"/>
    <cellStyle name="Comma 5" xfId="70" xr:uid="{00000000-0005-0000-0000-0000163B0000}"/>
    <cellStyle name="Comma 5 2" xfId="777" xr:uid="{00000000-0005-0000-0000-0000173B0000}"/>
    <cellStyle name="Comma 5 3" xfId="778" xr:uid="{00000000-0005-0000-0000-0000183B0000}"/>
    <cellStyle name="Comma 6" xfId="71" xr:uid="{00000000-0005-0000-0000-0000193B0000}"/>
    <cellStyle name="Comma 6 2" xfId="779" xr:uid="{00000000-0005-0000-0000-00001A3B0000}"/>
    <cellStyle name="Comma 6 3" xfId="780" xr:uid="{00000000-0005-0000-0000-00001B3B0000}"/>
    <cellStyle name="Comma 7" xfId="72" xr:uid="{00000000-0005-0000-0000-00001C3B0000}"/>
    <cellStyle name="Comma 7 2" xfId="781" xr:uid="{00000000-0005-0000-0000-00001D3B0000}"/>
    <cellStyle name="Comma 7 3" xfId="782" xr:uid="{00000000-0005-0000-0000-00001E3B0000}"/>
    <cellStyle name="Comma 7 4" xfId="783" xr:uid="{00000000-0005-0000-0000-00001F3B0000}"/>
    <cellStyle name="Comma 8" xfId="73" xr:uid="{00000000-0005-0000-0000-0000203B0000}"/>
    <cellStyle name="Comma 8 2" xfId="784" xr:uid="{00000000-0005-0000-0000-0000213B0000}"/>
    <cellStyle name="Comma 8 3" xfId="785" xr:uid="{00000000-0005-0000-0000-0000223B0000}"/>
    <cellStyle name="Comma 9" xfId="74" xr:uid="{00000000-0005-0000-0000-0000233B0000}"/>
    <cellStyle name="Comma 9 2" xfId="786" xr:uid="{00000000-0005-0000-0000-0000243B0000}"/>
    <cellStyle name="Comma 9 2 2" xfId="787" xr:uid="{00000000-0005-0000-0000-0000253B0000}"/>
    <cellStyle name="Comma 9 2 2 2" xfId="788" xr:uid="{00000000-0005-0000-0000-0000263B0000}"/>
    <cellStyle name="Comma 9 2 3" xfId="789" xr:uid="{00000000-0005-0000-0000-0000273B0000}"/>
    <cellStyle name="Comma 9 3" xfId="790" xr:uid="{00000000-0005-0000-0000-0000283B0000}"/>
    <cellStyle name="Comma 9 3 2" xfId="791" xr:uid="{00000000-0005-0000-0000-0000293B0000}"/>
    <cellStyle name="Comma 9 3 3" xfId="792" xr:uid="{00000000-0005-0000-0000-00002A3B0000}"/>
    <cellStyle name="Comma 9 4" xfId="793" xr:uid="{00000000-0005-0000-0000-00002B3B0000}"/>
    <cellStyle name="Comma 9 4 2" xfId="794" xr:uid="{00000000-0005-0000-0000-00002C3B0000}"/>
    <cellStyle name="Comma 9 4 3" xfId="795" xr:uid="{00000000-0005-0000-0000-00002D3B0000}"/>
    <cellStyle name="Comma 9 5" xfId="796" xr:uid="{00000000-0005-0000-0000-00002E3B0000}"/>
    <cellStyle name="Comma 9 5 2" xfId="797" xr:uid="{00000000-0005-0000-0000-00002F3B0000}"/>
    <cellStyle name="Comma 9 6" xfId="798" xr:uid="{00000000-0005-0000-0000-0000303B0000}"/>
    <cellStyle name="Comma 9 7" xfId="799" xr:uid="{00000000-0005-0000-0000-0000313B0000}"/>
    <cellStyle name="Comma 9 8" xfId="800" xr:uid="{00000000-0005-0000-0000-0000323B0000}"/>
    <cellStyle name="Comma 9 9" xfId="801" xr:uid="{00000000-0005-0000-0000-0000333B0000}"/>
    <cellStyle name="Comma_Demonstrações Financeiras 31dez05 3" xfId="499" xr:uid="{00000000-0005-0000-0000-0000343B0000}"/>
    <cellStyle name="Comma0" xfId="75" xr:uid="{00000000-0005-0000-0000-0000353B0000}"/>
    <cellStyle name="Comma0 - Estilo2" xfId="76" xr:uid="{00000000-0005-0000-0000-0000363B0000}"/>
    <cellStyle name="Comma0 - Modelo1" xfId="77" xr:uid="{00000000-0005-0000-0000-0000373B0000}"/>
    <cellStyle name="Comma0 - Style1" xfId="78" xr:uid="{00000000-0005-0000-0000-0000383B0000}"/>
    <cellStyle name="Comma1 - Modelo2" xfId="79" xr:uid="{00000000-0005-0000-0000-0000393B0000}"/>
    <cellStyle name="Comma1 - Style2" xfId="80" xr:uid="{00000000-0005-0000-0000-00003A3B0000}"/>
    <cellStyle name="Company Name" xfId="81" xr:uid="{00000000-0005-0000-0000-00003B3B0000}"/>
    <cellStyle name="Conferência" xfId="802" xr:uid="{00000000-0005-0000-0000-00003C3B0000}"/>
    <cellStyle name="Copied" xfId="3289" xr:uid="{00000000-0005-0000-0000-00003D3B0000}"/>
    <cellStyle name="Cor1" xfId="803" xr:uid="{00000000-0005-0000-0000-00003E3B0000}"/>
    <cellStyle name="Cor2" xfId="804" xr:uid="{00000000-0005-0000-0000-00003F3B0000}"/>
    <cellStyle name="Cor3" xfId="805" xr:uid="{00000000-0005-0000-0000-0000403B0000}"/>
    <cellStyle name="Cor4" xfId="806" xr:uid="{00000000-0005-0000-0000-0000413B0000}"/>
    <cellStyle name="Cor5" xfId="807" xr:uid="{00000000-0005-0000-0000-0000423B0000}"/>
    <cellStyle name="Cor6" xfId="808" xr:uid="{00000000-0005-0000-0000-0000433B0000}"/>
    <cellStyle name="Corpo" xfId="82" xr:uid="{00000000-0005-0000-0000-0000443B0000}"/>
    <cellStyle name="Correcto" xfId="809" xr:uid="{00000000-0005-0000-0000-0000453B0000}"/>
    <cellStyle name="Curren - Style2" xfId="83" xr:uid="{00000000-0005-0000-0000-0000463B0000}"/>
    <cellStyle name="Currency [00]" xfId="3290" xr:uid="{00000000-0005-0000-0000-0000473B0000}"/>
    <cellStyle name="Currency [00] 10" xfId="3291" xr:uid="{00000000-0005-0000-0000-0000483B0000}"/>
    <cellStyle name="Currency [00] 11" xfId="3292" xr:uid="{00000000-0005-0000-0000-0000493B0000}"/>
    <cellStyle name="Currency [00] 12" xfId="3293" xr:uid="{00000000-0005-0000-0000-00004A3B0000}"/>
    <cellStyle name="Currency [00] 13" xfId="3294" xr:uid="{00000000-0005-0000-0000-00004B3B0000}"/>
    <cellStyle name="Currency [00] 14" xfId="3295" xr:uid="{00000000-0005-0000-0000-00004C3B0000}"/>
    <cellStyle name="Currency [00] 15" xfId="3296" xr:uid="{00000000-0005-0000-0000-00004D3B0000}"/>
    <cellStyle name="Currency [00] 16" xfId="3297" xr:uid="{00000000-0005-0000-0000-00004E3B0000}"/>
    <cellStyle name="Currency [00] 2" xfId="3298" xr:uid="{00000000-0005-0000-0000-00004F3B0000}"/>
    <cellStyle name="Currency [00] 2 2" xfId="3299" xr:uid="{00000000-0005-0000-0000-0000503B0000}"/>
    <cellStyle name="Currency [00] 2 3" xfId="3300" xr:uid="{00000000-0005-0000-0000-0000513B0000}"/>
    <cellStyle name="Currency [00] 2 4" xfId="3301" xr:uid="{00000000-0005-0000-0000-0000523B0000}"/>
    <cellStyle name="Currency [00] 3" xfId="3302" xr:uid="{00000000-0005-0000-0000-0000533B0000}"/>
    <cellStyle name="Currency [00] 4" xfId="3303" xr:uid="{00000000-0005-0000-0000-0000543B0000}"/>
    <cellStyle name="Currency [00] 5" xfId="3304" xr:uid="{00000000-0005-0000-0000-0000553B0000}"/>
    <cellStyle name="Currency [00] 6" xfId="3305" xr:uid="{00000000-0005-0000-0000-0000563B0000}"/>
    <cellStyle name="Currency [00] 7" xfId="3306" xr:uid="{00000000-0005-0000-0000-0000573B0000}"/>
    <cellStyle name="Currency [00] 8" xfId="3307" xr:uid="{00000000-0005-0000-0000-0000583B0000}"/>
    <cellStyle name="Currency [00] 9" xfId="3308" xr:uid="{00000000-0005-0000-0000-0000593B0000}"/>
    <cellStyle name="Currency 0" xfId="3309" xr:uid="{00000000-0005-0000-0000-00005A3B0000}"/>
    <cellStyle name="Currency 0 10" xfId="3310" xr:uid="{00000000-0005-0000-0000-00005B3B0000}"/>
    <cellStyle name="Currency 0 11" xfId="3311" xr:uid="{00000000-0005-0000-0000-00005C3B0000}"/>
    <cellStyle name="Currency 0 12" xfId="3312" xr:uid="{00000000-0005-0000-0000-00005D3B0000}"/>
    <cellStyle name="Currency 0 13" xfId="3313" xr:uid="{00000000-0005-0000-0000-00005E3B0000}"/>
    <cellStyle name="Currency 0 14" xfId="3314" xr:uid="{00000000-0005-0000-0000-00005F3B0000}"/>
    <cellStyle name="Currency 0 15" xfId="3315" xr:uid="{00000000-0005-0000-0000-0000603B0000}"/>
    <cellStyle name="Currency 0 16" xfId="3316" xr:uid="{00000000-0005-0000-0000-0000613B0000}"/>
    <cellStyle name="Currency 0 2" xfId="3317" xr:uid="{00000000-0005-0000-0000-0000623B0000}"/>
    <cellStyle name="Currency 0 2 2" xfId="3318" xr:uid="{00000000-0005-0000-0000-0000633B0000}"/>
    <cellStyle name="Currency 0 2 3" xfId="3319" xr:uid="{00000000-0005-0000-0000-0000643B0000}"/>
    <cellStyle name="Currency 0 2 4" xfId="3320" xr:uid="{00000000-0005-0000-0000-0000653B0000}"/>
    <cellStyle name="Currency 0 3" xfId="3321" xr:uid="{00000000-0005-0000-0000-0000663B0000}"/>
    <cellStyle name="Currency 0 4" xfId="3322" xr:uid="{00000000-0005-0000-0000-0000673B0000}"/>
    <cellStyle name="Currency 0 5" xfId="3323" xr:uid="{00000000-0005-0000-0000-0000683B0000}"/>
    <cellStyle name="Currency 0 6" xfId="3324" xr:uid="{00000000-0005-0000-0000-0000693B0000}"/>
    <cellStyle name="Currency 0 7" xfId="3325" xr:uid="{00000000-0005-0000-0000-00006A3B0000}"/>
    <cellStyle name="Currency 0 8" xfId="3326" xr:uid="{00000000-0005-0000-0000-00006B3B0000}"/>
    <cellStyle name="Currency 0 9" xfId="3327" xr:uid="{00000000-0005-0000-0000-00006C3B0000}"/>
    <cellStyle name="Currency 0.0" xfId="84" xr:uid="{00000000-0005-0000-0000-00006D3B0000}"/>
    <cellStyle name="Currency 0.0 2" xfId="810" xr:uid="{00000000-0005-0000-0000-00006E3B0000}"/>
    <cellStyle name="Currency 0.0 3" xfId="811" xr:uid="{00000000-0005-0000-0000-00006F3B0000}"/>
    <cellStyle name="Currency 0.00" xfId="85" xr:uid="{00000000-0005-0000-0000-0000703B0000}"/>
    <cellStyle name="Currency 0.00 2" xfId="812" xr:uid="{00000000-0005-0000-0000-0000713B0000}"/>
    <cellStyle name="Currency 0.00 3" xfId="813" xr:uid="{00000000-0005-0000-0000-0000723B0000}"/>
    <cellStyle name="Currency 0.000" xfId="86" xr:uid="{00000000-0005-0000-0000-0000733B0000}"/>
    <cellStyle name="Currency 0.000 2" xfId="814" xr:uid="{00000000-0005-0000-0000-0000743B0000}"/>
    <cellStyle name="Currency 0.000 3" xfId="815" xr:uid="{00000000-0005-0000-0000-0000753B0000}"/>
    <cellStyle name="Currency 2" xfId="816" xr:uid="{00000000-0005-0000-0000-0000763B0000}"/>
    <cellStyle name="Currency 2 10" xfId="3328" xr:uid="{00000000-0005-0000-0000-0000773B0000}"/>
    <cellStyle name="Currency 2 11" xfId="3329" xr:uid="{00000000-0005-0000-0000-0000783B0000}"/>
    <cellStyle name="Currency 2 12" xfId="3330" xr:uid="{00000000-0005-0000-0000-0000793B0000}"/>
    <cellStyle name="Currency 2 13" xfId="3331" xr:uid="{00000000-0005-0000-0000-00007A3B0000}"/>
    <cellStyle name="Currency 2 14" xfId="3332" xr:uid="{00000000-0005-0000-0000-00007B3B0000}"/>
    <cellStyle name="Currency 2 15" xfId="3333" xr:uid="{00000000-0005-0000-0000-00007C3B0000}"/>
    <cellStyle name="Currency 2 16" xfId="3334" xr:uid="{00000000-0005-0000-0000-00007D3B0000}"/>
    <cellStyle name="Currency 2 2" xfId="3335" xr:uid="{00000000-0005-0000-0000-00007E3B0000}"/>
    <cellStyle name="Currency 2 2 2" xfId="3336" xr:uid="{00000000-0005-0000-0000-00007F3B0000}"/>
    <cellStyle name="Currency 2 2 3" xfId="3337" xr:uid="{00000000-0005-0000-0000-0000803B0000}"/>
    <cellStyle name="Currency 2 2 4" xfId="3338" xr:uid="{00000000-0005-0000-0000-0000813B0000}"/>
    <cellStyle name="Currency 2 3" xfId="3339" xr:uid="{00000000-0005-0000-0000-0000823B0000}"/>
    <cellStyle name="Currency 2 4" xfId="3340" xr:uid="{00000000-0005-0000-0000-0000833B0000}"/>
    <cellStyle name="Currency 2 5" xfId="3341" xr:uid="{00000000-0005-0000-0000-0000843B0000}"/>
    <cellStyle name="Currency 2 6" xfId="3342" xr:uid="{00000000-0005-0000-0000-0000853B0000}"/>
    <cellStyle name="Currency 2 7" xfId="3343" xr:uid="{00000000-0005-0000-0000-0000863B0000}"/>
    <cellStyle name="Currency 2 8" xfId="3344" xr:uid="{00000000-0005-0000-0000-0000873B0000}"/>
    <cellStyle name="Currency 2 9" xfId="3345" xr:uid="{00000000-0005-0000-0000-0000883B0000}"/>
    <cellStyle name="Currency0" xfId="3346" xr:uid="{00000000-0005-0000-0000-0000893B0000}"/>
    <cellStyle name="Dan" xfId="87" xr:uid="{00000000-0005-0000-0000-00008A3B0000}"/>
    <cellStyle name="Data" xfId="88" xr:uid="{00000000-0005-0000-0000-00008B3B0000}"/>
    <cellStyle name="Date" xfId="89" xr:uid="{00000000-0005-0000-0000-00008C3B0000}"/>
    <cellStyle name="Date 2" xfId="817" xr:uid="{00000000-0005-0000-0000-00008D3B0000}"/>
    <cellStyle name="Date 3" xfId="818" xr:uid="{00000000-0005-0000-0000-00008E3B0000}"/>
    <cellStyle name="Date 4" xfId="819" xr:uid="{00000000-0005-0000-0000-00008F3B0000}"/>
    <cellStyle name="Date 5" xfId="820" xr:uid="{00000000-0005-0000-0000-0000903B0000}"/>
    <cellStyle name="Date 6" xfId="821" xr:uid="{00000000-0005-0000-0000-0000913B0000}"/>
    <cellStyle name="Date 7" xfId="822" xr:uid="{00000000-0005-0000-0000-0000923B0000}"/>
    <cellStyle name="Date 8" xfId="823" xr:uid="{00000000-0005-0000-0000-0000933B0000}"/>
    <cellStyle name="Date Aligned" xfId="3347" xr:uid="{00000000-0005-0000-0000-0000943B0000}"/>
    <cellStyle name="Date Aligned 10" xfId="3348" xr:uid="{00000000-0005-0000-0000-0000953B0000}"/>
    <cellStyle name="Date Aligned 11" xfId="3349" xr:uid="{00000000-0005-0000-0000-0000963B0000}"/>
    <cellStyle name="Date Aligned 12" xfId="3350" xr:uid="{00000000-0005-0000-0000-0000973B0000}"/>
    <cellStyle name="Date Aligned 13" xfId="3351" xr:uid="{00000000-0005-0000-0000-0000983B0000}"/>
    <cellStyle name="Date Aligned 14" xfId="3352" xr:uid="{00000000-0005-0000-0000-0000993B0000}"/>
    <cellStyle name="Date Aligned 15" xfId="3353" xr:uid="{00000000-0005-0000-0000-00009A3B0000}"/>
    <cellStyle name="Date Aligned 16" xfId="3354" xr:uid="{00000000-0005-0000-0000-00009B3B0000}"/>
    <cellStyle name="Date Aligned 2" xfId="3355" xr:uid="{00000000-0005-0000-0000-00009C3B0000}"/>
    <cellStyle name="Date Aligned 2 2" xfId="3356" xr:uid="{00000000-0005-0000-0000-00009D3B0000}"/>
    <cellStyle name="Date Aligned 2 3" xfId="3357" xr:uid="{00000000-0005-0000-0000-00009E3B0000}"/>
    <cellStyle name="Date Aligned 2 4" xfId="3358" xr:uid="{00000000-0005-0000-0000-00009F3B0000}"/>
    <cellStyle name="Date Aligned 3" xfId="3359" xr:uid="{00000000-0005-0000-0000-0000A03B0000}"/>
    <cellStyle name="Date Aligned 4" xfId="3360" xr:uid="{00000000-0005-0000-0000-0000A13B0000}"/>
    <cellStyle name="Date Aligned 5" xfId="3361" xr:uid="{00000000-0005-0000-0000-0000A23B0000}"/>
    <cellStyle name="Date Aligned 6" xfId="3362" xr:uid="{00000000-0005-0000-0000-0000A33B0000}"/>
    <cellStyle name="Date Aligned 7" xfId="3363" xr:uid="{00000000-0005-0000-0000-0000A43B0000}"/>
    <cellStyle name="Date Aligned 8" xfId="3364" xr:uid="{00000000-0005-0000-0000-0000A53B0000}"/>
    <cellStyle name="Date Aligned 9" xfId="3365" xr:uid="{00000000-0005-0000-0000-0000A63B0000}"/>
    <cellStyle name="Date Short" xfId="3366" xr:uid="{00000000-0005-0000-0000-0000A73B0000}"/>
    <cellStyle name="Date Short 2" xfId="3367" xr:uid="{00000000-0005-0000-0000-0000A83B0000}"/>
    <cellStyle name="Date Short 2 2" xfId="3368" xr:uid="{00000000-0005-0000-0000-0000A93B0000}"/>
    <cellStyle name="Date Short 3" xfId="3369" xr:uid="{00000000-0005-0000-0000-0000AA3B0000}"/>
    <cellStyle name="Date Short 4" xfId="3370" xr:uid="{00000000-0005-0000-0000-0000AB3B0000}"/>
    <cellStyle name="Date Short 5" xfId="3371" xr:uid="{00000000-0005-0000-0000-0000AC3B0000}"/>
    <cellStyle name="Date Short 6" xfId="3372" xr:uid="{00000000-0005-0000-0000-0000AD3B0000}"/>
    <cellStyle name="Date Short 7" xfId="3373" xr:uid="{00000000-0005-0000-0000-0000AE3B0000}"/>
    <cellStyle name="Date Short 8" xfId="3374" xr:uid="{00000000-0005-0000-0000-0000AF3B0000}"/>
    <cellStyle name="Date Short_graficos" xfId="3375" xr:uid="{00000000-0005-0000-0000-0000B03B0000}"/>
    <cellStyle name="Date, mmm-yy" xfId="3376" xr:uid="{00000000-0005-0000-0000-0000B13B0000}"/>
    <cellStyle name="Date, mmm-yy 10" xfId="3377" xr:uid="{00000000-0005-0000-0000-0000B23B0000}"/>
    <cellStyle name="Date, mmm-yy 11" xfId="3378" xr:uid="{00000000-0005-0000-0000-0000B33B0000}"/>
    <cellStyle name="Date, mmm-yy 12" xfId="3379" xr:uid="{00000000-0005-0000-0000-0000B43B0000}"/>
    <cellStyle name="Date, mmm-yy 13" xfId="3380" xr:uid="{00000000-0005-0000-0000-0000B53B0000}"/>
    <cellStyle name="Date, mmm-yy 14" xfId="3381" xr:uid="{00000000-0005-0000-0000-0000B63B0000}"/>
    <cellStyle name="Date, mmm-yy 15" xfId="3382" xr:uid="{00000000-0005-0000-0000-0000B73B0000}"/>
    <cellStyle name="Date, mmm-yy 16" xfId="3383" xr:uid="{00000000-0005-0000-0000-0000B83B0000}"/>
    <cellStyle name="Date, mmm-yy 17" xfId="3384" xr:uid="{00000000-0005-0000-0000-0000B93B0000}"/>
    <cellStyle name="Date, mmm-yy 18" xfId="3385" xr:uid="{00000000-0005-0000-0000-0000BA3B0000}"/>
    <cellStyle name="Date, mmm-yy 19" xfId="3386" xr:uid="{00000000-0005-0000-0000-0000BB3B0000}"/>
    <cellStyle name="Date, mmm-yy 2" xfId="3387" xr:uid="{00000000-0005-0000-0000-0000BC3B0000}"/>
    <cellStyle name="Date, mmm-yy 20" xfId="3388" xr:uid="{00000000-0005-0000-0000-0000BD3B0000}"/>
    <cellStyle name="Date, mmm-yy 21" xfId="3389" xr:uid="{00000000-0005-0000-0000-0000BE3B0000}"/>
    <cellStyle name="Date, mmm-yy 22" xfId="3390" xr:uid="{00000000-0005-0000-0000-0000BF3B0000}"/>
    <cellStyle name="Date, mmm-yy 23" xfId="3391" xr:uid="{00000000-0005-0000-0000-0000C03B0000}"/>
    <cellStyle name="Date, mmm-yy 24" xfId="3392" xr:uid="{00000000-0005-0000-0000-0000C13B0000}"/>
    <cellStyle name="Date, mmm-yy 25" xfId="3393" xr:uid="{00000000-0005-0000-0000-0000C23B0000}"/>
    <cellStyle name="Date, mmm-yy 26" xfId="3394" xr:uid="{00000000-0005-0000-0000-0000C33B0000}"/>
    <cellStyle name="Date, mmm-yy 27" xfId="3395" xr:uid="{00000000-0005-0000-0000-0000C43B0000}"/>
    <cellStyle name="Date, mmm-yy 28" xfId="3396" xr:uid="{00000000-0005-0000-0000-0000C53B0000}"/>
    <cellStyle name="Date, mmm-yy 29" xfId="3397" xr:uid="{00000000-0005-0000-0000-0000C63B0000}"/>
    <cellStyle name="Date, mmm-yy 3" xfId="3398" xr:uid="{00000000-0005-0000-0000-0000C73B0000}"/>
    <cellStyle name="Date, mmm-yy 30" xfId="3399" xr:uid="{00000000-0005-0000-0000-0000C83B0000}"/>
    <cellStyle name="Date, mmm-yy 31" xfId="3400" xr:uid="{00000000-0005-0000-0000-0000C93B0000}"/>
    <cellStyle name="Date, mmm-yy 32" xfId="3401" xr:uid="{00000000-0005-0000-0000-0000CA3B0000}"/>
    <cellStyle name="Date, mmm-yy 33" xfId="3402" xr:uid="{00000000-0005-0000-0000-0000CB3B0000}"/>
    <cellStyle name="Date, mmm-yy 34" xfId="3403" xr:uid="{00000000-0005-0000-0000-0000CC3B0000}"/>
    <cellStyle name="Date, mmm-yy 35" xfId="3404" xr:uid="{00000000-0005-0000-0000-0000CD3B0000}"/>
    <cellStyle name="Date, mmm-yy 36" xfId="3405" xr:uid="{00000000-0005-0000-0000-0000CE3B0000}"/>
    <cellStyle name="Date, mmm-yy 37" xfId="3406" xr:uid="{00000000-0005-0000-0000-0000CF3B0000}"/>
    <cellStyle name="Date, mmm-yy 38" xfId="3407" xr:uid="{00000000-0005-0000-0000-0000D03B0000}"/>
    <cellStyle name="Date, mmm-yy 4" xfId="3408" xr:uid="{00000000-0005-0000-0000-0000D13B0000}"/>
    <cellStyle name="Date, mmm-yy 5" xfId="3409" xr:uid="{00000000-0005-0000-0000-0000D23B0000}"/>
    <cellStyle name="Date, mmm-yy 6" xfId="3410" xr:uid="{00000000-0005-0000-0000-0000D33B0000}"/>
    <cellStyle name="Date, mmm-yy 7" xfId="3411" xr:uid="{00000000-0005-0000-0000-0000D43B0000}"/>
    <cellStyle name="Date, mmm-yy 8" xfId="3412" xr:uid="{00000000-0005-0000-0000-0000D53B0000}"/>
    <cellStyle name="Date, mmm-yy 9" xfId="3413" xr:uid="{00000000-0005-0000-0000-0000D63B0000}"/>
    <cellStyle name="Date_ACC - Book072008" xfId="3414" xr:uid="{00000000-0005-0000-0000-0000D73B0000}"/>
    <cellStyle name="DC_DESCRICAO" xfId="824" xr:uid="{00000000-0005-0000-0000-0000D83B0000}"/>
    <cellStyle name="Dezimal [0]_Compiling Utility Macros" xfId="90" xr:uid="{00000000-0005-0000-0000-0000D93B0000}"/>
    <cellStyle name="Dezimal_Compiling Utility Macros" xfId="91" xr:uid="{00000000-0005-0000-0000-0000DA3B0000}"/>
    <cellStyle name="Dia" xfId="92" xr:uid="{00000000-0005-0000-0000-0000DB3B0000}"/>
    <cellStyle name="Diseño" xfId="93" xr:uid="{00000000-0005-0000-0000-0000DC3B0000}"/>
    <cellStyle name="Diseño 2" xfId="94" xr:uid="{00000000-0005-0000-0000-0000DD3B0000}"/>
    <cellStyle name="Diseño 2 2" xfId="825" xr:uid="{00000000-0005-0000-0000-0000DE3B0000}"/>
    <cellStyle name="Diseño 2 3" xfId="826" xr:uid="{00000000-0005-0000-0000-0000DF3B0000}"/>
    <cellStyle name="Diseño 2 4" xfId="827" xr:uid="{00000000-0005-0000-0000-0000E03B0000}"/>
    <cellStyle name="Diseño 3" xfId="95" xr:uid="{00000000-0005-0000-0000-0000E13B0000}"/>
    <cellStyle name="Diseño 3 2" xfId="828" xr:uid="{00000000-0005-0000-0000-0000E23B0000}"/>
    <cellStyle name="Diseño 3 3" xfId="829" xr:uid="{00000000-0005-0000-0000-0000E33B0000}"/>
    <cellStyle name="Diseño 3 4" xfId="830" xr:uid="{00000000-0005-0000-0000-0000E43B0000}"/>
    <cellStyle name="Diseño 4" xfId="831" xr:uid="{00000000-0005-0000-0000-0000E53B0000}"/>
    <cellStyle name="Diseño 5" xfId="832" xr:uid="{00000000-0005-0000-0000-0000E63B0000}"/>
    <cellStyle name="Diseño 6" xfId="833" xr:uid="{00000000-0005-0000-0000-0000E73B0000}"/>
    <cellStyle name="Domma_Worksheet in   Compulsório de Depósito a Prazo" xfId="96" xr:uid="{00000000-0005-0000-0000-0000E83B0000}"/>
    <cellStyle name="Dotted Line" xfId="3415" xr:uid="{00000000-0005-0000-0000-0000E93B0000}"/>
    <cellStyle name="Dotted Line 10" xfId="3416" xr:uid="{00000000-0005-0000-0000-0000EA3B0000}"/>
    <cellStyle name="Dotted Line 11" xfId="3417" xr:uid="{00000000-0005-0000-0000-0000EB3B0000}"/>
    <cellStyle name="Dotted Line 12" xfId="3418" xr:uid="{00000000-0005-0000-0000-0000EC3B0000}"/>
    <cellStyle name="Dotted Line 13" xfId="3419" xr:uid="{00000000-0005-0000-0000-0000ED3B0000}"/>
    <cellStyle name="Dotted Line 14" xfId="3420" xr:uid="{00000000-0005-0000-0000-0000EE3B0000}"/>
    <cellStyle name="Dotted Line 15" xfId="3421" xr:uid="{00000000-0005-0000-0000-0000EF3B0000}"/>
    <cellStyle name="Dotted Line 16" xfId="3422" xr:uid="{00000000-0005-0000-0000-0000F03B0000}"/>
    <cellStyle name="Dotted Line 2" xfId="3423" xr:uid="{00000000-0005-0000-0000-0000F13B0000}"/>
    <cellStyle name="Dotted Line 2 2" xfId="3424" xr:uid="{00000000-0005-0000-0000-0000F23B0000}"/>
    <cellStyle name="Dotted Line 2 3" xfId="3425" xr:uid="{00000000-0005-0000-0000-0000F33B0000}"/>
    <cellStyle name="Dotted Line 2 4" xfId="3426" xr:uid="{00000000-0005-0000-0000-0000F43B0000}"/>
    <cellStyle name="Dotted Line 2_Input Vendasmodeloitau_v2" xfId="3427" xr:uid="{00000000-0005-0000-0000-0000F53B0000}"/>
    <cellStyle name="Dotted Line 3" xfId="3428" xr:uid="{00000000-0005-0000-0000-0000F63B0000}"/>
    <cellStyle name="Dotted Line 4" xfId="3429" xr:uid="{00000000-0005-0000-0000-0000F73B0000}"/>
    <cellStyle name="Dotted Line 5" xfId="3430" xr:uid="{00000000-0005-0000-0000-0000F83B0000}"/>
    <cellStyle name="Dotted Line 6" xfId="3431" xr:uid="{00000000-0005-0000-0000-0000F93B0000}"/>
    <cellStyle name="Dotted Line 7" xfId="3432" xr:uid="{00000000-0005-0000-0000-0000FA3B0000}"/>
    <cellStyle name="Dotted Line 8" xfId="3433" xr:uid="{00000000-0005-0000-0000-0000FB3B0000}"/>
    <cellStyle name="Dotted Line 9" xfId="3434" xr:uid="{00000000-0005-0000-0000-0000FC3B0000}"/>
    <cellStyle name="Dotted Line_graficos" xfId="3435" xr:uid="{00000000-0005-0000-0000-0000FD3B0000}"/>
    <cellStyle name="Encabez1" xfId="97" xr:uid="{00000000-0005-0000-0000-0000FE3B0000}"/>
    <cellStyle name="Encabez2" xfId="98" xr:uid="{00000000-0005-0000-0000-0000FF3B0000}"/>
    <cellStyle name="Ênfase1 2" xfId="99" xr:uid="{00000000-0005-0000-0000-0000003C0000}"/>
    <cellStyle name="Ênfase1 2 2" xfId="834" xr:uid="{00000000-0005-0000-0000-0000013C0000}"/>
    <cellStyle name="Ênfase2 2" xfId="100" xr:uid="{00000000-0005-0000-0000-0000023C0000}"/>
    <cellStyle name="Ênfase2 2 2" xfId="835" xr:uid="{00000000-0005-0000-0000-0000033C0000}"/>
    <cellStyle name="Ênfase3 2" xfId="101" xr:uid="{00000000-0005-0000-0000-0000043C0000}"/>
    <cellStyle name="Ênfase3 2 2" xfId="836" xr:uid="{00000000-0005-0000-0000-0000053C0000}"/>
    <cellStyle name="Ênfase4 2" xfId="102" xr:uid="{00000000-0005-0000-0000-0000063C0000}"/>
    <cellStyle name="Ênfase4 2 2" xfId="837" xr:uid="{00000000-0005-0000-0000-0000073C0000}"/>
    <cellStyle name="Ênfase5 2" xfId="103" xr:uid="{00000000-0005-0000-0000-0000083C0000}"/>
    <cellStyle name="Ênfase5 2 2" xfId="838" xr:uid="{00000000-0005-0000-0000-0000093C0000}"/>
    <cellStyle name="Ênfase6 2" xfId="104" xr:uid="{00000000-0005-0000-0000-00000A3C0000}"/>
    <cellStyle name="Ênfase6 2 2" xfId="839" xr:uid="{00000000-0005-0000-0000-00000B3C0000}"/>
    <cellStyle name="Enter Currency (0)" xfId="3436" xr:uid="{00000000-0005-0000-0000-00000C3C0000}"/>
    <cellStyle name="Enter Currency (2)" xfId="3437" xr:uid="{00000000-0005-0000-0000-00000D3C0000}"/>
    <cellStyle name="Enter Currency (2) 10" xfId="3438" xr:uid="{00000000-0005-0000-0000-00000E3C0000}"/>
    <cellStyle name="Enter Currency (2) 11" xfId="3439" xr:uid="{00000000-0005-0000-0000-00000F3C0000}"/>
    <cellStyle name="Enter Currency (2) 12" xfId="3440" xr:uid="{00000000-0005-0000-0000-0000103C0000}"/>
    <cellStyle name="Enter Currency (2) 13" xfId="3441" xr:uid="{00000000-0005-0000-0000-0000113C0000}"/>
    <cellStyle name="Enter Currency (2) 14" xfId="3442" xr:uid="{00000000-0005-0000-0000-0000123C0000}"/>
    <cellStyle name="Enter Currency (2) 15" xfId="3443" xr:uid="{00000000-0005-0000-0000-0000133C0000}"/>
    <cellStyle name="Enter Currency (2) 16" xfId="3444" xr:uid="{00000000-0005-0000-0000-0000143C0000}"/>
    <cellStyle name="Enter Currency (2) 2" xfId="3445" xr:uid="{00000000-0005-0000-0000-0000153C0000}"/>
    <cellStyle name="Enter Currency (2) 2 2" xfId="3446" xr:uid="{00000000-0005-0000-0000-0000163C0000}"/>
    <cellStyle name="Enter Currency (2) 2 3" xfId="3447" xr:uid="{00000000-0005-0000-0000-0000173C0000}"/>
    <cellStyle name="Enter Currency (2) 2 4" xfId="3448" xr:uid="{00000000-0005-0000-0000-0000183C0000}"/>
    <cellStyle name="Enter Currency (2) 3" xfId="3449" xr:uid="{00000000-0005-0000-0000-0000193C0000}"/>
    <cellStyle name="Enter Currency (2) 4" xfId="3450" xr:uid="{00000000-0005-0000-0000-00001A3C0000}"/>
    <cellStyle name="Enter Currency (2) 5" xfId="3451" xr:uid="{00000000-0005-0000-0000-00001B3C0000}"/>
    <cellStyle name="Enter Currency (2) 6" xfId="3452" xr:uid="{00000000-0005-0000-0000-00001C3C0000}"/>
    <cellStyle name="Enter Currency (2) 7" xfId="3453" xr:uid="{00000000-0005-0000-0000-00001D3C0000}"/>
    <cellStyle name="Enter Currency (2) 8" xfId="3454" xr:uid="{00000000-0005-0000-0000-00001E3C0000}"/>
    <cellStyle name="Enter Currency (2) 9" xfId="3455" xr:uid="{00000000-0005-0000-0000-00001F3C0000}"/>
    <cellStyle name="Enter Currency (2)_graficos" xfId="3456" xr:uid="{00000000-0005-0000-0000-0000203C0000}"/>
    <cellStyle name="Enter Units (0)" xfId="3457" xr:uid="{00000000-0005-0000-0000-0000213C0000}"/>
    <cellStyle name="Enter Units (1)" xfId="3458" xr:uid="{00000000-0005-0000-0000-0000223C0000}"/>
    <cellStyle name="Enter Units (1) 10" xfId="3459" xr:uid="{00000000-0005-0000-0000-0000233C0000}"/>
    <cellStyle name="Enter Units (1) 11" xfId="3460" xr:uid="{00000000-0005-0000-0000-0000243C0000}"/>
    <cellStyle name="Enter Units (1) 12" xfId="3461" xr:uid="{00000000-0005-0000-0000-0000253C0000}"/>
    <cellStyle name="Enter Units (1) 13" xfId="3462" xr:uid="{00000000-0005-0000-0000-0000263C0000}"/>
    <cellStyle name="Enter Units (1) 14" xfId="3463" xr:uid="{00000000-0005-0000-0000-0000273C0000}"/>
    <cellStyle name="Enter Units (1) 15" xfId="3464" xr:uid="{00000000-0005-0000-0000-0000283C0000}"/>
    <cellStyle name="Enter Units (1) 16" xfId="3465" xr:uid="{00000000-0005-0000-0000-0000293C0000}"/>
    <cellStyle name="Enter Units (1) 2" xfId="3466" xr:uid="{00000000-0005-0000-0000-00002A3C0000}"/>
    <cellStyle name="Enter Units (1) 2 2" xfId="3467" xr:uid="{00000000-0005-0000-0000-00002B3C0000}"/>
    <cellStyle name="Enter Units (1) 2 3" xfId="3468" xr:uid="{00000000-0005-0000-0000-00002C3C0000}"/>
    <cellStyle name="Enter Units (1) 2 4" xfId="3469" xr:uid="{00000000-0005-0000-0000-00002D3C0000}"/>
    <cellStyle name="Enter Units (1) 3" xfId="3470" xr:uid="{00000000-0005-0000-0000-00002E3C0000}"/>
    <cellStyle name="Enter Units (1) 4" xfId="3471" xr:uid="{00000000-0005-0000-0000-00002F3C0000}"/>
    <cellStyle name="Enter Units (1) 5" xfId="3472" xr:uid="{00000000-0005-0000-0000-0000303C0000}"/>
    <cellStyle name="Enter Units (1) 6" xfId="3473" xr:uid="{00000000-0005-0000-0000-0000313C0000}"/>
    <cellStyle name="Enter Units (1) 7" xfId="3474" xr:uid="{00000000-0005-0000-0000-0000323C0000}"/>
    <cellStyle name="Enter Units (1) 8" xfId="3475" xr:uid="{00000000-0005-0000-0000-0000333C0000}"/>
    <cellStyle name="Enter Units (1) 9" xfId="3476" xr:uid="{00000000-0005-0000-0000-0000343C0000}"/>
    <cellStyle name="Enter Units (1)_graficos" xfId="3477" xr:uid="{00000000-0005-0000-0000-0000353C0000}"/>
    <cellStyle name="Enter Units (2)" xfId="3478" xr:uid="{00000000-0005-0000-0000-0000363C0000}"/>
    <cellStyle name="Enter Units (2) 10" xfId="3479" xr:uid="{00000000-0005-0000-0000-0000373C0000}"/>
    <cellStyle name="Enter Units (2) 11" xfId="3480" xr:uid="{00000000-0005-0000-0000-0000383C0000}"/>
    <cellStyle name="Enter Units (2) 12" xfId="3481" xr:uid="{00000000-0005-0000-0000-0000393C0000}"/>
    <cellStyle name="Enter Units (2) 13" xfId="3482" xr:uid="{00000000-0005-0000-0000-00003A3C0000}"/>
    <cellStyle name="Enter Units (2) 14" xfId="3483" xr:uid="{00000000-0005-0000-0000-00003B3C0000}"/>
    <cellStyle name="Enter Units (2) 15" xfId="3484" xr:uid="{00000000-0005-0000-0000-00003C3C0000}"/>
    <cellStyle name="Enter Units (2) 16" xfId="3485" xr:uid="{00000000-0005-0000-0000-00003D3C0000}"/>
    <cellStyle name="Enter Units (2) 2" xfId="3486" xr:uid="{00000000-0005-0000-0000-00003E3C0000}"/>
    <cellStyle name="Enter Units (2) 2 2" xfId="3487" xr:uid="{00000000-0005-0000-0000-00003F3C0000}"/>
    <cellStyle name="Enter Units (2) 2 3" xfId="3488" xr:uid="{00000000-0005-0000-0000-0000403C0000}"/>
    <cellStyle name="Enter Units (2) 2 4" xfId="3489" xr:uid="{00000000-0005-0000-0000-0000413C0000}"/>
    <cellStyle name="Enter Units (2) 3" xfId="3490" xr:uid="{00000000-0005-0000-0000-0000423C0000}"/>
    <cellStyle name="Enter Units (2) 4" xfId="3491" xr:uid="{00000000-0005-0000-0000-0000433C0000}"/>
    <cellStyle name="Enter Units (2) 5" xfId="3492" xr:uid="{00000000-0005-0000-0000-0000443C0000}"/>
    <cellStyle name="Enter Units (2) 6" xfId="3493" xr:uid="{00000000-0005-0000-0000-0000453C0000}"/>
    <cellStyle name="Enter Units (2) 7" xfId="3494" xr:uid="{00000000-0005-0000-0000-0000463C0000}"/>
    <cellStyle name="Enter Units (2) 8" xfId="3495" xr:uid="{00000000-0005-0000-0000-0000473C0000}"/>
    <cellStyle name="Enter Units (2) 9" xfId="3496" xr:uid="{00000000-0005-0000-0000-0000483C0000}"/>
    <cellStyle name="Enter Units (2)_graficos" xfId="3497" xr:uid="{00000000-0005-0000-0000-0000493C0000}"/>
    <cellStyle name="Entered" xfId="3498" xr:uid="{00000000-0005-0000-0000-00004A3C0000}"/>
    <cellStyle name="Entrada 2" xfId="105" xr:uid="{00000000-0005-0000-0000-00004B3C0000}"/>
    <cellStyle name="Entrada 2 2" xfId="840" xr:uid="{00000000-0005-0000-0000-00004C3C0000}"/>
    <cellStyle name="Entrada 2 2 2" xfId="841" xr:uid="{00000000-0005-0000-0000-00004D3C0000}"/>
    <cellStyle name="Entrada 2 3" xfId="842" xr:uid="{00000000-0005-0000-0000-00004E3C0000}"/>
    <cellStyle name="Entrada 2 3 2" xfId="843" xr:uid="{00000000-0005-0000-0000-00004F3C0000}"/>
    <cellStyle name="Entrada 2 4" xfId="844" xr:uid="{00000000-0005-0000-0000-0000503C0000}"/>
    <cellStyle name="Entrada 2 4 2" xfId="845" xr:uid="{00000000-0005-0000-0000-0000513C0000}"/>
    <cellStyle name="Entrada 2 5" xfId="846" xr:uid="{00000000-0005-0000-0000-0000523C0000}"/>
    <cellStyle name="Estilo 1" xfId="847" xr:uid="{00000000-0005-0000-0000-0000533C0000}"/>
    <cellStyle name="Estilo 1 2" xfId="3499" xr:uid="{00000000-0005-0000-0000-0000543C0000}"/>
    <cellStyle name="Estilo 1 3" xfId="3500" xr:uid="{00000000-0005-0000-0000-0000553C0000}"/>
    <cellStyle name="Estilo 1 4" xfId="3501" xr:uid="{00000000-0005-0000-0000-0000563C0000}"/>
    <cellStyle name="Estilo 1 5" xfId="3502" xr:uid="{00000000-0005-0000-0000-0000573C0000}"/>
    <cellStyle name="Estilo 1 6" xfId="3503" xr:uid="{00000000-0005-0000-0000-0000583C0000}"/>
    <cellStyle name="Estilo 1 7" xfId="3504" xr:uid="{00000000-0005-0000-0000-0000593C0000}"/>
    <cellStyle name="Estilo 1 8" xfId="3505" xr:uid="{00000000-0005-0000-0000-00005A3C0000}"/>
    <cellStyle name="Estilo 1_Desp  Orçamento - 2 010 - V1 (3)" xfId="3506" xr:uid="{00000000-0005-0000-0000-00005B3C0000}"/>
    <cellStyle name="Estilo 2" xfId="3507" xr:uid="{00000000-0005-0000-0000-00005C3C0000}"/>
    <cellStyle name="Estilo 2 10" xfId="3508" xr:uid="{00000000-0005-0000-0000-00005D3C0000}"/>
    <cellStyle name="Estilo 2 11" xfId="3509" xr:uid="{00000000-0005-0000-0000-00005E3C0000}"/>
    <cellStyle name="Estilo 2 12" xfId="3510" xr:uid="{00000000-0005-0000-0000-00005F3C0000}"/>
    <cellStyle name="Estilo 2 13" xfId="3511" xr:uid="{00000000-0005-0000-0000-0000603C0000}"/>
    <cellStyle name="Estilo 2 14" xfId="3512" xr:uid="{00000000-0005-0000-0000-0000613C0000}"/>
    <cellStyle name="Estilo 2 15" xfId="3513" xr:uid="{00000000-0005-0000-0000-0000623C0000}"/>
    <cellStyle name="Estilo 2 16" xfId="3514" xr:uid="{00000000-0005-0000-0000-0000633C0000}"/>
    <cellStyle name="Estilo 2 2" xfId="3515" xr:uid="{00000000-0005-0000-0000-0000643C0000}"/>
    <cellStyle name="Estilo 2 2 2" xfId="3516" xr:uid="{00000000-0005-0000-0000-0000653C0000}"/>
    <cellStyle name="Estilo 2 2 3" xfId="3517" xr:uid="{00000000-0005-0000-0000-0000663C0000}"/>
    <cellStyle name="Estilo 2 2 4" xfId="3518" xr:uid="{00000000-0005-0000-0000-0000673C0000}"/>
    <cellStyle name="Estilo 2 3" xfId="3519" xr:uid="{00000000-0005-0000-0000-0000683C0000}"/>
    <cellStyle name="Estilo 2 4" xfId="3520" xr:uid="{00000000-0005-0000-0000-0000693C0000}"/>
    <cellStyle name="Estilo 2 5" xfId="3521" xr:uid="{00000000-0005-0000-0000-00006A3C0000}"/>
    <cellStyle name="Estilo 2 6" xfId="3522" xr:uid="{00000000-0005-0000-0000-00006B3C0000}"/>
    <cellStyle name="Estilo 2 7" xfId="3523" xr:uid="{00000000-0005-0000-0000-00006C3C0000}"/>
    <cellStyle name="Estilo 2 8" xfId="3524" xr:uid="{00000000-0005-0000-0000-00006D3C0000}"/>
    <cellStyle name="Estilo 2 9" xfId="3525" xr:uid="{00000000-0005-0000-0000-00006E3C0000}"/>
    <cellStyle name="Estilo 2_graficos" xfId="3526" xr:uid="{00000000-0005-0000-0000-00006F3C0000}"/>
    <cellStyle name="esttiiiiilloooooo" xfId="3527" xr:uid="{00000000-0005-0000-0000-0000703C0000}"/>
    <cellStyle name="Euro" xfId="106" xr:uid="{00000000-0005-0000-0000-0000713C0000}"/>
    <cellStyle name="Euro 10" xfId="3528" xr:uid="{00000000-0005-0000-0000-0000723C0000}"/>
    <cellStyle name="Euro 11" xfId="3529" xr:uid="{00000000-0005-0000-0000-0000733C0000}"/>
    <cellStyle name="Euro 12" xfId="3530" xr:uid="{00000000-0005-0000-0000-0000743C0000}"/>
    <cellStyle name="Euro 13" xfId="3531" xr:uid="{00000000-0005-0000-0000-0000753C0000}"/>
    <cellStyle name="Euro 14" xfId="3532" xr:uid="{00000000-0005-0000-0000-0000763C0000}"/>
    <cellStyle name="Euro 15" xfId="3533" xr:uid="{00000000-0005-0000-0000-0000773C0000}"/>
    <cellStyle name="Euro 16" xfId="3534" xr:uid="{00000000-0005-0000-0000-0000783C0000}"/>
    <cellStyle name="Euro 2" xfId="107" xr:uid="{00000000-0005-0000-0000-0000793C0000}"/>
    <cellStyle name="Euro 2 2" xfId="848" xr:uid="{00000000-0005-0000-0000-00007A3C0000}"/>
    <cellStyle name="Euro 2 3" xfId="849" xr:uid="{00000000-0005-0000-0000-00007B3C0000}"/>
    <cellStyle name="Euro 2 4" xfId="850" xr:uid="{00000000-0005-0000-0000-00007C3C0000}"/>
    <cellStyle name="Euro 3" xfId="108" xr:uid="{00000000-0005-0000-0000-00007D3C0000}"/>
    <cellStyle name="Euro 3 2" xfId="851" xr:uid="{00000000-0005-0000-0000-00007E3C0000}"/>
    <cellStyle name="Euro 3 3" xfId="852" xr:uid="{00000000-0005-0000-0000-00007F3C0000}"/>
    <cellStyle name="Euro 3 4" xfId="853" xr:uid="{00000000-0005-0000-0000-0000803C0000}"/>
    <cellStyle name="Euro 4" xfId="109" xr:uid="{00000000-0005-0000-0000-0000813C0000}"/>
    <cellStyle name="Euro 5" xfId="110" xr:uid="{00000000-0005-0000-0000-0000823C0000}"/>
    <cellStyle name="Euro 6" xfId="854" xr:uid="{00000000-0005-0000-0000-0000833C0000}"/>
    <cellStyle name="Euro 7" xfId="855" xr:uid="{00000000-0005-0000-0000-0000843C0000}"/>
    <cellStyle name="Euro 7 2" xfId="856" xr:uid="{00000000-0005-0000-0000-0000853C0000}"/>
    <cellStyle name="Euro 8" xfId="857" xr:uid="{00000000-0005-0000-0000-0000863C0000}"/>
    <cellStyle name="Euro 8 2" xfId="858" xr:uid="{00000000-0005-0000-0000-0000873C0000}"/>
    <cellStyle name="Euro 9" xfId="3535" xr:uid="{00000000-0005-0000-0000-0000883C0000}"/>
    <cellStyle name="Euro_Desp  Orçamento - 2 010 - V1 (3)" xfId="3536" xr:uid="{00000000-0005-0000-0000-0000893C0000}"/>
    <cellStyle name="Excel Built-in Normal" xfId="859" xr:uid="{00000000-0005-0000-0000-00008A3C0000}"/>
    <cellStyle name="Excel Built-in Normal 1" xfId="860" xr:uid="{00000000-0005-0000-0000-00008B3C0000}"/>
    <cellStyle name="Excel Built-in Normal 1 1" xfId="861" xr:uid="{00000000-0005-0000-0000-00008C3C0000}"/>
    <cellStyle name="Excel Built-in Normal 3" xfId="862" xr:uid="{00000000-0005-0000-0000-00008D3C0000}"/>
    <cellStyle name="Explanatory Text" xfId="863" xr:uid="{00000000-0005-0000-0000-00008E3C0000}"/>
    <cellStyle name="F2" xfId="111" xr:uid="{00000000-0005-0000-0000-00008F3C0000}"/>
    <cellStyle name="F3" xfId="112" xr:uid="{00000000-0005-0000-0000-0000903C0000}"/>
    <cellStyle name="F4" xfId="113" xr:uid="{00000000-0005-0000-0000-0000913C0000}"/>
    <cellStyle name="F5" xfId="114" xr:uid="{00000000-0005-0000-0000-0000923C0000}"/>
    <cellStyle name="F6" xfId="115" xr:uid="{00000000-0005-0000-0000-0000933C0000}"/>
    <cellStyle name="F7" xfId="116" xr:uid="{00000000-0005-0000-0000-0000943C0000}"/>
    <cellStyle name="F8" xfId="117" xr:uid="{00000000-0005-0000-0000-0000953C0000}"/>
    <cellStyle name="Fijo" xfId="118" xr:uid="{00000000-0005-0000-0000-0000963C0000}"/>
    <cellStyle name="Financiero" xfId="119" xr:uid="{00000000-0005-0000-0000-0000973C0000}"/>
    <cellStyle name="Fixed" xfId="120" xr:uid="{00000000-0005-0000-0000-0000983C0000}"/>
    <cellStyle name="Fixo" xfId="121" xr:uid="{00000000-0005-0000-0000-0000993C0000}"/>
    <cellStyle name="Footnote" xfId="3537" xr:uid="{00000000-0005-0000-0000-00009A3C0000}"/>
    <cellStyle name="Fraction Change" xfId="3538" xr:uid="{00000000-0005-0000-0000-00009B3C0000}"/>
    <cellStyle name="Fraction Change 10" xfId="3539" xr:uid="{00000000-0005-0000-0000-00009C3C0000}"/>
    <cellStyle name="Fraction Change 11" xfId="3540" xr:uid="{00000000-0005-0000-0000-00009D3C0000}"/>
    <cellStyle name="Fraction Change 12" xfId="3541" xr:uid="{00000000-0005-0000-0000-00009E3C0000}"/>
    <cellStyle name="Fraction Change 13" xfId="3542" xr:uid="{00000000-0005-0000-0000-00009F3C0000}"/>
    <cellStyle name="Fraction Change 14" xfId="3543" xr:uid="{00000000-0005-0000-0000-0000A03C0000}"/>
    <cellStyle name="Fraction Change 15" xfId="3544" xr:uid="{00000000-0005-0000-0000-0000A13C0000}"/>
    <cellStyle name="Fraction Change 16" xfId="3545" xr:uid="{00000000-0005-0000-0000-0000A23C0000}"/>
    <cellStyle name="Fraction Change 2" xfId="3546" xr:uid="{00000000-0005-0000-0000-0000A33C0000}"/>
    <cellStyle name="Fraction Change 2 2" xfId="3547" xr:uid="{00000000-0005-0000-0000-0000A43C0000}"/>
    <cellStyle name="Fraction Change 2 3" xfId="3548" xr:uid="{00000000-0005-0000-0000-0000A53C0000}"/>
    <cellStyle name="Fraction Change 2 4" xfId="3549" xr:uid="{00000000-0005-0000-0000-0000A63C0000}"/>
    <cellStyle name="Fraction Change 3" xfId="3550" xr:uid="{00000000-0005-0000-0000-0000A73C0000}"/>
    <cellStyle name="Fraction Change 4" xfId="3551" xr:uid="{00000000-0005-0000-0000-0000A83C0000}"/>
    <cellStyle name="Fraction Change 5" xfId="3552" xr:uid="{00000000-0005-0000-0000-0000A93C0000}"/>
    <cellStyle name="Fraction Change 6" xfId="3553" xr:uid="{00000000-0005-0000-0000-0000AA3C0000}"/>
    <cellStyle name="Fraction Change 7" xfId="3554" xr:uid="{00000000-0005-0000-0000-0000AB3C0000}"/>
    <cellStyle name="Fraction Change 8" xfId="3555" xr:uid="{00000000-0005-0000-0000-0000AC3C0000}"/>
    <cellStyle name="Fraction Change 9" xfId="3556" xr:uid="{00000000-0005-0000-0000-0000AD3C0000}"/>
    <cellStyle name="Fractions" xfId="3557" xr:uid="{00000000-0005-0000-0000-0000AE3C0000}"/>
    <cellStyle name="fundoamarelo" xfId="864" xr:uid="{00000000-0005-0000-0000-0000AF3C0000}"/>
    <cellStyle name="fundoazul" xfId="865" xr:uid="{00000000-0005-0000-0000-0000B03C0000}"/>
    <cellStyle name="fundocinza" xfId="866" xr:uid="{00000000-0005-0000-0000-0000B13C0000}"/>
    <cellStyle name="fundodeentrada" xfId="867" xr:uid="{00000000-0005-0000-0000-0000B23C0000}"/>
    <cellStyle name="fundodeentrada 2" xfId="868" xr:uid="{00000000-0005-0000-0000-0000B33C0000}"/>
    <cellStyle name="fundodeentrada 2 2" xfId="869" xr:uid="{00000000-0005-0000-0000-0000B43C0000}"/>
    <cellStyle name="fundodeentrada 2 2 2" xfId="870" xr:uid="{00000000-0005-0000-0000-0000B53C0000}"/>
    <cellStyle name="fundodeentrada 2 2 2 2" xfId="871" xr:uid="{00000000-0005-0000-0000-0000B63C0000}"/>
    <cellStyle name="fundodeentrada 2 2 3" xfId="872" xr:uid="{00000000-0005-0000-0000-0000B73C0000}"/>
    <cellStyle name="fundodeentrada 2 3" xfId="873" xr:uid="{00000000-0005-0000-0000-0000B83C0000}"/>
    <cellStyle name="fundodeentrada 2 3 2" xfId="874" xr:uid="{00000000-0005-0000-0000-0000B93C0000}"/>
    <cellStyle name="fundodeentrada 2 4" xfId="875" xr:uid="{00000000-0005-0000-0000-0000BA3C0000}"/>
    <cellStyle name="fundodeentrada 3" xfId="876" xr:uid="{00000000-0005-0000-0000-0000BB3C0000}"/>
    <cellStyle name="fundodeentrada 3 2" xfId="877" xr:uid="{00000000-0005-0000-0000-0000BC3C0000}"/>
    <cellStyle name="fundodeentrada 4" xfId="878" xr:uid="{00000000-0005-0000-0000-0000BD3C0000}"/>
    <cellStyle name="fundoentrada" xfId="879" xr:uid="{00000000-0005-0000-0000-0000BE3C0000}"/>
    <cellStyle name="Good" xfId="3558" xr:uid="{00000000-0005-0000-0000-0000BF3C0000}"/>
    <cellStyle name="Grey" xfId="122" xr:uid="{00000000-0005-0000-0000-0000C03C0000}"/>
    <cellStyle name="Grey 2" xfId="880" xr:uid="{00000000-0005-0000-0000-0000C13C0000}"/>
    <cellStyle name="Grey 3" xfId="881" xr:uid="{00000000-0005-0000-0000-0000C23C0000}"/>
    <cellStyle name="Grey 4" xfId="882" xr:uid="{00000000-0005-0000-0000-0000C33C0000}"/>
    <cellStyle name="Grey 5" xfId="883" xr:uid="{00000000-0005-0000-0000-0000C43C0000}"/>
    <cellStyle name="Grey 6" xfId="884" xr:uid="{00000000-0005-0000-0000-0000C53C0000}"/>
    <cellStyle name="Grey 7" xfId="885" xr:uid="{00000000-0005-0000-0000-0000C63C0000}"/>
    <cellStyle name="Grey 8" xfId="886" xr:uid="{00000000-0005-0000-0000-0000C73C0000}"/>
    <cellStyle name="Grey_graficos" xfId="3559" xr:uid="{00000000-0005-0000-0000-0000C83C0000}"/>
    <cellStyle name="Growth Rates/Margins" xfId="3560" xr:uid="{00000000-0005-0000-0000-0000C93C0000}"/>
    <cellStyle name="Hard Percent" xfId="3561" xr:uid="{00000000-0005-0000-0000-0000CA3C0000}"/>
    <cellStyle name="Hard Percent 10" xfId="3562" xr:uid="{00000000-0005-0000-0000-0000CB3C0000}"/>
    <cellStyle name="Hard Percent 11" xfId="3563" xr:uid="{00000000-0005-0000-0000-0000CC3C0000}"/>
    <cellStyle name="Hard Percent 12" xfId="3564" xr:uid="{00000000-0005-0000-0000-0000CD3C0000}"/>
    <cellStyle name="Hard Percent 13" xfId="3565" xr:uid="{00000000-0005-0000-0000-0000CE3C0000}"/>
    <cellStyle name="Hard Percent 14" xfId="3566" xr:uid="{00000000-0005-0000-0000-0000CF3C0000}"/>
    <cellStyle name="Hard Percent 15" xfId="3567" xr:uid="{00000000-0005-0000-0000-0000D03C0000}"/>
    <cellStyle name="Hard Percent 16" xfId="3568" xr:uid="{00000000-0005-0000-0000-0000D13C0000}"/>
    <cellStyle name="Hard Percent 2" xfId="3569" xr:uid="{00000000-0005-0000-0000-0000D23C0000}"/>
    <cellStyle name="Hard Percent 2 2" xfId="3570" xr:uid="{00000000-0005-0000-0000-0000D33C0000}"/>
    <cellStyle name="Hard Percent 2 3" xfId="3571" xr:uid="{00000000-0005-0000-0000-0000D43C0000}"/>
    <cellStyle name="Hard Percent 2 4" xfId="3572" xr:uid="{00000000-0005-0000-0000-0000D53C0000}"/>
    <cellStyle name="Hard Percent 3" xfId="3573" xr:uid="{00000000-0005-0000-0000-0000D63C0000}"/>
    <cellStyle name="Hard Percent 4" xfId="3574" xr:uid="{00000000-0005-0000-0000-0000D73C0000}"/>
    <cellStyle name="Hard Percent 5" xfId="3575" xr:uid="{00000000-0005-0000-0000-0000D83C0000}"/>
    <cellStyle name="Hard Percent 6" xfId="3576" xr:uid="{00000000-0005-0000-0000-0000D93C0000}"/>
    <cellStyle name="Hard Percent 7" xfId="3577" xr:uid="{00000000-0005-0000-0000-0000DA3C0000}"/>
    <cellStyle name="Hard Percent 8" xfId="3578" xr:uid="{00000000-0005-0000-0000-0000DB3C0000}"/>
    <cellStyle name="Hard Percent 9" xfId="3579" xr:uid="{00000000-0005-0000-0000-0000DC3C0000}"/>
    <cellStyle name="head2" xfId="123" xr:uid="{00000000-0005-0000-0000-0000DD3C0000}"/>
    <cellStyle name="HEADER" xfId="124" xr:uid="{00000000-0005-0000-0000-0000DE3C0000}"/>
    <cellStyle name="Header1" xfId="125" xr:uid="{00000000-0005-0000-0000-0000DF3C0000}"/>
    <cellStyle name="Header2" xfId="126" xr:uid="{00000000-0005-0000-0000-0000E03C0000}"/>
    <cellStyle name="Header2 10" xfId="3580" xr:uid="{00000000-0005-0000-0000-0000E13C0000}"/>
    <cellStyle name="Header2 11" xfId="3581" xr:uid="{00000000-0005-0000-0000-0000E23C0000}"/>
    <cellStyle name="Header2 12" xfId="3582" xr:uid="{00000000-0005-0000-0000-0000E33C0000}"/>
    <cellStyle name="Header2 13" xfId="3583" xr:uid="{00000000-0005-0000-0000-0000E43C0000}"/>
    <cellStyle name="Header2 14" xfId="3584" xr:uid="{00000000-0005-0000-0000-0000E53C0000}"/>
    <cellStyle name="Header2 15" xfId="3585" xr:uid="{00000000-0005-0000-0000-0000E63C0000}"/>
    <cellStyle name="Header2 16" xfId="3586" xr:uid="{00000000-0005-0000-0000-0000E73C0000}"/>
    <cellStyle name="Header2 17" xfId="3587" xr:uid="{00000000-0005-0000-0000-0000E83C0000}"/>
    <cellStyle name="Header2 18" xfId="3588" xr:uid="{00000000-0005-0000-0000-0000E93C0000}"/>
    <cellStyle name="Header2 19" xfId="3589" xr:uid="{00000000-0005-0000-0000-0000EA3C0000}"/>
    <cellStyle name="Header2 2" xfId="887" xr:uid="{00000000-0005-0000-0000-0000EB3C0000}"/>
    <cellStyle name="Header2 2 2" xfId="888" xr:uid="{00000000-0005-0000-0000-0000EC3C0000}"/>
    <cellStyle name="Header2 2 2 2" xfId="889" xr:uid="{00000000-0005-0000-0000-0000ED3C0000}"/>
    <cellStyle name="Header2 2 3" xfId="890" xr:uid="{00000000-0005-0000-0000-0000EE3C0000}"/>
    <cellStyle name="Header2 2 3 2" xfId="891" xr:uid="{00000000-0005-0000-0000-0000EF3C0000}"/>
    <cellStyle name="Header2 2 4" xfId="892" xr:uid="{00000000-0005-0000-0000-0000F03C0000}"/>
    <cellStyle name="Header2 20" xfId="3590" xr:uid="{00000000-0005-0000-0000-0000F13C0000}"/>
    <cellStyle name="Header2 21" xfId="3591" xr:uid="{00000000-0005-0000-0000-0000F23C0000}"/>
    <cellStyle name="Header2 22" xfId="3592" xr:uid="{00000000-0005-0000-0000-0000F33C0000}"/>
    <cellStyle name="Header2 23" xfId="3593" xr:uid="{00000000-0005-0000-0000-0000F43C0000}"/>
    <cellStyle name="Header2 24" xfId="3594" xr:uid="{00000000-0005-0000-0000-0000F53C0000}"/>
    <cellStyle name="Header2 25" xfId="3595" xr:uid="{00000000-0005-0000-0000-0000F63C0000}"/>
    <cellStyle name="Header2 26" xfId="3596" xr:uid="{00000000-0005-0000-0000-0000F73C0000}"/>
    <cellStyle name="Header2 27" xfId="3597" xr:uid="{00000000-0005-0000-0000-0000F83C0000}"/>
    <cellStyle name="Header2 28" xfId="3598" xr:uid="{00000000-0005-0000-0000-0000F93C0000}"/>
    <cellStyle name="Header2 29" xfId="3599" xr:uid="{00000000-0005-0000-0000-0000FA3C0000}"/>
    <cellStyle name="Header2 3" xfId="3600" xr:uid="{00000000-0005-0000-0000-0000FB3C0000}"/>
    <cellStyle name="Header2 30" xfId="3601" xr:uid="{00000000-0005-0000-0000-0000FC3C0000}"/>
    <cellStyle name="Header2 31" xfId="3602" xr:uid="{00000000-0005-0000-0000-0000FD3C0000}"/>
    <cellStyle name="Header2 32" xfId="3603" xr:uid="{00000000-0005-0000-0000-0000FE3C0000}"/>
    <cellStyle name="Header2 33" xfId="3604" xr:uid="{00000000-0005-0000-0000-0000FF3C0000}"/>
    <cellStyle name="Header2 34" xfId="3605" xr:uid="{00000000-0005-0000-0000-0000003D0000}"/>
    <cellStyle name="Header2 35" xfId="3606" xr:uid="{00000000-0005-0000-0000-0000013D0000}"/>
    <cellStyle name="Header2 36" xfId="3607" xr:uid="{00000000-0005-0000-0000-0000023D0000}"/>
    <cellStyle name="Header2 4" xfId="3608" xr:uid="{00000000-0005-0000-0000-0000033D0000}"/>
    <cellStyle name="Header2 5" xfId="3609" xr:uid="{00000000-0005-0000-0000-0000043D0000}"/>
    <cellStyle name="Header2 6" xfId="3610" xr:uid="{00000000-0005-0000-0000-0000053D0000}"/>
    <cellStyle name="Header2 7" xfId="3611" xr:uid="{00000000-0005-0000-0000-0000063D0000}"/>
    <cellStyle name="Header2 8" xfId="3612" xr:uid="{00000000-0005-0000-0000-0000073D0000}"/>
    <cellStyle name="Header2 9" xfId="3613" xr:uid="{00000000-0005-0000-0000-0000083D0000}"/>
    <cellStyle name="Heading" xfId="127" xr:uid="{00000000-0005-0000-0000-0000093D0000}"/>
    <cellStyle name="Heading 1" xfId="893" xr:uid="{00000000-0005-0000-0000-00000A3D0000}"/>
    <cellStyle name="Heading 2" xfId="894" xr:uid="{00000000-0005-0000-0000-00000B3D0000}"/>
    <cellStyle name="Heading 2 10" xfId="3614" xr:uid="{00000000-0005-0000-0000-00000C3D0000}"/>
    <cellStyle name="Heading 2 11" xfId="3615" xr:uid="{00000000-0005-0000-0000-00000D3D0000}"/>
    <cellStyle name="Heading 2 12" xfId="3616" xr:uid="{00000000-0005-0000-0000-00000E3D0000}"/>
    <cellStyle name="Heading 2 13" xfId="3617" xr:uid="{00000000-0005-0000-0000-00000F3D0000}"/>
    <cellStyle name="Heading 2 14" xfId="3618" xr:uid="{00000000-0005-0000-0000-0000103D0000}"/>
    <cellStyle name="Heading 2 15" xfId="3619" xr:uid="{00000000-0005-0000-0000-0000113D0000}"/>
    <cellStyle name="Heading 2 16" xfId="3620" xr:uid="{00000000-0005-0000-0000-0000123D0000}"/>
    <cellStyle name="Heading 2 17" xfId="3621" xr:uid="{00000000-0005-0000-0000-0000133D0000}"/>
    <cellStyle name="Heading 2 18" xfId="3622" xr:uid="{00000000-0005-0000-0000-0000143D0000}"/>
    <cellStyle name="Heading 2 19" xfId="3623" xr:uid="{00000000-0005-0000-0000-0000153D0000}"/>
    <cellStyle name="Heading 2 2" xfId="895" xr:uid="{00000000-0005-0000-0000-0000163D0000}"/>
    <cellStyle name="Heading 2 20" xfId="3624" xr:uid="{00000000-0005-0000-0000-0000173D0000}"/>
    <cellStyle name="Heading 2 21" xfId="3625" xr:uid="{00000000-0005-0000-0000-0000183D0000}"/>
    <cellStyle name="Heading 2 3" xfId="3626" xr:uid="{00000000-0005-0000-0000-0000193D0000}"/>
    <cellStyle name="Heading 2 4" xfId="3627" xr:uid="{00000000-0005-0000-0000-00001A3D0000}"/>
    <cellStyle name="Heading 2 5" xfId="3628" xr:uid="{00000000-0005-0000-0000-00001B3D0000}"/>
    <cellStyle name="Heading 2 6" xfId="3629" xr:uid="{00000000-0005-0000-0000-00001C3D0000}"/>
    <cellStyle name="Heading 2 7" xfId="3630" xr:uid="{00000000-0005-0000-0000-00001D3D0000}"/>
    <cellStyle name="Heading 2 8" xfId="3631" xr:uid="{00000000-0005-0000-0000-00001E3D0000}"/>
    <cellStyle name="Heading 2 9" xfId="3632" xr:uid="{00000000-0005-0000-0000-00001F3D0000}"/>
    <cellStyle name="Heading 2_Resumo_Distribuição_1709" xfId="3633" xr:uid="{00000000-0005-0000-0000-0000203D0000}"/>
    <cellStyle name="Heading 3" xfId="896" xr:uid="{00000000-0005-0000-0000-0000213D0000}"/>
    <cellStyle name="Heading 3 2" xfId="897" xr:uid="{00000000-0005-0000-0000-0000223D0000}"/>
    <cellStyle name="Heading 4" xfId="898" xr:uid="{00000000-0005-0000-0000-0000233D0000}"/>
    <cellStyle name="Heading 4 2" xfId="899" xr:uid="{00000000-0005-0000-0000-0000243D0000}"/>
    <cellStyle name="Heading 5" xfId="900" xr:uid="{00000000-0005-0000-0000-0000253D0000}"/>
    <cellStyle name="Heading 6" xfId="901" xr:uid="{00000000-0005-0000-0000-0000263D0000}"/>
    <cellStyle name="Heading 7" xfId="902" xr:uid="{00000000-0005-0000-0000-0000273D0000}"/>
    <cellStyle name="Heading No Underline" xfId="128" xr:uid="{00000000-0005-0000-0000-0000283D0000}"/>
    <cellStyle name="Heading With Underline" xfId="129" xr:uid="{00000000-0005-0000-0000-0000293D0000}"/>
    <cellStyle name="Heading1" xfId="130" xr:uid="{00000000-0005-0000-0000-00002A3D0000}"/>
    <cellStyle name="Heading1 2" xfId="131" xr:uid="{00000000-0005-0000-0000-00002B3D0000}"/>
    <cellStyle name="Heading1 2 2" xfId="903" xr:uid="{00000000-0005-0000-0000-00002C3D0000}"/>
    <cellStyle name="Heading1 2 3" xfId="904" xr:uid="{00000000-0005-0000-0000-00002D3D0000}"/>
    <cellStyle name="Heading1 2 4" xfId="905" xr:uid="{00000000-0005-0000-0000-00002E3D0000}"/>
    <cellStyle name="Heading1 3" xfId="132" xr:uid="{00000000-0005-0000-0000-00002F3D0000}"/>
    <cellStyle name="Heading1 3 2" xfId="906" xr:uid="{00000000-0005-0000-0000-0000303D0000}"/>
    <cellStyle name="Heading1 3 3" xfId="907" xr:uid="{00000000-0005-0000-0000-0000313D0000}"/>
    <cellStyle name="Heading1 3 4" xfId="908" xr:uid="{00000000-0005-0000-0000-0000323D0000}"/>
    <cellStyle name="Heading1 4" xfId="133" xr:uid="{00000000-0005-0000-0000-0000333D0000}"/>
    <cellStyle name="Heading1 5" xfId="134" xr:uid="{00000000-0005-0000-0000-0000343D0000}"/>
    <cellStyle name="Heading1 6" xfId="909" xr:uid="{00000000-0005-0000-0000-0000353D0000}"/>
    <cellStyle name="Heading1 7" xfId="910" xr:uid="{00000000-0005-0000-0000-0000363D0000}"/>
    <cellStyle name="Heading1 8" xfId="911" xr:uid="{00000000-0005-0000-0000-0000373D0000}"/>
    <cellStyle name="Heading1 9" xfId="912" xr:uid="{00000000-0005-0000-0000-0000383D0000}"/>
    <cellStyle name="Heading2" xfId="135" xr:uid="{00000000-0005-0000-0000-0000393D0000}"/>
    <cellStyle name="Heading2 2" xfId="136" xr:uid="{00000000-0005-0000-0000-00003A3D0000}"/>
    <cellStyle name="Heading2 2 2" xfId="913" xr:uid="{00000000-0005-0000-0000-00003B3D0000}"/>
    <cellStyle name="Heading2 2 3" xfId="914" xr:uid="{00000000-0005-0000-0000-00003C3D0000}"/>
    <cellStyle name="Heading2 2 4" xfId="915" xr:uid="{00000000-0005-0000-0000-00003D3D0000}"/>
    <cellStyle name="Heading2 3" xfId="137" xr:uid="{00000000-0005-0000-0000-00003E3D0000}"/>
    <cellStyle name="Heading2 3 2" xfId="916" xr:uid="{00000000-0005-0000-0000-00003F3D0000}"/>
    <cellStyle name="Heading2 3 3" xfId="917" xr:uid="{00000000-0005-0000-0000-0000403D0000}"/>
    <cellStyle name="Heading2 3 4" xfId="918" xr:uid="{00000000-0005-0000-0000-0000413D0000}"/>
    <cellStyle name="Heading2 4" xfId="138" xr:uid="{00000000-0005-0000-0000-0000423D0000}"/>
    <cellStyle name="Heading2 5" xfId="139" xr:uid="{00000000-0005-0000-0000-0000433D0000}"/>
    <cellStyle name="Heading2 6" xfId="919" xr:uid="{00000000-0005-0000-0000-0000443D0000}"/>
    <cellStyle name="Heading2 7" xfId="920" xr:uid="{00000000-0005-0000-0000-0000453D0000}"/>
    <cellStyle name="Heading2 8" xfId="921" xr:uid="{00000000-0005-0000-0000-0000463D0000}"/>
    <cellStyle name="Heading2 9" xfId="922" xr:uid="{00000000-0005-0000-0000-0000473D0000}"/>
    <cellStyle name="HEADINGS" xfId="3634" xr:uid="{00000000-0005-0000-0000-0000483D0000}"/>
    <cellStyle name="HEADINGSTOP" xfId="3635" xr:uid="{00000000-0005-0000-0000-0000493D0000}"/>
    <cellStyle name="HIGHLIGHT" xfId="140" xr:uid="{00000000-0005-0000-0000-00004A3D0000}"/>
    <cellStyle name="Hiperlink" xfId="18330" builtinId="8" hidden="1"/>
    <cellStyle name="Hiperlink" xfId="18332" builtinId="8" hidden="1"/>
    <cellStyle name="Hiperlink" xfId="18334" builtinId="8" hidden="1"/>
    <cellStyle name="Hiperlink" xfId="18336" builtinId="8" hidden="1"/>
    <cellStyle name="Hiperlink" xfId="18338" builtinId="8" hidden="1"/>
    <cellStyle name="Hiperlink" xfId="18340" builtinId="8" hidden="1"/>
    <cellStyle name="Hiperlink" xfId="18342" builtinId="8" hidden="1"/>
    <cellStyle name="Hiperlink" xfId="18344" builtinId="8" hidden="1"/>
    <cellStyle name="Hiperlink" xfId="18346" builtinId="8" hidden="1"/>
    <cellStyle name="Hiperlink" xfId="18348" builtinId="8" hidden="1"/>
    <cellStyle name="Hiperlink" xfId="18350" builtinId="8" hidden="1"/>
    <cellStyle name="Hiperlink" xfId="18352" builtinId="8" hidden="1"/>
    <cellStyle name="Hiperlink" xfId="18354" builtinId="8" hidden="1"/>
    <cellStyle name="Hiperlink" xfId="18356" builtinId="8" hidden="1"/>
    <cellStyle name="Hiperlink" xfId="18358" builtinId="8" hidden="1"/>
    <cellStyle name="Hiperlink" xfId="18360" builtinId="8" hidden="1"/>
    <cellStyle name="Hiperlink" xfId="18362" builtinId="8" hidden="1"/>
    <cellStyle name="Hiperlink" xfId="18364" builtinId="8" hidden="1"/>
    <cellStyle name="Hiperlink" xfId="18366" builtinId="8" hidden="1"/>
    <cellStyle name="Hiperlink" xfId="18368" builtinId="8" hidden="1"/>
    <cellStyle name="Hiperlink" xfId="18370" builtinId="8" hidden="1"/>
    <cellStyle name="Hiperlink" xfId="18372" builtinId="8" hidden="1"/>
    <cellStyle name="Hiperlink" xfId="18374" builtinId="8" hidden="1"/>
    <cellStyle name="Hiperlink" xfId="18376" builtinId="8" hidden="1"/>
    <cellStyle name="Hiperlink" xfId="18378" builtinId="8" hidden="1"/>
    <cellStyle name="Hiperlink" xfId="18380" builtinId="8" hidden="1"/>
    <cellStyle name="Hiperlink" xfId="18382" builtinId="8" hidden="1"/>
    <cellStyle name="Hiperlink" xfId="18384" builtinId="8" hidden="1"/>
    <cellStyle name="Hiperlink" xfId="18386" builtinId="8" hidden="1"/>
    <cellStyle name="Hiperlink" xfId="18388" builtinId="8" hidden="1"/>
    <cellStyle name="Hiperlink" xfId="18390" builtinId="8" hidden="1"/>
    <cellStyle name="Hiperlink" xfId="18392" builtinId="8" hidden="1"/>
    <cellStyle name="Hiperlink" xfId="18394" builtinId="8" hidden="1"/>
    <cellStyle name="Hiperlink" xfId="18396" builtinId="8" hidden="1"/>
    <cellStyle name="Hiperlink" xfId="18398" builtinId="8" hidden="1"/>
    <cellStyle name="Hiperlink" xfId="18400" builtinId="8" hidden="1"/>
    <cellStyle name="Hiperlink" xfId="18402" builtinId="8" hidden="1"/>
    <cellStyle name="Hiperlink" xfId="18404" builtinId="8" hidden="1"/>
    <cellStyle name="Hiperlink" xfId="18406" builtinId="8" hidden="1"/>
    <cellStyle name="Hiperlink" xfId="18408" builtinId="8" hidden="1"/>
    <cellStyle name="Hiperlink" xfId="18410" builtinId="8" hidden="1"/>
    <cellStyle name="Hiperlink" xfId="18412" builtinId="8" hidden="1"/>
    <cellStyle name="Hiperlink" xfId="18414" builtinId="8" hidden="1"/>
    <cellStyle name="Hiperlink" xfId="18416" builtinId="8" hidden="1"/>
    <cellStyle name="Hiperlink" xfId="18418" builtinId="8" hidden="1"/>
    <cellStyle name="Hiperlink" xfId="18420" builtinId="8" hidden="1"/>
    <cellStyle name="Hiperlink" xfId="18422" builtinId="8" hidden="1"/>
    <cellStyle name="Hiperlink" xfId="18424" builtinId="8" hidden="1"/>
    <cellStyle name="Hiperlink" xfId="18426" builtinId="8" hidden="1"/>
    <cellStyle name="Hiperlink" xfId="18428" builtinId="8" hidden="1"/>
    <cellStyle name="Hiperlink" xfId="18430" builtinId="8" hidden="1"/>
    <cellStyle name="Hiperlink" xfId="18432" builtinId="8" hidden="1"/>
    <cellStyle name="Hiperlink" xfId="18434" builtinId="8" hidden="1"/>
    <cellStyle name="Hiperlink" xfId="18436" builtinId="8" hidden="1"/>
    <cellStyle name="Hiperlink" xfId="18438" builtinId="8" hidden="1"/>
    <cellStyle name="Hiperlink" xfId="18440" builtinId="8" hidden="1"/>
    <cellStyle name="Hiperlink" xfId="18442" builtinId="8" hidden="1"/>
    <cellStyle name="Hiperlink" xfId="18444" builtinId="8" hidden="1"/>
    <cellStyle name="Hiperlink" xfId="18446" builtinId="8" hidden="1"/>
    <cellStyle name="Hiperlink" xfId="18448" builtinId="8" hidden="1"/>
    <cellStyle name="Hiperlink" xfId="18450" builtinId="8" hidden="1"/>
    <cellStyle name="Hiperlink" xfId="18452" builtinId="8" hidden="1"/>
    <cellStyle name="Hiperlink" xfId="18454" builtinId="8" hidden="1"/>
    <cellStyle name="Hiperlink" xfId="18456" builtinId="8" hidden="1"/>
    <cellStyle name="Hiperlink" xfId="18458" builtinId="8" hidden="1"/>
    <cellStyle name="Hiperlink" xfId="18460" builtinId="8" hidden="1"/>
    <cellStyle name="Hiperlink" xfId="18462" builtinId="8" hidden="1"/>
    <cellStyle name="Hiperlink" xfId="18464" builtinId="8" hidden="1"/>
    <cellStyle name="Hiperlink" xfId="18466" builtinId="8" hidden="1"/>
    <cellStyle name="Hiperlink" xfId="18468" builtinId="8" hidden="1"/>
    <cellStyle name="Hiperlink" xfId="18470" builtinId="8" hidden="1"/>
    <cellStyle name="Hiperlink" xfId="18472" builtinId="8" hidden="1"/>
    <cellStyle name="Hiperlink" xfId="18474" builtinId="8" hidden="1"/>
    <cellStyle name="Hiperlink" xfId="18476" builtinId="8" hidden="1"/>
    <cellStyle name="Hiperlink" xfId="18478" builtinId="8" hidden="1"/>
    <cellStyle name="Hiperlink" xfId="18480" builtinId="8" hidden="1"/>
    <cellStyle name="Hiperlink" xfId="18482" builtinId="8" hidden="1"/>
    <cellStyle name="Hiperlink" xfId="18484" builtinId="8" hidden="1"/>
    <cellStyle name="Hiperlink" xfId="18486" builtinId="8" hidden="1"/>
    <cellStyle name="Hiperlink" xfId="18488" builtinId="8" hidden="1"/>
    <cellStyle name="Hiperlink" xfId="18490" builtinId="8" hidden="1"/>
    <cellStyle name="Hiperlink" xfId="18492" builtinId="8" hidden="1"/>
    <cellStyle name="Hiperlink" xfId="18494" builtinId="8" hidden="1"/>
    <cellStyle name="Hiperlink" xfId="18496" builtinId="8" hidden="1"/>
    <cellStyle name="Hiperlink" xfId="18498" builtinId="8" hidden="1"/>
    <cellStyle name="Hiperlink" xfId="18500" builtinId="8" hidden="1"/>
    <cellStyle name="Hiperlink" xfId="18502" builtinId="8" hidden="1"/>
    <cellStyle name="Hiperlink Visitado" xfId="18331" builtinId="9" hidden="1"/>
    <cellStyle name="Hiperlink Visitado" xfId="18333" builtinId="9" hidden="1"/>
    <cellStyle name="Hiperlink Visitado" xfId="18335" builtinId="9" hidden="1"/>
    <cellStyle name="Hiperlink Visitado" xfId="18337" builtinId="9" hidden="1"/>
    <cellStyle name="Hiperlink Visitado" xfId="18339" builtinId="9" hidden="1"/>
    <cellStyle name="Hiperlink Visitado" xfId="18341" builtinId="9" hidden="1"/>
    <cellStyle name="Hiperlink Visitado" xfId="18343" builtinId="9" hidden="1"/>
    <cellStyle name="Hiperlink Visitado" xfId="18345" builtinId="9" hidden="1"/>
    <cellStyle name="Hiperlink Visitado" xfId="18347" builtinId="9" hidden="1"/>
    <cellStyle name="Hiperlink Visitado" xfId="18349" builtinId="9" hidden="1"/>
    <cellStyle name="Hiperlink Visitado" xfId="18351" builtinId="9" hidden="1"/>
    <cellStyle name="Hiperlink Visitado" xfId="18353" builtinId="9" hidden="1"/>
    <cellStyle name="Hiperlink Visitado" xfId="18355" builtinId="9" hidden="1"/>
    <cellStyle name="Hiperlink Visitado" xfId="18357" builtinId="9" hidden="1"/>
    <cellStyle name="Hiperlink Visitado" xfId="18359" builtinId="9" hidden="1"/>
    <cellStyle name="Hiperlink Visitado" xfId="18361" builtinId="9" hidden="1"/>
    <cellStyle name="Hiperlink Visitado" xfId="18363" builtinId="9" hidden="1"/>
    <cellStyle name="Hiperlink Visitado" xfId="18365" builtinId="9" hidden="1"/>
    <cellStyle name="Hiperlink Visitado" xfId="18367" builtinId="9" hidden="1"/>
    <cellStyle name="Hiperlink Visitado" xfId="18369" builtinId="9" hidden="1"/>
    <cellStyle name="Hiperlink Visitado" xfId="18371" builtinId="9" hidden="1"/>
    <cellStyle name="Hiperlink Visitado" xfId="18373" builtinId="9" hidden="1"/>
    <cellStyle name="Hiperlink Visitado" xfId="18375" builtinId="9" hidden="1"/>
    <cellStyle name="Hiperlink Visitado" xfId="18377" builtinId="9" hidden="1"/>
    <cellStyle name="Hiperlink Visitado" xfId="18379" builtinId="9" hidden="1"/>
    <cellStyle name="Hiperlink Visitado" xfId="18381" builtinId="9" hidden="1"/>
    <cellStyle name="Hiperlink Visitado" xfId="18383" builtinId="9" hidden="1"/>
    <cellStyle name="Hiperlink Visitado" xfId="18385" builtinId="9" hidden="1"/>
    <cellStyle name="Hiperlink Visitado" xfId="18387" builtinId="9" hidden="1"/>
    <cellStyle name="Hiperlink Visitado" xfId="18389" builtinId="9" hidden="1"/>
    <cellStyle name="Hiperlink Visitado" xfId="18391" builtinId="9" hidden="1"/>
    <cellStyle name="Hiperlink Visitado" xfId="18393" builtinId="9" hidden="1"/>
    <cellStyle name="Hiperlink Visitado" xfId="18395" builtinId="9" hidden="1"/>
    <cellStyle name="Hiperlink Visitado" xfId="18397" builtinId="9" hidden="1"/>
    <cellStyle name="Hiperlink Visitado" xfId="18399" builtinId="9" hidden="1"/>
    <cellStyle name="Hiperlink Visitado" xfId="18401" builtinId="9" hidden="1"/>
    <cellStyle name="Hiperlink Visitado" xfId="18403" builtinId="9" hidden="1"/>
    <cellStyle name="Hiperlink Visitado" xfId="18405" builtinId="9" hidden="1"/>
    <cellStyle name="Hiperlink Visitado" xfId="18407" builtinId="9" hidden="1"/>
    <cellStyle name="Hiperlink Visitado" xfId="18409" builtinId="9" hidden="1"/>
    <cellStyle name="Hiperlink Visitado" xfId="18411" builtinId="9" hidden="1"/>
    <cellStyle name="Hiperlink Visitado" xfId="18413" builtinId="9" hidden="1"/>
    <cellStyle name="Hiperlink Visitado" xfId="18415" builtinId="9" hidden="1"/>
    <cellStyle name="Hiperlink Visitado" xfId="18417" builtinId="9" hidden="1"/>
    <cellStyle name="Hiperlink Visitado" xfId="18419" builtinId="9" hidden="1"/>
    <cellStyle name="Hiperlink Visitado" xfId="18421" builtinId="9" hidden="1"/>
    <cellStyle name="Hiperlink Visitado" xfId="18423" builtinId="9" hidden="1"/>
    <cellStyle name="Hiperlink Visitado" xfId="18425" builtinId="9" hidden="1"/>
    <cellStyle name="Hiperlink Visitado" xfId="18427" builtinId="9" hidden="1"/>
    <cellStyle name="Hiperlink Visitado" xfId="18429" builtinId="9" hidden="1"/>
    <cellStyle name="Hiperlink Visitado" xfId="18431" builtinId="9" hidden="1"/>
    <cellStyle name="Hiperlink Visitado" xfId="18433" builtinId="9" hidden="1"/>
    <cellStyle name="Hiperlink Visitado" xfId="18435" builtinId="9" hidden="1"/>
    <cellStyle name="Hiperlink Visitado" xfId="18437" builtinId="9" hidden="1"/>
    <cellStyle name="Hiperlink Visitado" xfId="18439" builtinId="9" hidden="1"/>
    <cellStyle name="Hiperlink Visitado" xfId="18441" builtinId="9" hidden="1"/>
    <cellStyle name="Hiperlink Visitado" xfId="18443" builtinId="9" hidden="1"/>
    <cellStyle name="Hiperlink Visitado" xfId="18445" builtinId="9" hidden="1"/>
    <cellStyle name="Hiperlink Visitado" xfId="18447" builtinId="9" hidden="1"/>
    <cellStyle name="Hiperlink Visitado" xfId="18449" builtinId="9" hidden="1"/>
    <cellStyle name="Hiperlink Visitado" xfId="18451" builtinId="9" hidden="1"/>
    <cellStyle name="Hiperlink Visitado" xfId="18453" builtinId="9" hidden="1"/>
    <cellStyle name="Hiperlink Visitado" xfId="18455" builtinId="9" hidden="1"/>
    <cellStyle name="Hiperlink Visitado" xfId="18457" builtinId="9" hidden="1"/>
    <cellStyle name="Hiperlink Visitado" xfId="18459" builtinId="9" hidden="1"/>
    <cellStyle name="Hiperlink Visitado" xfId="18461" builtinId="9" hidden="1"/>
    <cellStyle name="Hiperlink Visitado" xfId="18463" builtinId="9" hidden="1"/>
    <cellStyle name="Hiperlink Visitado" xfId="18465" builtinId="9" hidden="1"/>
    <cellStyle name="Hiperlink Visitado" xfId="18467" builtinId="9" hidden="1"/>
    <cellStyle name="Hiperlink Visitado" xfId="18469" builtinId="9" hidden="1"/>
    <cellStyle name="Hiperlink Visitado" xfId="18471" builtinId="9" hidden="1"/>
    <cellStyle name="Hiperlink Visitado" xfId="18473" builtinId="9" hidden="1"/>
    <cellStyle name="Hiperlink Visitado" xfId="18475" builtinId="9" hidden="1"/>
    <cellStyle name="Hiperlink Visitado" xfId="18477" builtinId="9" hidden="1"/>
    <cellStyle name="Hiperlink Visitado" xfId="18479" builtinId="9" hidden="1"/>
    <cellStyle name="Hiperlink Visitado" xfId="18481" builtinId="9" hidden="1"/>
    <cellStyle name="Hiperlink Visitado" xfId="18483" builtinId="9" hidden="1"/>
    <cellStyle name="Hiperlink Visitado" xfId="18485" builtinId="9" hidden="1"/>
    <cellStyle name="Hiperlink Visitado" xfId="18487" builtinId="9" hidden="1"/>
    <cellStyle name="Hiperlink Visitado" xfId="18489" builtinId="9" hidden="1"/>
    <cellStyle name="Hiperlink Visitado" xfId="18491" builtinId="9" hidden="1"/>
    <cellStyle name="Hiperlink Visitado" xfId="18493" builtinId="9" hidden="1"/>
    <cellStyle name="Hiperlink Visitado" xfId="18495" builtinId="9" hidden="1"/>
    <cellStyle name="Hiperlink Visitado" xfId="18497" builtinId="9" hidden="1"/>
    <cellStyle name="Hiperlink Visitado" xfId="18499" builtinId="9" hidden="1"/>
    <cellStyle name="Hiperlink Visitado" xfId="18501" builtinId="9" hidden="1"/>
    <cellStyle name="Hiperlink Visitado" xfId="18503" builtinId="9" hidden="1"/>
    <cellStyle name="Hipervínculo_infomacroec 0103 ACS" xfId="3636" xr:uid="{00000000-0005-0000-0000-0000F93D0000}"/>
    <cellStyle name="Historicals" xfId="3637" xr:uid="{00000000-0005-0000-0000-0000FA3D0000}"/>
    <cellStyle name="Hyperlink 2" xfId="3638" xr:uid="{00000000-0005-0000-0000-0000FB3D0000}"/>
    <cellStyle name="Hyperlink 3" xfId="3639" xr:uid="{00000000-0005-0000-0000-0000FC3D0000}"/>
    <cellStyle name="IBM Cognos - Column Name" xfId="3640" xr:uid="{00000000-0005-0000-0000-0000FD3D0000}"/>
    <cellStyle name="IBM Cognos - Group Name" xfId="3641" xr:uid="{00000000-0005-0000-0000-0000FE3D0000}"/>
    <cellStyle name="IBM Cognos - List Name" xfId="3642" xr:uid="{00000000-0005-0000-0000-0000FF3D0000}"/>
    <cellStyle name="IBM Cognos - Measure" xfId="3643" xr:uid="{00000000-0005-0000-0000-0000003E0000}"/>
    <cellStyle name="IBM Cognos - Measure Name" xfId="3644" xr:uid="{00000000-0005-0000-0000-0000013E0000}"/>
    <cellStyle name="IBM Cognos - Row Name" xfId="3645" xr:uid="{00000000-0005-0000-0000-0000023E0000}"/>
    <cellStyle name="IBM Cognos - Summary Column" xfId="3646" xr:uid="{00000000-0005-0000-0000-0000033E0000}"/>
    <cellStyle name="IBM Cognos - Summary Column Name" xfId="3647" xr:uid="{00000000-0005-0000-0000-0000043E0000}"/>
    <cellStyle name="IBM Cognos - Summary Row" xfId="3648" xr:uid="{00000000-0005-0000-0000-0000053E0000}"/>
    <cellStyle name="IBM Cognos - Summary Row Name" xfId="3649" xr:uid="{00000000-0005-0000-0000-0000063E0000}"/>
    <cellStyle name="Incorrecto" xfId="923" xr:uid="{00000000-0005-0000-0000-0000073E0000}"/>
    <cellStyle name="Incorreto 2" xfId="141" xr:uid="{00000000-0005-0000-0000-0000083E0000}"/>
    <cellStyle name="Incorreto 2 2" xfId="924" xr:uid="{00000000-0005-0000-0000-0000093E0000}"/>
    <cellStyle name="Indefinido" xfId="142" xr:uid="{00000000-0005-0000-0000-00000A3E0000}"/>
    <cellStyle name="Indent" xfId="143" xr:uid="{00000000-0005-0000-0000-00000B3E0000}"/>
    <cellStyle name="Input" xfId="3650" xr:uid="{00000000-0005-0000-0000-00000C3E0000}"/>
    <cellStyle name="Input [yellow]" xfId="144" xr:uid="{00000000-0005-0000-0000-00000D3E0000}"/>
    <cellStyle name="Input [yellow] 10" xfId="3651" xr:uid="{00000000-0005-0000-0000-00000E3E0000}"/>
    <cellStyle name="Input [yellow] 11" xfId="3652" xr:uid="{00000000-0005-0000-0000-00000F3E0000}"/>
    <cellStyle name="Input [yellow] 12" xfId="3653" xr:uid="{00000000-0005-0000-0000-0000103E0000}"/>
    <cellStyle name="Input [yellow] 13" xfId="3654" xr:uid="{00000000-0005-0000-0000-0000113E0000}"/>
    <cellStyle name="Input [yellow] 14" xfId="3655" xr:uid="{00000000-0005-0000-0000-0000123E0000}"/>
    <cellStyle name="Input [yellow] 15" xfId="3656" xr:uid="{00000000-0005-0000-0000-0000133E0000}"/>
    <cellStyle name="Input [yellow] 16" xfId="3657" xr:uid="{00000000-0005-0000-0000-0000143E0000}"/>
    <cellStyle name="Input [yellow] 17" xfId="3658" xr:uid="{00000000-0005-0000-0000-0000153E0000}"/>
    <cellStyle name="Input [yellow] 18" xfId="3659" xr:uid="{00000000-0005-0000-0000-0000163E0000}"/>
    <cellStyle name="Input [yellow] 19" xfId="3660" xr:uid="{00000000-0005-0000-0000-0000173E0000}"/>
    <cellStyle name="Input [yellow] 2" xfId="925" xr:uid="{00000000-0005-0000-0000-0000183E0000}"/>
    <cellStyle name="Input [yellow] 20" xfId="3661" xr:uid="{00000000-0005-0000-0000-0000193E0000}"/>
    <cellStyle name="Input [yellow] 21" xfId="3662" xr:uid="{00000000-0005-0000-0000-00001A3E0000}"/>
    <cellStyle name="Input [yellow] 22" xfId="3663" xr:uid="{00000000-0005-0000-0000-00001B3E0000}"/>
    <cellStyle name="Input [yellow] 23" xfId="3664" xr:uid="{00000000-0005-0000-0000-00001C3E0000}"/>
    <cellStyle name="Input [yellow] 24" xfId="3665" xr:uid="{00000000-0005-0000-0000-00001D3E0000}"/>
    <cellStyle name="Input [yellow] 25" xfId="3666" xr:uid="{00000000-0005-0000-0000-00001E3E0000}"/>
    <cellStyle name="Input [yellow] 26" xfId="3667" xr:uid="{00000000-0005-0000-0000-00001F3E0000}"/>
    <cellStyle name="Input [yellow] 27" xfId="3668" xr:uid="{00000000-0005-0000-0000-0000203E0000}"/>
    <cellStyle name="Input [yellow] 28" xfId="3669" xr:uid="{00000000-0005-0000-0000-0000213E0000}"/>
    <cellStyle name="Input [yellow] 29" xfId="3670" xr:uid="{00000000-0005-0000-0000-0000223E0000}"/>
    <cellStyle name="Input [yellow] 3" xfId="926" xr:uid="{00000000-0005-0000-0000-0000233E0000}"/>
    <cellStyle name="Input [yellow] 30" xfId="3671" xr:uid="{00000000-0005-0000-0000-0000243E0000}"/>
    <cellStyle name="Input [yellow] 31" xfId="3672" xr:uid="{00000000-0005-0000-0000-0000253E0000}"/>
    <cellStyle name="Input [yellow] 32" xfId="3673" xr:uid="{00000000-0005-0000-0000-0000263E0000}"/>
    <cellStyle name="Input [yellow] 33" xfId="3674" xr:uid="{00000000-0005-0000-0000-0000273E0000}"/>
    <cellStyle name="Input [yellow] 34" xfId="3675" xr:uid="{00000000-0005-0000-0000-0000283E0000}"/>
    <cellStyle name="Input [yellow] 35" xfId="3676" xr:uid="{00000000-0005-0000-0000-0000293E0000}"/>
    <cellStyle name="Input [yellow] 4" xfId="927" xr:uid="{00000000-0005-0000-0000-00002A3E0000}"/>
    <cellStyle name="Input [yellow] 5" xfId="928" xr:uid="{00000000-0005-0000-0000-00002B3E0000}"/>
    <cellStyle name="Input [yellow] 6" xfId="929" xr:uid="{00000000-0005-0000-0000-00002C3E0000}"/>
    <cellStyle name="Input [yellow] 7" xfId="930" xr:uid="{00000000-0005-0000-0000-00002D3E0000}"/>
    <cellStyle name="Input [yellow] 8" xfId="931" xr:uid="{00000000-0005-0000-0000-00002E3E0000}"/>
    <cellStyle name="Input [yellow] 9" xfId="3677" xr:uid="{00000000-0005-0000-0000-00002F3E0000}"/>
    <cellStyle name="Input [yellow]_graficos" xfId="3678" xr:uid="{00000000-0005-0000-0000-0000303E0000}"/>
    <cellStyle name="Input Box" xfId="3679" xr:uid="{00000000-0005-0000-0000-0000313E0000}"/>
    <cellStyle name="Input_P&amp;L_Unicard_Correntistas" xfId="3680" xr:uid="{00000000-0005-0000-0000-0000323E0000}"/>
    <cellStyle name="Ipiranga" xfId="3681" xr:uid="{00000000-0005-0000-0000-0000333E0000}"/>
    <cellStyle name="jpm standard" xfId="3682" xr:uid="{00000000-0005-0000-0000-0000343E0000}"/>
    <cellStyle name="Komma [0]_laroux" xfId="3683" xr:uid="{00000000-0005-0000-0000-0000353E0000}"/>
    <cellStyle name="Komma_laroux" xfId="3684" xr:uid="{00000000-0005-0000-0000-0000363E0000}"/>
    <cellStyle name="Lien hypertexte visité_arretechili" xfId="145" xr:uid="{00000000-0005-0000-0000-0000373E0000}"/>
    <cellStyle name="Lien hypertexte_INVESTLIFE LUXEMBOURG 31-11" xfId="146" xr:uid="{00000000-0005-0000-0000-0000383E0000}"/>
    <cellStyle name="Link Currency (0)" xfId="3685" xr:uid="{00000000-0005-0000-0000-0000393E0000}"/>
    <cellStyle name="Link Currency (2)" xfId="3686" xr:uid="{00000000-0005-0000-0000-00003A3E0000}"/>
    <cellStyle name="Link Currency (2) 10" xfId="3687" xr:uid="{00000000-0005-0000-0000-00003B3E0000}"/>
    <cellStyle name="Link Currency (2) 11" xfId="3688" xr:uid="{00000000-0005-0000-0000-00003C3E0000}"/>
    <cellStyle name="Link Currency (2) 12" xfId="3689" xr:uid="{00000000-0005-0000-0000-00003D3E0000}"/>
    <cellStyle name="Link Currency (2) 13" xfId="3690" xr:uid="{00000000-0005-0000-0000-00003E3E0000}"/>
    <cellStyle name="Link Currency (2) 14" xfId="3691" xr:uid="{00000000-0005-0000-0000-00003F3E0000}"/>
    <cellStyle name="Link Currency (2) 15" xfId="3692" xr:uid="{00000000-0005-0000-0000-0000403E0000}"/>
    <cellStyle name="Link Currency (2) 16" xfId="3693" xr:uid="{00000000-0005-0000-0000-0000413E0000}"/>
    <cellStyle name="Link Currency (2) 2" xfId="3694" xr:uid="{00000000-0005-0000-0000-0000423E0000}"/>
    <cellStyle name="Link Currency (2) 2 2" xfId="3695" xr:uid="{00000000-0005-0000-0000-0000433E0000}"/>
    <cellStyle name="Link Currency (2) 2 3" xfId="3696" xr:uid="{00000000-0005-0000-0000-0000443E0000}"/>
    <cellStyle name="Link Currency (2) 2 4" xfId="3697" xr:uid="{00000000-0005-0000-0000-0000453E0000}"/>
    <cellStyle name="Link Currency (2) 3" xfId="3698" xr:uid="{00000000-0005-0000-0000-0000463E0000}"/>
    <cellStyle name="Link Currency (2) 4" xfId="3699" xr:uid="{00000000-0005-0000-0000-0000473E0000}"/>
    <cellStyle name="Link Currency (2) 5" xfId="3700" xr:uid="{00000000-0005-0000-0000-0000483E0000}"/>
    <cellStyle name="Link Currency (2) 6" xfId="3701" xr:uid="{00000000-0005-0000-0000-0000493E0000}"/>
    <cellStyle name="Link Currency (2) 7" xfId="3702" xr:uid="{00000000-0005-0000-0000-00004A3E0000}"/>
    <cellStyle name="Link Currency (2) 8" xfId="3703" xr:uid="{00000000-0005-0000-0000-00004B3E0000}"/>
    <cellStyle name="Link Currency (2) 9" xfId="3704" xr:uid="{00000000-0005-0000-0000-00004C3E0000}"/>
    <cellStyle name="Link Currency (2)_graficos" xfId="3705" xr:uid="{00000000-0005-0000-0000-00004D3E0000}"/>
    <cellStyle name="Link Units (0)" xfId="3706" xr:uid="{00000000-0005-0000-0000-00004E3E0000}"/>
    <cellStyle name="Link Units (1)" xfId="3707" xr:uid="{00000000-0005-0000-0000-00004F3E0000}"/>
    <cellStyle name="Link Units (1) 10" xfId="3708" xr:uid="{00000000-0005-0000-0000-0000503E0000}"/>
    <cellStyle name="Link Units (1) 11" xfId="3709" xr:uid="{00000000-0005-0000-0000-0000513E0000}"/>
    <cellStyle name="Link Units (1) 12" xfId="3710" xr:uid="{00000000-0005-0000-0000-0000523E0000}"/>
    <cellStyle name="Link Units (1) 13" xfId="3711" xr:uid="{00000000-0005-0000-0000-0000533E0000}"/>
    <cellStyle name="Link Units (1) 14" xfId="3712" xr:uid="{00000000-0005-0000-0000-0000543E0000}"/>
    <cellStyle name="Link Units (1) 15" xfId="3713" xr:uid="{00000000-0005-0000-0000-0000553E0000}"/>
    <cellStyle name="Link Units (1) 16" xfId="3714" xr:uid="{00000000-0005-0000-0000-0000563E0000}"/>
    <cellStyle name="Link Units (1) 2" xfId="3715" xr:uid="{00000000-0005-0000-0000-0000573E0000}"/>
    <cellStyle name="Link Units (1) 2 2" xfId="3716" xr:uid="{00000000-0005-0000-0000-0000583E0000}"/>
    <cellStyle name="Link Units (1) 2 3" xfId="3717" xr:uid="{00000000-0005-0000-0000-0000593E0000}"/>
    <cellStyle name="Link Units (1) 2 4" xfId="3718" xr:uid="{00000000-0005-0000-0000-00005A3E0000}"/>
    <cellStyle name="Link Units (1) 3" xfId="3719" xr:uid="{00000000-0005-0000-0000-00005B3E0000}"/>
    <cellStyle name="Link Units (1) 4" xfId="3720" xr:uid="{00000000-0005-0000-0000-00005C3E0000}"/>
    <cellStyle name="Link Units (1) 5" xfId="3721" xr:uid="{00000000-0005-0000-0000-00005D3E0000}"/>
    <cellStyle name="Link Units (1) 6" xfId="3722" xr:uid="{00000000-0005-0000-0000-00005E3E0000}"/>
    <cellStyle name="Link Units (1) 7" xfId="3723" xr:uid="{00000000-0005-0000-0000-00005F3E0000}"/>
    <cellStyle name="Link Units (1) 8" xfId="3724" xr:uid="{00000000-0005-0000-0000-0000603E0000}"/>
    <cellStyle name="Link Units (1) 9" xfId="3725" xr:uid="{00000000-0005-0000-0000-0000613E0000}"/>
    <cellStyle name="Link Units (1)_graficos" xfId="3726" xr:uid="{00000000-0005-0000-0000-0000623E0000}"/>
    <cellStyle name="Link Units (2)" xfId="3727" xr:uid="{00000000-0005-0000-0000-0000633E0000}"/>
    <cellStyle name="Link Units (2) 10" xfId="3728" xr:uid="{00000000-0005-0000-0000-0000643E0000}"/>
    <cellStyle name="Link Units (2) 11" xfId="3729" xr:uid="{00000000-0005-0000-0000-0000653E0000}"/>
    <cellStyle name="Link Units (2) 12" xfId="3730" xr:uid="{00000000-0005-0000-0000-0000663E0000}"/>
    <cellStyle name="Link Units (2) 13" xfId="3731" xr:uid="{00000000-0005-0000-0000-0000673E0000}"/>
    <cellStyle name="Link Units (2) 14" xfId="3732" xr:uid="{00000000-0005-0000-0000-0000683E0000}"/>
    <cellStyle name="Link Units (2) 15" xfId="3733" xr:uid="{00000000-0005-0000-0000-0000693E0000}"/>
    <cellStyle name="Link Units (2) 16" xfId="3734" xr:uid="{00000000-0005-0000-0000-00006A3E0000}"/>
    <cellStyle name="Link Units (2) 2" xfId="3735" xr:uid="{00000000-0005-0000-0000-00006B3E0000}"/>
    <cellStyle name="Link Units (2) 2 2" xfId="3736" xr:uid="{00000000-0005-0000-0000-00006C3E0000}"/>
    <cellStyle name="Link Units (2) 2 3" xfId="3737" xr:uid="{00000000-0005-0000-0000-00006D3E0000}"/>
    <cellStyle name="Link Units (2) 2 4" xfId="3738" xr:uid="{00000000-0005-0000-0000-00006E3E0000}"/>
    <cellStyle name="Link Units (2) 3" xfId="3739" xr:uid="{00000000-0005-0000-0000-00006F3E0000}"/>
    <cellStyle name="Link Units (2) 4" xfId="3740" xr:uid="{00000000-0005-0000-0000-0000703E0000}"/>
    <cellStyle name="Link Units (2) 5" xfId="3741" xr:uid="{00000000-0005-0000-0000-0000713E0000}"/>
    <cellStyle name="Link Units (2) 6" xfId="3742" xr:uid="{00000000-0005-0000-0000-0000723E0000}"/>
    <cellStyle name="Link Units (2) 7" xfId="3743" xr:uid="{00000000-0005-0000-0000-0000733E0000}"/>
    <cellStyle name="Link Units (2) 8" xfId="3744" xr:uid="{00000000-0005-0000-0000-0000743E0000}"/>
    <cellStyle name="Link Units (2) 9" xfId="3745" xr:uid="{00000000-0005-0000-0000-0000753E0000}"/>
    <cellStyle name="Link Units (2)_graficos" xfId="3746" xr:uid="{00000000-0005-0000-0000-0000763E0000}"/>
    <cellStyle name="Linked Cell" xfId="3747" xr:uid="{00000000-0005-0000-0000-0000773E0000}"/>
    <cellStyle name="MainHead" xfId="147" xr:uid="{00000000-0005-0000-0000-0000783E0000}"/>
    <cellStyle name="meu" xfId="148" xr:uid="{00000000-0005-0000-0000-0000793E0000}"/>
    <cellStyle name="Millares [0]_10 AVERIAS MASIVAS + ANT" xfId="149" xr:uid="{00000000-0005-0000-0000-00007A3E0000}"/>
    <cellStyle name="Millares_092000" xfId="3748" xr:uid="{00000000-0005-0000-0000-00007B3E0000}"/>
    <cellStyle name="Milliers [0]_AMEX94" xfId="150" xr:uid="{00000000-0005-0000-0000-00007C3E0000}"/>
    <cellStyle name="Milliers_AMEX94" xfId="151" xr:uid="{00000000-0005-0000-0000-00007D3E0000}"/>
    <cellStyle name="Model" xfId="3749" xr:uid="{00000000-0005-0000-0000-00007E3E0000}"/>
    <cellStyle name="Moeda 10" xfId="3750" xr:uid="{00000000-0005-0000-0000-00007F3E0000}"/>
    <cellStyle name="Moeda 11" xfId="3751" xr:uid="{00000000-0005-0000-0000-0000803E0000}"/>
    <cellStyle name="Moeda 12" xfId="3752" xr:uid="{00000000-0005-0000-0000-0000813E0000}"/>
    <cellStyle name="Moeda 13" xfId="3753" xr:uid="{00000000-0005-0000-0000-0000823E0000}"/>
    <cellStyle name="Moeda 14" xfId="3754" xr:uid="{00000000-0005-0000-0000-0000833E0000}"/>
    <cellStyle name="Moeda 15" xfId="3755" xr:uid="{00000000-0005-0000-0000-0000843E0000}"/>
    <cellStyle name="Moeda 16" xfId="3756" xr:uid="{00000000-0005-0000-0000-0000853E0000}"/>
    <cellStyle name="Moeda 17" xfId="3757" xr:uid="{00000000-0005-0000-0000-0000863E0000}"/>
    <cellStyle name="Moeda 2" xfId="932" xr:uid="{00000000-0005-0000-0000-0000873E0000}"/>
    <cellStyle name="Moeda 2 10" xfId="152" xr:uid="{00000000-0005-0000-0000-0000883E0000}"/>
    <cellStyle name="Moeda 2 10 2" xfId="933" xr:uid="{00000000-0005-0000-0000-0000893E0000}"/>
    <cellStyle name="Moeda 2 11" xfId="153" xr:uid="{00000000-0005-0000-0000-00008A3E0000}"/>
    <cellStyle name="Moeda 2 11 2" xfId="934" xr:uid="{00000000-0005-0000-0000-00008B3E0000}"/>
    <cellStyle name="Moeda 2 12" xfId="154" xr:uid="{00000000-0005-0000-0000-00008C3E0000}"/>
    <cellStyle name="Moeda 2 12 2" xfId="935" xr:uid="{00000000-0005-0000-0000-00008D3E0000}"/>
    <cellStyle name="Moeda 2 13" xfId="155" xr:uid="{00000000-0005-0000-0000-00008E3E0000}"/>
    <cellStyle name="Moeda 2 13 2" xfId="936" xr:uid="{00000000-0005-0000-0000-00008F3E0000}"/>
    <cellStyle name="Moeda 2 14" xfId="937" xr:uid="{00000000-0005-0000-0000-0000903E0000}"/>
    <cellStyle name="Moeda 2 15" xfId="938" xr:uid="{00000000-0005-0000-0000-0000913E0000}"/>
    <cellStyle name="Moeda 2 2" xfId="156" xr:uid="{00000000-0005-0000-0000-0000923E0000}"/>
    <cellStyle name="Moeda 2 2 2" xfId="939" xr:uid="{00000000-0005-0000-0000-0000933E0000}"/>
    <cellStyle name="Moeda 2 3" xfId="157" xr:uid="{00000000-0005-0000-0000-0000943E0000}"/>
    <cellStyle name="Moeda 2 3 2" xfId="940" xr:uid="{00000000-0005-0000-0000-0000953E0000}"/>
    <cellStyle name="Moeda 2 4" xfId="158" xr:uid="{00000000-0005-0000-0000-0000963E0000}"/>
    <cellStyle name="Moeda 2 4 2" xfId="941" xr:uid="{00000000-0005-0000-0000-0000973E0000}"/>
    <cellStyle name="Moeda 2 5" xfId="159" xr:uid="{00000000-0005-0000-0000-0000983E0000}"/>
    <cellStyle name="Moeda 2 5 2" xfId="942" xr:uid="{00000000-0005-0000-0000-0000993E0000}"/>
    <cellStyle name="Moeda 2 6" xfId="160" xr:uid="{00000000-0005-0000-0000-00009A3E0000}"/>
    <cellStyle name="Moeda 2 6 2" xfId="943" xr:uid="{00000000-0005-0000-0000-00009B3E0000}"/>
    <cellStyle name="Moeda 2 7" xfId="161" xr:uid="{00000000-0005-0000-0000-00009C3E0000}"/>
    <cellStyle name="Moeda 2 7 2" xfId="944" xr:uid="{00000000-0005-0000-0000-00009D3E0000}"/>
    <cellStyle name="Moeda 2 8" xfId="162" xr:uid="{00000000-0005-0000-0000-00009E3E0000}"/>
    <cellStyle name="Moeda 2 8 2" xfId="945" xr:uid="{00000000-0005-0000-0000-00009F3E0000}"/>
    <cellStyle name="Moeda 2 9" xfId="163" xr:uid="{00000000-0005-0000-0000-0000A03E0000}"/>
    <cellStyle name="Moeda 2 9 2" xfId="946" xr:uid="{00000000-0005-0000-0000-0000A13E0000}"/>
    <cellStyle name="Moeda 3" xfId="164" xr:uid="{00000000-0005-0000-0000-0000A23E0000}"/>
    <cellStyle name="Moeda 3 2" xfId="947" xr:uid="{00000000-0005-0000-0000-0000A33E0000}"/>
    <cellStyle name="Moeda 4" xfId="165" xr:uid="{00000000-0005-0000-0000-0000A43E0000}"/>
    <cellStyle name="Moeda 4 2" xfId="948" xr:uid="{00000000-0005-0000-0000-0000A53E0000}"/>
    <cellStyle name="Moeda 5" xfId="166" xr:uid="{00000000-0005-0000-0000-0000A63E0000}"/>
    <cellStyle name="Moeda 5 2" xfId="949" xr:uid="{00000000-0005-0000-0000-0000A73E0000}"/>
    <cellStyle name="Moeda 6" xfId="950" xr:uid="{00000000-0005-0000-0000-0000A83E0000}"/>
    <cellStyle name="Moeda 7" xfId="3758" xr:uid="{00000000-0005-0000-0000-0000A93E0000}"/>
    <cellStyle name="Moeda 8" xfId="3759" xr:uid="{00000000-0005-0000-0000-0000AA3E0000}"/>
    <cellStyle name="Moeda 9" xfId="3760" xr:uid="{00000000-0005-0000-0000-0000AB3E0000}"/>
    <cellStyle name="Moneda [0]_10 AVERIAS MASIVAS + ANT" xfId="167" xr:uid="{00000000-0005-0000-0000-0000AC3E0000}"/>
    <cellStyle name="Moneda_10 AVERIAS MASIVAS + ANT" xfId="168" xr:uid="{00000000-0005-0000-0000-0000AD3E0000}"/>
    <cellStyle name="Monétaire [0]_AMEX94" xfId="169" xr:uid="{00000000-0005-0000-0000-0000AE3E0000}"/>
    <cellStyle name="Monétaire_AMEX94" xfId="170" xr:uid="{00000000-0005-0000-0000-0000AF3E0000}"/>
    <cellStyle name="Monetario" xfId="171" xr:uid="{00000000-0005-0000-0000-0000B03E0000}"/>
    <cellStyle name="morgan % form" xfId="3761" xr:uid="{00000000-0005-0000-0000-0000B13E0000}"/>
    <cellStyle name="Morgan assump" xfId="3762" xr:uid="{00000000-0005-0000-0000-0000B23E0000}"/>
    <cellStyle name="Morgan assumptions" xfId="3763" xr:uid="{00000000-0005-0000-0000-0000B33E0000}"/>
    <cellStyle name="Morgan formula" xfId="3764" xr:uid="{00000000-0005-0000-0000-0000B43E0000}"/>
    <cellStyle name="morgan formulas" xfId="3765" xr:uid="{00000000-0005-0000-0000-0000B53E0000}"/>
    <cellStyle name="Morgan pct assump" xfId="3766" xr:uid="{00000000-0005-0000-0000-0000B63E0000}"/>
    <cellStyle name="Morgan percent formula" xfId="3767" xr:uid="{00000000-0005-0000-0000-0000B73E0000}"/>
    <cellStyle name="Multiple" xfId="3768" xr:uid="{00000000-0005-0000-0000-0000B83E0000}"/>
    <cellStyle name="Multiple 10" xfId="3769" xr:uid="{00000000-0005-0000-0000-0000B93E0000}"/>
    <cellStyle name="Multiple 11" xfId="3770" xr:uid="{00000000-0005-0000-0000-0000BA3E0000}"/>
    <cellStyle name="Multiple 12" xfId="3771" xr:uid="{00000000-0005-0000-0000-0000BB3E0000}"/>
    <cellStyle name="Multiple 13" xfId="3772" xr:uid="{00000000-0005-0000-0000-0000BC3E0000}"/>
    <cellStyle name="Multiple 14" xfId="3773" xr:uid="{00000000-0005-0000-0000-0000BD3E0000}"/>
    <cellStyle name="Multiple 15" xfId="3774" xr:uid="{00000000-0005-0000-0000-0000BE3E0000}"/>
    <cellStyle name="Multiple 16" xfId="3775" xr:uid="{00000000-0005-0000-0000-0000BF3E0000}"/>
    <cellStyle name="Multiple 2" xfId="3776" xr:uid="{00000000-0005-0000-0000-0000C03E0000}"/>
    <cellStyle name="Multiple 2 2" xfId="3777" xr:uid="{00000000-0005-0000-0000-0000C13E0000}"/>
    <cellStyle name="Multiple 2 3" xfId="3778" xr:uid="{00000000-0005-0000-0000-0000C23E0000}"/>
    <cellStyle name="Multiple 2 4" xfId="3779" xr:uid="{00000000-0005-0000-0000-0000C33E0000}"/>
    <cellStyle name="Multiple 3" xfId="3780" xr:uid="{00000000-0005-0000-0000-0000C43E0000}"/>
    <cellStyle name="Multiple 4" xfId="3781" xr:uid="{00000000-0005-0000-0000-0000C53E0000}"/>
    <cellStyle name="Multiple 5" xfId="3782" xr:uid="{00000000-0005-0000-0000-0000C63E0000}"/>
    <cellStyle name="Multiple 6" xfId="3783" xr:uid="{00000000-0005-0000-0000-0000C73E0000}"/>
    <cellStyle name="Multiple 7" xfId="3784" xr:uid="{00000000-0005-0000-0000-0000C83E0000}"/>
    <cellStyle name="Multiple 8" xfId="3785" xr:uid="{00000000-0005-0000-0000-0000C93E0000}"/>
    <cellStyle name="Multiple 9" xfId="3786" xr:uid="{00000000-0005-0000-0000-0000CA3E0000}"/>
    <cellStyle name="Neutra 2" xfId="172" xr:uid="{00000000-0005-0000-0000-0000CB3E0000}"/>
    <cellStyle name="Neutra 2 2" xfId="951" xr:uid="{00000000-0005-0000-0000-0000CC3E0000}"/>
    <cellStyle name="Neutral" xfId="3787" xr:uid="{00000000-0005-0000-0000-0000CD3E0000}"/>
    <cellStyle name="Neutro" xfId="952" xr:uid="{00000000-0005-0000-0000-0000CE3E0000}"/>
    <cellStyle name="no dec" xfId="173" xr:uid="{00000000-0005-0000-0000-0000CF3E0000}"/>
    <cellStyle name="Normal" xfId="0" builtinId="0"/>
    <cellStyle name="Normal - Estilo1" xfId="174" xr:uid="{00000000-0005-0000-0000-0000D13E0000}"/>
    <cellStyle name="Normal - Estilo2" xfId="175" xr:uid="{00000000-0005-0000-0000-0000D23E0000}"/>
    <cellStyle name="Normal - Estilo3" xfId="176" xr:uid="{00000000-0005-0000-0000-0000D33E0000}"/>
    <cellStyle name="Normal - Estilo4" xfId="177" xr:uid="{00000000-0005-0000-0000-0000D43E0000}"/>
    <cellStyle name="Normal - Estilo5" xfId="178" xr:uid="{00000000-0005-0000-0000-0000D53E0000}"/>
    <cellStyle name="Normal - Estilo6" xfId="179" xr:uid="{00000000-0005-0000-0000-0000D63E0000}"/>
    <cellStyle name="Normal - Estilo7" xfId="180" xr:uid="{00000000-0005-0000-0000-0000D73E0000}"/>
    <cellStyle name="Normal - Estilo8" xfId="181" xr:uid="{00000000-0005-0000-0000-0000D83E0000}"/>
    <cellStyle name="Normal - Style1" xfId="182" xr:uid="{00000000-0005-0000-0000-0000D93E0000}"/>
    <cellStyle name="Normal - Style1 10" xfId="3788" xr:uid="{00000000-0005-0000-0000-0000DA3E0000}"/>
    <cellStyle name="Normal - Style1 11" xfId="3789" xr:uid="{00000000-0005-0000-0000-0000DB3E0000}"/>
    <cellStyle name="Normal - Style1 12" xfId="3790" xr:uid="{00000000-0005-0000-0000-0000DC3E0000}"/>
    <cellStyle name="Normal - Style1 13" xfId="3791" xr:uid="{00000000-0005-0000-0000-0000DD3E0000}"/>
    <cellStyle name="Normal - Style1 14" xfId="3792" xr:uid="{00000000-0005-0000-0000-0000DE3E0000}"/>
    <cellStyle name="Normal - Style1 15" xfId="3793" xr:uid="{00000000-0005-0000-0000-0000DF3E0000}"/>
    <cellStyle name="Normal - Style1 16" xfId="3794" xr:uid="{00000000-0005-0000-0000-0000E03E0000}"/>
    <cellStyle name="Normal - Style1 2" xfId="183" xr:uid="{00000000-0005-0000-0000-0000E13E0000}"/>
    <cellStyle name="Normal - Style1 2 2" xfId="184" xr:uid="{00000000-0005-0000-0000-0000E23E0000}"/>
    <cellStyle name="Normal - Style1 2 2 2" xfId="953" xr:uid="{00000000-0005-0000-0000-0000E33E0000}"/>
    <cellStyle name="Normal - Style1 2 2 3" xfId="954" xr:uid="{00000000-0005-0000-0000-0000E43E0000}"/>
    <cellStyle name="Normal - Style1 2 2 4" xfId="955" xr:uid="{00000000-0005-0000-0000-0000E53E0000}"/>
    <cellStyle name="Normal - Style1 2 2 5" xfId="956" xr:uid="{00000000-0005-0000-0000-0000E63E0000}"/>
    <cellStyle name="Normal - Style1 2 3" xfId="185" xr:uid="{00000000-0005-0000-0000-0000E73E0000}"/>
    <cellStyle name="Normal - Style1 2 3 2" xfId="957" xr:uid="{00000000-0005-0000-0000-0000E83E0000}"/>
    <cellStyle name="Normal - Style1 2 3 3" xfId="958" xr:uid="{00000000-0005-0000-0000-0000E93E0000}"/>
    <cellStyle name="Normal - Style1 2 3 4" xfId="959" xr:uid="{00000000-0005-0000-0000-0000EA3E0000}"/>
    <cellStyle name="Normal - Style1 2 4" xfId="960" xr:uid="{00000000-0005-0000-0000-0000EB3E0000}"/>
    <cellStyle name="Normal - Style1 2 5" xfId="961" xr:uid="{00000000-0005-0000-0000-0000EC3E0000}"/>
    <cellStyle name="Normal - Style1 2 6" xfId="962" xr:uid="{00000000-0005-0000-0000-0000ED3E0000}"/>
    <cellStyle name="Normal - Style1 3" xfId="963" xr:uid="{00000000-0005-0000-0000-0000EE3E0000}"/>
    <cellStyle name="Normal - Style1 4" xfId="964" xr:uid="{00000000-0005-0000-0000-0000EF3E0000}"/>
    <cellStyle name="Normal - Style1 5" xfId="965" xr:uid="{00000000-0005-0000-0000-0000F03E0000}"/>
    <cellStyle name="Normal - Style1 6" xfId="966" xr:uid="{00000000-0005-0000-0000-0000F13E0000}"/>
    <cellStyle name="Normal - Style1 7" xfId="967" xr:uid="{00000000-0005-0000-0000-0000F23E0000}"/>
    <cellStyle name="Normal - Style1 8" xfId="968" xr:uid="{00000000-0005-0000-0000-0000F33E0000}"/>
    <cellStyle name="Normal - Style1 9" xfId="3795" xr:uid="{00000000-0005-0000-0000-0000F43E0000}"/>
    <cellStyle name="Normal - Style1_graficos" xfId="3796" xr:uid="{00000000-0005-0000-0000-0000F53E0000}"/>
    <cellStyle name="Normal (%)" xfId="969" xr:uid="{00000000-0005-0000-0000-0000F63E0000}"/>
    <cellStyle name="Normal (No)" xfId="970" xr:uid="{00000000-0005-0000-0000-0000F73E0000}"/>
    <cellStyle name="Normal 10" xfId="186" xr:uid="{00000000-0005-0000-0000-0000F83E0000}"/>
    <cellStyle name="Normal 10 10" xfId="971" xr:uid="{00000000-0005-0000-0000-0000F93E0000}"/>
    <cellStyle name="Normal 10 11" xfId="972" xr:uid="{00000000-0005-0000-0000-0000FA3E0000}"/>
    <cellStyle name="Normal 10 12" xfId="973" xr:uid="{00000000-0005-0000-0000-0000FB3E0000}"/>
    <cellStyle name="Normal 10 13" xfId="974" xr:uid="{00000000-0005-0000-0000-0000FC3E0000}"/>
    <cellStyle name="Normal 10 14" xfId="975" xr:uid="{00000000-0005-0000-0000-0000FD3E0000}"/>
    <cellStyle name="Normal 10 15" xfId="976" xr:uid="{00000000-0005-0000-0000-0000FE3E0000}"/>
    <cellStyle name="Normal 10 16" xfId="977" xr:uid="{00000000-0005-0000-0000-0000FF3E0000}"/>
    <cellStyle name="Normal 10 17" xfId="978" xr:uid="{00000000-0005-0000-0000-0000003F0000}"/>
    <cellStyle name="Normal 10 18" xfId="979" xr:uid="{00000000-0005-0000-0000-0000013F0000}"/>
    <cellStyle name="Normal 10 2" xfId="980" xr:uid="{00000000-0005-0000-0000-0000023F0000}"/>
    <cellStyle name="Normal 10 2 2" xfId="981" xr:uid="{00000000-0005-0000-0000-0000033F0000}"/>
    <cellStyle name="Normal 10 3" xfId="982" xr:uid="{00000000-0005-0000-0000-0000043F0000}"/>
    <cellStyle name="Normal 10 3 2" xfId="983" xr:uid="{00000000-0005-0000-0000-0000053F0000}"/>
    <cellStyle name="Normal 10 4" xfId="984" xr:uid="{00000000-0005-0000-0000-0000063F0000}"/>
    <cellStyle name="Normal 10 4 2" xfId="985" xr:uid="{00000000-0005-0000-0000-0000073F0000}"/>
    <cellStyle name="Normal 10 5" xfId="986" xr:uid="{00000000-0005-0000-0000-0000083F0000}"/>
    <cellStyle name="Normal 10 6" xfId="987" xr:uid="{00000000-0005-0000-0000-0000093F0000}"/>
    <cellStyle name="Normal 10 7" xfId="988" xr:uid="{00000000-0005-0000-0000-00000A3F0000}"/>
    <cellStyle name="Normal 10 8" xfId="989" xr:uid="{00000000-0005-0000-0000-00000B3F0000}"/>
    <cellStyle name="Normal 10 9" xfId="990" xr:uid="{00000000-0005-0000-0000-00000C3F0000}"/>
    <cellStyle name="Normal 101" xfId="4406" xr:uid="{00000000-0005-0000-0000-00000D3F0000}"/>
    <cellStyle name="Normal 11" xfId="187" xr:uid="{00000000-0005-0000-0000-00000E3F0000}"/>
    <cellStyle name="Normal 11 10" xfId="991" xr:uid="{00000000-0005-0000-0000-00000F3F0000}"/>
    <cellStyle name="Normal 11 11" xfId="992" xr:uid="{00000000-0005-0000-0000-0000103F0000}"/>
    <cellStyle name="Normal 11 12" xfId="993" xr:uid="{00000000-0005-0000-0000-0000113F0000}"/>
    <cellStyle name="Normal 11 13" xfId="994" xr:uid="{00000000-0005-0000-0000-0000123F0000}"/>
    <cellStyle name="Normal 11 14" xfId="995" xr:uid="{00000000-0005-0000-0000-0000133F0000}"/>
    <cellStyle name="Normal 11 15" xfId="996" xr:uid="{00000000-0005-0000-0000-0000143F0000}"/>
    <cellStyle name="Normal 11 16" xfId="997" xr:uid="{00000000-0005-0000-0000-0000153F0000}"/>
    <cellStyle name="Normal 11 2" xfId="188" xr:uid="{00000000-0005-0000-0000-0000163F0000}"/>
    <cellStyle name="Normal 11 3" xfId="998" xr:uid="{00000000-0005-0000-0000-0000173F0000}"/>
    <cellStyle name="Normal 11 3 2" xfId="999" xr:uid="{00000000-0005-0000-0000-0000183F0000}"/>
    <cellStyle name="Normal 11 4" xfId="1000" xr:uid="{00000000-0005-0000-0000-0000193F0000}"/>
    <cellStyle name="Normal 11 4 2" xfId="1001" xr:uid="{00000000-0005-0000-0000-00001A3F0000}"/>
    <cellStyle name="Normal 11 5" xfId="1002" xr:uid="{00000000-0005-0000-0000-00001B3F0000}"/>
    <cellStyle name="Normal 11 5 2" xfId="1003" xr:uid="{00000000-0005-0000-0000-00001C3F0000}"/>
    <cellStyle name="Normal 11 6" xfId="1004" xr:uid="{00000000-0005-0000-0000-00001D3F0000}"/>
    <cellStyle name="Normal 11 7" xfId="1005" xr:uid="{00000000-0005-0000-0000-00001E3F0000}"/>
    <cellStyle name="Normal 11 8" xfId="1006" xr:uid="{00000000-0005-0000-0000-00001F3F0000}"/>
    <cellStyle name="Normal 11 9" xfId="1007" xr:uid="{00000000-0005-0000-0000-0000203F0000}"/>
    <cellStyle name="Normal 12" xfId="189" xr:uid="{00000000-0005-0000-0000-0000213F0000}"/>
    <cellStyle name="Normal 12 2" xfId="190" xr:uid="{00000000-0005-0000-0000-0000223F0000}"/>
    <cellStyle name="Normal 12 3" xfId="1008" xr:uid="{00000000-0005-0000-0000-0000233F0000}"/>
    <cellStyle name="Normal 13" xfId="460" xr:uid="{00000000-0005-0000-0000-0000243F0000}"/>
    <cellStyle name="Normal 13 10" xfId="476" xr:uid="{00000000-0005-0000-0000-0000253F0000}"/>
    <cellStyle name="Normal 13 11" xfId="468" xr:uid="{00000000-0005-0000-0000-0000263F0000}"/>
    <cellStyle name="Normal 13 12" xfId="475" xr:uid="{00000000-0005-0000-0000-0000273F0000}"/>
    <cellStyle name="Normal 13 13" xfId="477" xr:uid="{00000000-0005-0000-0000-0000283F0000}"/>
    <cellStyle name="Normal 13 14" xfId="478" xr:uid="{00000000-0005-0000-0000-0000293F0000}"/>
    <cellStyle name="Normal 13 15" xfId="479" xr:uid="{00000000-0005-0000-0000-00002A3F0000}"/>
    <cellStyle name="Normal 13 16" xfId="480" xr:uid="{00000000-0005-0000-0000-00002B3F0000}"/>
    <cellStyle name="Normal 13 17" xfId="469" xr:uid="{00000000-0005-0000-0000-00002C3F0000}"/>
    <cellStyle name="Normal 13 18" xfId="474" xr:uid="{00000000-0005-0000-0000-00002D3F0000}"/>
    <cellStyle name="Normal 13 19" xfId="481" xr:uid="{00000000-0005-0000-0000-00002E3F0000}"/>
    <cellStyle name="Normal 13 2" xfId="191" xr:uid="{00000000-0005-0000-0000-00002F3F0000}"/>
    <cellStyle name="Normal 13 2 2" xfId="1009" xr:uid="{00000000-0005-0000-0000-0000303F0000}"/>
    <cellStyle name="Normal 13 2 3" xfId="1010" xr:uid="{00000000-0005-0000-0000-0000313F0000}"/>
    <cellStyle name="Normal 13 2 4" xfId="1011" xr:uid="{00000000-0005-0000-0000-0000323F0000}"/>
    <cellStyle name="Normal 13 2 5" xfId="1012" xr:uid="{00000000-0005-0000-0000-0000333F0000}"/>
    <cellStyle name="Normal 13 2 6" xfId="1013" xr:uid="{00000000-0005-0000-0000-0000343F0000}"/>
    <cellStyle name="Normal 13 2 7" xfId="1014" xr:uid="{00000000-0005-0000-0000-0000353F0000}"/>
    <cellStyle name="Normal 13 20" xfId="482" xr:uid="{00000000-0005-0000-0000-0000363F0000}"/>
    <cellStyle name="Normal 13 21" xfId="483" xr:uid="{00000000-0005-0000-0000-0000373F0000}"/>
    <cellStyle name="Normal 13 22" xfId="484" xr:uid="{00000000-0005-0000-0000-0000383F0000}"/>
    <cellStyle name="Normal 13 23" xfId="485" xr:uid="{00000000-0005-0000-0000-0000393F0000}"/>
    <cellStyle name="Normal 13 24" xfId="486" xr:uid="{00000000-0005-0000-0000-00003A3F0000}"/>
    <cellStyle name="Normal 13 25" xfId="487" xr:uid="{00000000-0005-0000-0000-00003B3F0000}"/>
    <cellStyle name="Normal 13 26" xfId="473" xr:uid="{00000000-0005-0000-0000-00003C3F0000}"/>
    <cellStyle name="Normal 13 27" xfId="488" xr:uid="{00000000-0005-0000-0000-00003D3F0000}"/>
    <cellStyle name="Normal 13 28" xfId="472" xr:uid="{00000000-0005-0000-0000-00003E3F0000}"/>
    <cellStyle name="Normal 13 29" xfId="470" xr:uid="{00000000-0005-0000-0000-00003F3F0000}"/>
    <cellStyle name="Normal 13 3" xfId="463" xr:uid="{00000000-0005-0000-0000-0000403F0000}"/>
    <cellStyle name="Normal 13 3 2" xfId="1015" xr:uid="{00000000-0005-0000-0000-0000413F0000}"/>
    <cellStyle name="Normal 13 30" xfId="489" xr:uid="{00000000-0005-0000-0000-0000423F0000}"/>
    <cellStyle name="Normal 13 31" xfId="490" xr:uid="{00000000-0005-0000-0000-0000433F0000}"/>
    <cellStyle name="Normal 13 32" xfId="491" xr:uid="{00000000-0005-0000-0000-0000443F0000}"/>
    <cellStyle name="Normal 13 33" xfId="492" xr:uid="{00000000-0005-0000-0000-0000453F0000}"/>
    <cellStyle name="Normal 13 34" xfId="471" xr:uid="{00000000-0005-0000-0000-0000463F0000}"/>
    <cellStyle name="Normal 13 4" xfId="461" xr:uid="{00000000-0005-0000-0000-0000473F0000}"/>
    <cellStyle name="Normal 13 5" xfId="464" xr:uid="{00000000-0005-0000-0000-0000483F0000}"/>
    <cellStyle name="Normal 13 6" xfId="466" xr:uid="{00000000-0005-0000-0000-0000493F0000}"/>
    <cellStyle name="Normal 13 6 2" xfId="1016" xr:uid="{00000000-0005-0000-0000-00004A3F0000}"/>
    <cellStyle name="Normal 13 7" xfId="462" xr:uid="{00000000-0005-0000-0000-00004B3F0000}"/>
    <cellStyle name="Normal 13 8" xfId="465" xr:uid="{00000000-0005-0000-0000-00004C3F0000}"/>
    <cellStyle name="Normal 13 9" xfId="467" xr:uid="{00000000-0005-0000-0000-00004D3F0000}"/>
    <cellStyle name="Normal 14" xfId="497" xr:uid="{00000000-0005-0000-0000-00004E3F0000}"/>
    <cellStyle name="Normal 14 2" xfId="192" xr:uid="{00000000-0005-0000-0000-00004F3F0000}"/>
    <cellStyle name="Normal 14 2 2" xfId="3797" xr:uid="{00000000-0005-0000-0000-0000503F0000}"/>
    <cellStyle name="Normal 14 2 2 2" xfId="3798" xr:uid="{00000000-0005-0000-0000-0000513F0000}"/>
    <cellStyle name="Normal 14 3" xfId="1017" xr:uid="{00000000-0005-0000-0000-0000523F0000}"/>
    <cellStyle name="Normal 14 3 2" xfId="1018" xr:uid="{00000000-0005-0000-0000-0000533F0000}"/>
    <cellStyle name="Normal 14 4" xfId="1019" xr:uid="{00000000-0005-0000-0000-0000543F0000}"/>
    <cellStyle name="Normal 14 5" xfId="1020" xr:uid="{00000000-0005-0000-0000-0000553F0000}"/>
    <cellStyle name="Normal 15" xfId="1021" xr:uid="{00000000-0005-0000-0000-0000563F0000}"/>
    <cellStyle name="Normal 15 2" xfId="193" xr:uid="{00000000-0005-0000-0000-0000573F0000}"/>
    <cellStyle name="Normal 15 3" xfId="1022" xr:uid="{00000000-0005-0000-0000-0000583F0000}"/>
    <cellStyle name="Normal 154 2" xfId="3799" xr:uid="{00000000-0005-0000-0000-0000593F0000}"/>
    <cellStyle name="Normal 16" xfId="1023" xr:uid="{00000000-0005-0000-0000-00005A3F0000}"/>
    <cellStyle name="Normal 16 2" xfId="1024" xr:uid="{00000000-0005-0000-0000-00005B3F0000}"/>
    <cellStyle name="Normal 16 3" xfId="1025" xr:uid="{00000000-0005-0000-0000-00005C3F0000}"/>
    <cellStyle name="Normal 17" xfId="1026" xr:uid="{00000000-0005-0000-0000-00005D3F0000}"/>
    <cellStyle name="Normal 17 2" xfId="1027" xr:uid="{00000000-0005-0000-0000-00005E3F0000}"/>
    <cellStyle name="Normal 17 3" xfId="1028" xr:uid="{00000000-0005-0000-0000-00005F3F0000}"/>
    <cellStyle name="Normal 17 4" xfId="1029" xr:uid="{00000000-0005-0000-0000-0000603F0000}"/>
    <cellStyle name="Normal 18" xfId="1030" xr:uid="{00000000-0005-0000-0000-0000613F0000}"/>
    <cellStyle name="Normal 19" xfId="1031" xr:uid="{00000000-0005-0000-0000-0000623F0000}"/>
    <cellStyle name="Normal 2" xfId="194" xr:uid="{00000000-0005-0000-0000-0000633F0000}"/>
    <cellStyle name="Normal 2 10" xfId="195" xr:uid="{00000000-0005-0000-0000-0000643F0000}"/>
    <cellStyle name="Normal 2 10 2" xfId="1032" xr:uid="{00000000-0005-0000-0000-0000653F0000}"/>
    <cellStyle name="Normal 2 11" xfId="196" xr:uid="{00000000-0005-0000-0000-0000663F0000}"/>
    <cellStyle name="Normal 2 11 2" xfId="1033" xr:uid="{00000000-0005-0000-0000-0000673F0000}"/>
    <cellStyle name="Normal 2 12" xfId="197" xr:uid="{00000000-0005-0000-0000-0000683F0000}"/>
    <cellStyle name="Normal 2 12 2" xfId="1034" xr:uid="{00000000-0005-0000-0000-0000693F0000}"/>
    <cellStyle name="Normal 2 13" xfId="198" xr:uid="{00000000-0005-0000-0000-00006A3F0000}"/>
    <cellStyle name="Normal 2 13 2" xfId="493" xr:uid="{00000000-0005-0000-0000-00006B3F0000}"/>
    <cellStyle name="Normal 2 13 3" xfId="495" xr:uid="{00000000-0005-0000-0000-00006C3F0000}"/>
    <cellStyle name="Normal 2 14" xfId="199" xr:uid="{00000000-0005-0000-0000-00006D3F0000}"/>
    <cellStyle name="Normal 2 14 2" xfId="1035" xr:uid="{00000000-0005-0000-0000-00006E3F0000}"/>
    <cellStyle name="Normal 2 14 2 2" xfId="1036" xr:uid="{00000000-0005-0000-0000-00006F3F0000}"/>
    <cellStyle name="Normal 2 14 3" xfId="1037" xr:uid="{00000000-0005-0000-0000-0000703F0000}"/>
    <cellStyle name="Normal 2 15" xfId="200" xr:uid="{00000000-0005-0000-0000-0000713F0000}"/>
    <cellStyle name="Normal 2 15 2" xfId="1038" xr:uid="{00000000-0005-0000-0000-0000723F0000}"/>
    <cellStyle name="Normal 2 16" xfId="201" xr:uid="{00000000-0005-0000-0000-0000733F0000}"/>
    <cellStyle name="Normal 2 16 2" xfId="1039" xr:uid="{00000000-0005-0000-0000-0000743F0000}"/>
    <cellStyle name="Normal 2 16 2 2" xfId="1040" xr:uid="{00000000-0005-0000-0000-0000753F0000}"/>
    <cellStyle name="Normal 2 16 2 3" xfId="1041" xr:uid="{00000000-0005-0000-0000-0000763F0000}"/>
    <cellStyle name="Normal 2 16 3" xfId="1042" xr:uid="{00000000-0005-0000-0000-0000773F0000}"/>
    <cellStyle name="Normal 2 16 3 2" xfId="1043" xr:uid="{00000000-0005-0000-0000-0000783F0000}"/>
    <cellStyle name="Normal 2 17" xfId="1044" xr:uid="{00000000-0005-0000-0000-0000793F0000}"/>
    <cellStyle name="Normal 2 17 2" xfId="1045" xr:uid="{00000000-0005-0000-0000-00007A3F0000}"/>
    <cellStyle name="Normal 2 18" xfId="1046" xr:uid="{00000000-0005-0000-0000-00007B3F0000}"/>
    <cellStyle name="Normal 2 18 2" xfId="1047" xr:uid="{00000000-0005-0000-0000-00007C3F0000}"/>
    <cellStyle name="Normal 2 19" xfId="1048" xr:uid="{00000000-0005-0000-0000-00007D3F0000}"/>
    <cellStyle name="Normal 2 2" xfId="202" xr:uid="{00000000-0005-0000-0000-00007E3F0000}"/>
    <cellStyle name="Normal 2 2 10" xfId="203" xr:uid="{00000000-0005-0000-0000-00007F3F0000}"/>
    <cellStyle name="Normal 2 2 10 2" xfId="1049" xr:uid="{00000000-0005-0000-0000-0000803F0000}"/>
    <cellStyle name="Normal 2 2 10 3" xfId="1050" xr:uid="{00000000-0005-0000-0000-0000813F0000}"/>
    <cellStyle name="Normal 2 2 10 4" xfId="1051" xr:uid="{00000000-0005-0000-0000-0000823F0000}"/>
    <cellStyle name="Normal 2 2 11" xfId="204" xr:uid="{00000000-0005-0000-0000-0000833F0000}"/>
    <cellStyle name="Normal 2 2 11 2" xfId="1052" xr:uid="{00000000-0005-0000-0000-0000843F0000}"/>
    <cellStyle name="Normal 2 2 11 3" xfId="1053" xr:uid="{00000000-0005-0000-0000-0000853F0000}"/>
    <cellStyle name="Normal 2 2 11 4" xfId="1054" xr:uid="{00000000-0005-0000-0000-0000863F0000}"/>
    <cellStyle name="Normal 2 2 12" xfId="205" xr:uid="{00000000-0005-0000-0000-0000873F0000}"/>
    <cellStyle name="Normal 2 2 12 2" xfId="1055" xr:uid="{00000000-0005-0000-0000-0000883F0000}"/>
    <cellStyle name="Normal 2 2 12 3" xfId="1056" xr:uid="{00000000-0005-0000-0000-0000893F0000}"/>
    <cellStyle name="Normal 2 2 12 4" xfId="1057" xr:uid="{00000000-0005-0000-0000-00008A3F0000}"/>
    <cellStyle name="Normal 2 2 13" xfId="1058" xr:uid="{00000000-0005-0000-0000-00008B3F0000}"/>
    <cellStyle name="Normal 2 2 14" xfId="1059" xr:uid="{00000000-0005-0000-0000-00008C3F0000}"/>
    <cellStyle name="Normal 2 2 15" xfId="1060" xr:uid="{00000000-0005-0000-0000-00008D3F0000}"/>
    <cellStyle name="Normal 2 2 16" xfId="1061" xr:uid="{00000000-0005-0000-0000-00008E3F0000}"/>
    <cellStyle name="Normal 2 2 17" xfId="1062" xr:uid="{00000000-0005-0000-0000-00008F3F0000}"/>
    <cellStyle name="Normal 2 2 18" xfId="1063" xr:uid="{00000000-0005-0000-0000-0000903F0000}"/>
    <cellStyle name="Normal 2 2 19" xfId="1064" xr:uid="{00000000-0005-0000-0000-0000913F0000}"/>
    <cellStyle name="Normal 2 2 2" xfId="206" xr:uid="{00000000-0005-0000-0000-0000923F0000}"/>
    <cellStyle name="Normal 2 2 2 10" xfId="1065" xr:uid="{00000000-0005-0000-0000-0000933F0000}"/>
    <cellStyle name="Normal 2 2 2 11" xfId="1066" xr:uid="{00000000-0005-0000-0000-0000943F0000}"/>
    <cellStyle name="Normal 2 2 2 2" xfId="207" xr:uid="{00000000-0005-0000-0000-0000953F0000}"/>
    <cellStyle name="Normal 2 2 2 2 10" xfId="1067" xr:uid="{00000000-0005-0000-0000-0000963F0000}"/>
    <cellStyle name="Normal 2 2 2 2 11" xfId="1068" xr:uid="{00000000-0005-0000-0000-0000973F0000}"/>
    <cellStyle name="Normal 2 2 2 2 12" xfId="1069" xr:uid="{00000000-0005-0000-0000-0000983F0000}"/>
    <cellStyle name="Normal 2 2 2 2 13" xfId="1070" xr:uid="{00000000-0005-0000-0000-0000993F0000}"/>
    <cellStyle name="Normal 2 2 2 2 14" xfId="1071" xr:uid="{00000000-0005-0000-0000-00009A3F0000}"/>
    <cellStyle name="Normal 2 2 2 2 2" xfId="208" xr:uid="{00000000-0005-0000-0000-00009B3F0000}"/>
    <cellStyle name="Normal 2 2 2 2 2 2" xfId="209" xr:uid="{00000000-0005-0000-0000-00009C3F0000}"/>
    <cellStyle name="Normal 2 2 2 2 2 2 2" xfId="210" xr:uid="{00000000-0005-0000-0000-00009D3F0000}"/>
    <cellStyle name="Normal 2 2 2 2 2 2 3" xfId="1072" xr:uid="{00000000-0005-0000-0000-00009E3F0000}"/>
    <cellStyle name="Normal 2 2 2 2 2 2 4" xfId="1073" xr:uid="{00000000-0005-0000-0000-00009F3F0000}"/>
    <cellStyle name="Normal 2 2 2 2 2 2 5" xfId="1074" xr:uid="{00000000-0005-0000-0000-0000A03F0000}"/>
    <cellStyle name="Normal 2 2 2 2 2 2 6" xfId="1075" xr:uid="{00000000-0005-0000-0000-0000A13F0000}"/>
    <cellStyle name="Normal 2 2 2 2 2 2 7" xfId="1076" xr:uid="{00000000-0005-0000-0000-0000A23F0000}"/>
    <cellStyle name="Normal 2 2 2 2 2 3" xfId="1077" xr:uid="{00000000-0005-0000-0000-0000A33F0000}"/>
    <cellStyle name="Normal 2 2 2 2 2 4" xfId="1078" xr:uid="{00000000-0005-0000-0000-0000A43F0000}"/>
    <cellStyle name="Normal 2 2 2 2 3" xfId="211" xr:uid="{00000000-0005-0000-0000-0000A53F0000}"/>
    <cellStyle name="Normal 2 2 2 2 3 2" xfId="1079" xr:uid="{00000000-0005-0000-0000-0000A63F0000}"/>
    <cellStyle name="Normal 2 2 2 2 3 3" xfId="1080" xr:uid="{00000000-0005-0000-0000-0000A73F0000}"/>
    <cellStyle name="Normal 2 2 2 2 3 4" xfId="1081" xr:uid="{00000000-0005-0000-0000-0000A83F0000}"/>
    <cellStyle name="Normal 2 2 2 2 4" xfId="212" xr:uid="{00000000-0005-0000-0000-0000A93F0000}"/>
    <cellStyle name="Normal 2 2 2 2 4 2" xfId="1082" xr:uid="{00000000-0005-0000-0000-0000AA3F0000}"/>
    <cellStyle name="Normal 2 2 2 2 4 3" xfId="1083" xr:uid="{00000000-0005-0000-0000-0000AB3F0000}"/>
    <cellStyle name="Normal 2 2 2 2 4 4" xfId="1084" xr:uid="{00000000-0005-0000-0000-0000AC3F0000}"/>
    <cellStyle name="Normal 2 2 2 2 5" xfId="213" xr:uid="{00000000-0005-0000-0000-0000AD3F0000}"/>
    <cellStyle name="Normal 2 2 2 2 5 2" xfId="1085" xr:uid="{00000000-0005-0000-0000-0000AE3F0000}"/>
    <cellStyle name="Normal 2 2 2 2 5 3" xfId="1086" xr:uid="{00000000-0005-0000-0000-0000AF3F0000}"/>
    <cellStyle name="Normal 2 2 2 2 5 4" xfId="1087" xr:uid="{00000000-0005-0000-0000-0000B03F0000}"/>
    <cellStyle name="Normal 2 2 2 2 6" xfId="214" xr:uid="{00000000-0005-0000-0000-0000B13F0000}"/>
    <cellStyle name="Normal 2 2 2 2 6 2" xfId="1088" xr:uid="{00000000-0005-0000-0000-0000B23F0000}"/>
    <cellStyle name="Normal 2 2 2 2 6 3" xfId="1089" xr:uid="{00000000-0005-0000-0000-0000B33F0000}"/>
    <cellStyle name="Normal 2 2 2 2 6 4" xfId="1090" xr:uid="{00000000-0005-0000-0000-0000B43F0000}"/>
    <cellStyle name="Normal 2 2 2 2 7" xfId="215" xr:uid="{00000000-0005-0000-0000-0000B53F0000}"/>
    <cellStyle name="Normal 2 2 2 2 7 2" xfId="1091" xr:uid="{00000000-0005-0000-0000-0000B63F0000}"/>
    <cellStyle name="Normal 2 2 2 2 7 3" xfId="1092" xr:uid="{00000000-0005-0000-0000-0000B73F0000}"/>
    <cellStyle name="Normal 2 2 2 2 7 4" xfId="1093" xr:uid="{00000000-0005-0000-0000-0000B83F0000}"/>
    <cellStyle name="Normal 2 2 2 2 8" xfId="216" xr:uid="{00000000-0005-0000-0000-0000B93F0000}"/>
    <cellStyle name="Normal 2 2 2 2 8 2" xfId="1094" xr:uid="{00000000-0005-0000-0000-0000BA3F0000}"/>
    <cellStyle name="Normal 2 2 2 2 8 3" xfId="1095" xr:uid="{00000000-0005-0000-0000-0000BB3F0000}"/>
    <cellStyle name="Normal 2 2 2 2 8 4" xfId="1096" xr:uid="{00000000-0005-0000-0000-0000BC3F0000}"/>
    <cellStyle name="Normal 2 2 2 2 9" xfId="1097" xr:uid="{00000000-0005-0000-0000-0000BD3F0000}"/>
    <cellStyle name="Normal 2 2 2 3" xfId="217" xr:uid="{00000000-0005-0000-0000-0000BE3F0000}"/>
    <cellStyle name="Normal 2 2 2 3 2" xfId="218" xr:uid="{00000000-0005-0000-0000-0000BF3F0000}"/>
    <cellStyle name="Normal 2 2 2 3 2 2" xfId="1098" xr:uid="{00000000-0005-0000-0000-0000C03F0000}"/>
    <cellStyle name="Normal 2 2 2 3 2 3" xfId="1099" xr:uid="{00000000-0005-0000-0000-0000C13F0000}"/>
    <cellStyle name="Normal 2 2 2 3 2 4" xfId="1100" xr:uid="{00000000-0005-0000-0000-0000C23F0000}"/>
    <cellStyle name="Normal 2 2 2 3 3" xfId="1101" xr:uid="{00000000-0005-0000-0000-0000C33F0000}"/>
    <cellStyle name="Normal 2 2 2 3 4" xfId="1102" xr:uid="{00000000-0005-0000-0000-0000C43F0000}"/>
    <cellStyle name="Normal 2 2 2 3 5" xfId="1103" xr:uid="{00000000-0005-0000-0000-0000C53F0000}"/>
    <cellStyle name="Normal 2 2 2 3 6" xfId="1104" xr:uid="{00000000-0005-0000-0000-0000C63F0000}"/>
    <cellStyle name="Normal 2 2 2 3 7" xfId="1105" xr:uid="{00000000-0005-0000-0000-0000C73F0000}"/>
    <cellStyle name="Normal 2 2 2 4" xfId="219" xr:uid="{00000000-0005-0000-0000-0000C83F0000}"/>
    <cellStyle name="Normal 2 2 2 5" xfId="220" xr:uid="{00000000-0005-0000-0000-0000C93F0000}"/>
    <cellStyle name="Normal 2 2 2 6" xfId="221" xr:uid="{00000000-0005-0000-0000-0000CA3F0000}"/>
    <cellStyle name="Normal 2 2 2 7" xfId="222" xr:uid="{00000000-0005-0000-0000-0000CB3F0000}"/>
    <cellStyle name="Normal 2 2 2 8" xfId="223" xr:uid="{00000000-0005-0000-0000-0000CC3F0000}"/>
    <cellStyle name="Normal 2 2 2 9" xfId="1106" xr:uid="{00000000-0005-0000-0000-0000CD3F0000}"/>
    <cellStyle name="Normal 2 2 3" xfId="224" xr:uid="{00000000-0005-0000-0000-0000CE3F0000}"/>
    <cellStyle name="Normal 2 2 3 2" xfId="1107" xr:uid="{00000000-0005-0000-0000-0000CF3F0000}"/>
    <cellStyle name="Normal 2 2 3 3" xfId="1108" xr:uid="{00000000-0005-0000-0000-0000D03F0000}"/>
    <cellStyle name="Normal 2 2 3 4" xfId="1109" xr:uid="{00000000-0005-0000-0000-0000D13F0000}"/>
    <cellStyle name="Normal 2 2 4" xfId="225" xr:uid="{00000000-0005-0000-0000-0000D23F0000}"/>
    <cellStyle name="Normal 2 2 4 2" xfId="1110" xr:uid="{00000000-0005-0000-0000-0000D33F0000}"/>
    <cellStyle name="Normal 2 2 4 2 2" xfId="1111" xr:uid="{00000000-0005-0000-0000-0000D43F0000}"/>
    <cellStyle name="Normal 2 2 4 3" xfId="1112" xr:uid="{00000000-0005-0000-0000-0000D53F0000}"/>
    <cellStyle name="Normal 2 2 4 4" xfId="1113" xr:uid="{00000000-0005-0000-0000-0000D63F0000}"/>
    <cellStyle name="Normal 2 2 5" xfId="226" xr:uid="{00000000-0005-0000-0000-0000D73F0000}"/>
    <cellStyle name="Normal 2 2 5 2" xfId="1114" xr:uid="{00000000-0005-0000-0000-0000D83F0000}"/>
    <cellStyle name="Normal 2 2 5 3" xfId="1115" xr:uid="{00000000-0005-0000-0000-0000D93F0000}"/>
    <cellStyle name="Normal 2 2 5 4" xfId="1116" xr:uid="{00000000-0005-0000-0000-0000DA3F0000}"/>
    <cellStyle name="Normal 2 2 6" xfId="227" xr:uid="{00000000-0005-0000-0000-0000DB3F0000}"/>
    <cellStyle name="Normal 2 2 6 2" xfId="228" xr:uid="{00000000-0005-0000-0000-0000DC3F0000}"/>
    <cellStyle name="Normal 2 2 6 2 2" xfId="1117" xr:uid="{00000000-0005-0000-0000-0000DD3F0000}"/>
    <cellStyle name="Normal 2 2 6 2 3" xfId="1118" xr:uid="{00000000-0005-0000-0000-0000DE3F0000}"/>
    <cellStyle name="Normal 2 2 6 2 4" xfId="1119" xr:uid="{00000000-0005-0000-0000-0000DF3F0000}"/>
    <cellStyle name="Normal 2 2 6 2 5" xfId="1120" xr:uid="{00000000-0005-0000-0000-0000E03F0000}"/>
    <cellStyle name="Normal 2 2 6 2 6" xfId="1121" xr:uid="{00000000-0005-0000-0000-0000E13F0000}"/>
    <cellStyle name="Normal 2 2 6 2 7" xfId="1122" xr:uid="{00000000-0005-0000-0000-0000E23F0000}"/>
    <cellStyle name="Normal 2 2 6 3" xfId="1123" xr:uid="{00000000-0005-0000-0000-0000E33F0000}"/>
    <cellStyle name="Normal 2 2 6 4" xfId="1124" xr:uid="{00000000-0005-0000-0000-0000E43F0000}"/>
    <cellStyle name="Normal 2 2 7" xfId="229" xr:uid="{00000000-0005-0000-0000-0000E53F0000}"/>
    <cellStyle name="Normal 2 2 7 2" xfId="1125" xr:uid="{00000000-0005-0000-0000-0000E63F0000}"/>
    <cellStyle name="Normal 2 2 7 3" xfId="1126" xr:uid="{00000000-0005-0000-0000-0000E73F0000}"/>
    <cellStyle name="Normal 2 2 7 4" xfId="1127" xr:uid="{00000000-0005-0000-0000-0000E83F0000}"/>
    <cellStyle name="Normal 2 2 8" xfId="230" xr:uid="{00000000-0005-0000-0000-0000E93F0000}"/>
    <cellStyle name="Normal 2 2 8 2" xfId="1128" xr:uid="{00000000-0005-0000-0000-0000EA3F0000}"/>
    <cellStyle name="Normal 2 2 8 3" xfId="1129" xr:uid="{00000000-0005-0000-0000-0000EB3F0000}"/>
    <cellStyle name="Normal 2 2 8 4" xfId="1130" xr:uid="{00000000-0005-0000-0000-0000EC3F0000}"/>
    <cellStyle name="Normal 2 2 9" xfId="231" xr:uid="{00000000-0005-0000-0000-0000ED3F0000}"/>
    <cellStyle name="Normal 2 2 9 2" xfId="1131" xr:uid="{00000000-0005-0000-0000-0000EE3F0000}"/>
    <cellStyle name="Normal 2 2 9 3" xfId="1132" xr:uid="{00000000-0005-0000-0000-0000EF3F0000}"/>
    <cellStyle name="Normal 2 2 9 4" xfId="1133" xr:uid="{00000000-0005-0000-0000-0000F03F0000}"/>
    <cellStyle name="Normal 2 2_Fluxo_Caixa_mensal_Orçamento_sem_lojas novas" xfId="1134" xr:uid="{00000000-0005-0000-0000-0000F13F0000}"/>
    <cellStyle name="Normal 2 20" xfId="3800" xr:uid="{00000000-0005-0000-0000-0000F23F0000}"/>
    <cellStyle name="Normal 2 21" xfId="3801" xr:uid="{00000000-0005-0000-0000-0000F33F0000}"/>
    <cellStyle name="Normal 2 22" xfId="3802" xr:uid="{00000000-0005-0000-0000-0000F43F0000}"/>
    <cellStyle name="Normal 2 23" xfId="3803" xr:uid="{00000000-0005-0000-0000-0000F53F0000}"/>
    <cellStyle name="Normal 2 24" xfId="3804" xr:uid="{00000000-0005-0000-0000-0000F63F0000}"/>
    <cellStyle name="Normal 2 25" xfId="3805" xr:uid="{00000000-0005-0000-0000-0000F73F0000}"/>
    <cellStyle name="Normal 2 26" xfId="3806" xr:uid="{00000000-0005-0000-0000-0000F83F0000}"/>
    <cellStyle name="Normal 2 27" xfId="3807" xr:uid="{00000000-0005-0000-0000-0000F93F0000}"/>
    <cellStyle name="Normal 2 28" xfId="3808" xr:uid="{00000000-0005-0000-0000-0000FA3F0000}"/>
    <cellStyle name="Normal 2 29" xfId="3809" xr:uid="{00000000-0005-0000-0000-0000FB3F0000}"/>
    <cellStyle name="Normal 2 3" xfId="232" xr:uid="{00000000-0005-0000-0000-0000FC3F0000}"/>
    <cellStyle name="Normal 2 3 2" xfId="1135" xr:uid="{00000000-0005-0000-0000-0000FD3F0000}"/>
    <cellStyle name="Normal 2 3 2 2" xfId="1136" xr:uid="{00000000-0005-0000-0000-0000FE3F0000}"/>
    <cellStyle name="Normal 2 3 2 3" xfId="1137" xr:uid="{00000000-0005-0000-0000-0000FF3F0000}"/>
    <cellStyle name="Normal 2 3 3" xfId="1138" xr:uid="{00000000-0005-0000-0000-000000400000}"/>
    <cellStyle name="Normal 2 3 3 2" xfId="1139" xr:uid="{00000000-0005-0000-0000-000001400000}"/>
    <cellStyle name="Normal 2 3 4" xfId="1140" xr:uid="{00000000-0005-0000-0000-000002400000}"/>
    <cellStyle name="Normal 2 3 5" xfId="1141" xr:uid="{00000000-0005-0000-0000-000003400000}"/>
    <cellStyle name="Normal 2 3 6" xfId="1142" xr:uid="{00000000-0005-0000-0000-000004400000}"/>
    <cellStyle name="Normal 2 3 7" xfId="1143" xr:uid="{00000000-0005-0000-0000-000005400000}"/>
    <cellStyle name="Normal 2 30" xfId="3810" xr:uid="{00000000-0005-0000-0000-000006400000}"/>
    <cellStyle name="Normal 2 31" xfId="3811" xr:uid="{00000000-0005-0000-0000-000007400000}"/>
    <cellStyle name="Normal 2 32" xfId="3812" xr:uid="{00000000-0005-0000-0000-000008400000}"/>
    <cellStyle name="Normal 2 33" xfId="3813" xr:uid="{00000000-0005-0000-0000-000009400000}"/>
    <cellStyle name="Normal 2 34" xfId="3814" xr:uid="{00000000-0005-0000-0000-00000A400000}"/>
    <cellStyle name="Normal 2 35" xfId="3815" xr:uid="{00000000-0005-0000-0000-00000B400000}"/>
    <cellStyle name="Normal 2 36" xfId="3816" xr:uid="{00000000-0005-0000-0000-00000C400000}"/>
    <cellStyle name="Normal 2 37" xfId="3817" xr:uid="{00000000-0005-0000-0000-00000D400000}"/>
    <cellStyle name="Normal 2 38" xfId="3818" xr:uid="{00000000-0005-0000-0000-00000E400000}"/>
    <cellStyle name="Normal 2 39" xfId="3819" xr:uid="{00000000-0005-0000-0000-00000F400000}"/>
    <cellStyle name="Normal 2 4" xfId="233" xr:uid="{00000000-0005-0000-0000-000010400000}"/>
    <cellStyle name="Normal 2 4 2" xfId="1144" xr:uid="{00000000-0005-0000-0000-000011400000}"/>
    <cellStyle name="Normal 2 4 2 2" xfId="1145" xr:uid="{00000000-0005-0000-0000-000012400000}"/>
    <cellStyle name="Normal 2 4 2 2 2" xfId="1146" xr:uid="{00000000-0005-0000-0000-000013400000}"/>
    <cellStyle name="Normal 2 40" xfId="3820" xr:uid="{00000000-0005-0000-0000-000014400000}"/>
    <cellStyle name="Normal 2 41" xfId="3821" xr:uid="{00000000-0005-0000-0000-000015400000}"/>
    <cellStyle name="Normal 2 42" xfId="3822" xr:uid="{00000000-0005-0000-0000-000016400000}"/>
    <cellStyle name="Normal 2 43" xfId="3823" xr:uid="{00000000-0005-0000-0000-000017400000}"/>
    <cellStyle name="Normal 2 44" xfId="3824" xr:uid="{00000000-0005-0000-0000-000018400000}"/>
    <cellStyle name="Normal 2 45" xfId="3825" xr:uid="{00000000-0005-0000-0000-000019400000}"/>
    <cellStyle name="Normal 2 46" xfId="3826" xr:uid="{00000000-0005-0000-0000-00001A400000}"/>
    <cellStyle name="Normal 2 47" xfId="3827" xr:uid="{00000000-0005-0000-0000-00001B400000}"/>
    <cellStyle name="Normal 2 5" xfId="234" xr:uid="{00000000-0005-0000-0000-00001C400000}"/>
    <cellStyle name="Normal 2 5 2" xfId="1147" xr:uid="{00000000-0005-0000-0000-00001D400000}"/>
    <cellStyle name="Normal 2 6" xfId="235" xr:uid="{00000000-0005-0000-0000-00001E400000}"/>
    <cellStyle name="Normal 2 6 2" xfId="1148" xr:uid="{00000000-0005-0000-0000-00001F400000}"/>
    <cellStyle name="Normal 2 7" xfId="236" xr:uid="{00000000-0005-0000-0000-000020400000}"/>
    <cellStyle name="Normal 2 7 2" xfId="1149" xr:uid="{00000000-0005-0000-0000-000021400000}"/>
    <cellStyle name="Normal 2 8" xfId="237" xr:uid="{00000000-0005-0000-0000-000022400000}"/>
    <cellStyle name="Normal 2 8 2" xfId="1150" xr:uid="{00000000-0005-0000-0000-000023400000}"/>
    <cellStyle name="Normal 2 9" xfId="238" xr:uid="{00000000-0005-0000-0000-000024400000}"/>
    <cellStyle name="Normal 2 9 2" xfId="1151" xr:uid="{00000000-0005-0000-0000-000025400000}"/>
    <cellStyle name="Normal 2_graficos" xfId="3828" xr:uid="{00000000-0005-0000-0000-000026400000}"/>
    <cellStyle name="Normal 20" xfId="1152" xr:uid="{00000000-0005-0000-0000-000027400000}"/>
    <cellStyle name="Normal 21" xfId="1153" xr:uid="{00000000-0005-0000-0000-000028400000}"/>
    <cellStyle name="Normal 22" xfId="1154" xr:uid="{00000000-0005-0000-0000-000029400000}"/>
    <cellStyle name="Normal 23" xfId="1155" xr:uid="{00000000-0005-0000-0000-00002A400000}"/>
    <cellStyle name="Normal 24" xfId="1156" xr:uid="{00000000-0005-0000-0000-00002B400000}"/>
    <cellStyle name="Normal 25" xfId="1157" xr:uid="{00000000-0005-0000-0000-00002C400000}"/>
    <cellStyle name="Normal 26" xfId="1158" xr:uid="{00000000-0005-0000-0000-00002D400000}"/>
    <cellStyle name="Normal 27" xfId="1159" xr:uid="{00000000-0005-0000-0000-00002E400000}"/>
    <cellStyle name="Normal 28" xfId="1160" xr:uid="{00000000-0005-0000-0000-00002F400000}"/>
    <cellStyle name="Normal 29" xfId="1161" xr:uid="{00000000-0005-0000-0000-000030400000}"/>
    <cellStyle name="Normal 3" xfId="239" xr:uid="{00000000-0005-0000-0000-000031400000}"/>
    <cellStyle name="Normal 3 10" xfId="1162" xr:uid="{00000000-0005-0000-0000-000032400000}"/>
    <cellStyle name="Normal 3 10 2" xfId="1163" xr:uid="{00000000-0005-0000-0000-000033400000}"/>
    <cellStyle name="Normal 3 11" xfId="1164" xr:uid="{00000000-0005-0000-0000-000034400000}"/>
    <cellStyle name="Normal 3 12" xfId="1165" xr:uid="{00000000-0005-0000-0000-000035400000}"/>
    <cellStyle name="Normal 3 13" xfId="2427" xr:uid="{00000000-0005-0000-0000-000036400000}"/>
    <cellStyle name="Normal 3 2" xfId="240" xr:uid="{00000000-0005-0000-0000-000037400000}"/>
    <cellStyle name="Normal 3 2 2" xfId="241" xr:uid="{00000000-0005-0000-0000-000038400000}"/>
    <cellStyle name="Normal 3 2 2 2" xfId="1166" xr:uid="{00000000-0005-0000-0000-000039400000}"/>
    <cellStyle name="Normal 3 2 2 2 2" xfId="3829" xr:uid="{00000000-0005-0000-0000-00003A400000}"/>
    <cellStyle name="Normal 3 2 2 2 2 2" xfId="3830" xr:uid="{00000000-0005-0000-0000-00003B400000}"/>
    <cellStyle name="Normal 3 2 2 2 3" xfId="3831" xr:uid="{00000000-0005-0000-0000-00003C400000}"/>
    <cellStyle name="Normal 3 2 2 2 4" xfId="3832" xr:uid="{00000000-0005-0000-0000-00003D400000}"/>
    <cellStyle name="Normal 3 2 2 2 5" xfId="3833" xr:uid="{00000000-0005-0000-0000-00003E400000}"/>
    <cellStyle name="Normal 3 2 2 3" xfId="1167" xr:uid="{00000000-0005-0000-0000-00003F400000}"/>
    <cellStyle name="Normal 3 2 2 4" xfId="1168" xr:uid="{00000000-0005-0000-0000-000040400000}"/>
    <cellStyle name="Normal 3 2 2 5" xfId="3834" xr:uid="{00000000-0005-0000-0000-000041400000}"/>
    <cellStyle name="Normal 3 2 3" xfId="242" xr:uid="{00000000-0005-0000-0000-000042400000}"/>
    <cellStyle name="Normal 3 2 3 2" xfId="1169" xr:uid="{00000000-0005-0000-0000-000043400000}"/>
    <cellStyle name="Normal 3 2 3 3" xfId="1170" xr:uid="{00000000-0005-0000-0000-000044400000}"/>
    <cellStyle name="Normal 3 2 3 4" xfId="1171" xr:uid="{00000000-0005-0000-0000-000045400000}"/>
    <cellStyle name="Normal 3 2 4" xfId="1172" xr:uid="{00000000-0005-0000-0000-000046400000}"/>
    <cellStyle name="Normal 3 2 4 2" xfId="1173" xr:uid="{00000000-0005-0000-0000-000047400000}"/>
    <cellStyle name="Normal 3 2 5" xfId="1174" xr:uid="{00000000-0005-0000-0000-000048400000}"/>
    <cellStyle name="Normal 3 2 6" xfId="1175" xr:uid="{00000000-0005-0000-0000-000049400000}"/>
    <cellStyle name="Normal 3 2 7" xfId="1176" xr:uid="{00000000-0005-0000-0000-00004A400000}"/>
    <cellStyle name="Normal 3 2 8" xfId="1177" xr:uid="{00000000-0005-0000-0000-00004B400000}"/>
    <cellStyle name="Normal 3 3" xfId="243" xr:uid="{00000000-0005-0000-0000-00004C400000}"/>
    <cellStyle name="Normal 3 3 10" xfId="1178" xr:uid="{00000000-0005-0000-0000-00004D400000}"/>
    <cellStyle name="Normal 3 3 2" xfId="244" xr:uid="{00000000-0005-0000-0000-00004E400000}"/>
    <cellStyle name="Normal 3 3 2 2" xfId="1179" xr:uid="{00000000-0005-0000-0000-00004F400000}"/>
    <cellStyle name="Normal 3 3 2 3" xfId="1180" xr:uid="{00000000-0005-0000-0000-000050400000}"/>
    <cellStyle name="Normal 3 3 2 4" xfId="1181" xr:uid="{00000000-0005-0000-0000-000051400000}"/>
    <cellStyle name="Normal 3 3 2 5" xfId="1182" xr:uid="{00000000-0005-0000-0000-000052400000}"/>
    <cellStyle name="Normal 3 3 3" xfId="245" xr:uid="{00000000-0005-0000-0000-000053400000}"/>
    <cellStyle name="Normal 3 3 3 2" xfId="1183" xr:uid="{00000000-0005-0000-0000-000054400000}"/>
    <cellStyle name="Normal 3 3 3 3" xfId="1184" xr:uid="{00000000-0005-0000-0000-000055400000}"/>
    <cellStyle name="Normal 3 3 3 4" xfId="1185" xr:uid="{00000000-0005-0000-0000-000056400000}"/>
    <cellStyle name="Normal 3 3 3 5" xfId="1186" xr:uid="{00000000-0005-0000-0000-000057400000}"/>
    <cellStyle name="Normal 3 3 4" xfId="246" xr:uid="{00000000-0005-0000-0000-000058400000}"/>
    <cellStyle name="Normal 3 3 4 2" xfId="1187" xr:uid="{00000000-0005-0000-0000-000059400000}"/>
    <cellStyle name="Normal 3 3 4 3" xfId="1188" xr:uid="{00000000-0005-0000-0000-00005A400000}"/>
    <cellStyle name="Normal 3 3 4 4" xfId="1189" xr:uid="{00000000-0005-0000-0000-00005B400000}"/>
    <cellStyle name="Normal 3 3 4 5" xfId="1190" xr:uid="{00000000-0005-0000-0000-00005C400000}"/>
    <cellStyle name="Normal 3 3 5" xfId="247" xr:uid="{00000000-0005-0000-0000-00005D400000}"/>
    <cellStyle name="Normal 3 3 5 2" xfId="1191" xr:uid="{00000000-0005-0000-0000-00005E400000}"/>
    <cellStyle name="Normal 3 3 5 2 2" xfId="1192" xr:uid="{00000000-0005-0000-0000-00005F400000}"/>
    <cellStyle name="Normal 3 3 5 2 3" xfId="1193" xr:uid="{00000000-0005-0000-0000-000060400000}"/>
    <cellStyle name="Normal 3 3 5 3" xfId="1194" xr:uid="{00000000-0005-0000-0000-000061400000}"/>
    <cellStyle name="Normal 3 3 5 3 2" xfId="1195" xr:uid="{00000000-0005-0000-0000-000062400000}"/>
    <cellStyle name="Normal 3 3 5 4" xfId="1196" xr:uid="{00000000-0005-0000-0000-000063400000}"/>
    <cellStyle name="Normal 3 3 5 5" xfId="1197" xr:uid="{00000000-0005-0000-0000-000064400000}"/>
    <cellStyle name="Normal 3 3 5 6" xfId="1198" xr:uid="{00000000-0005-0000-0000-000065400000}"/>
    <cellStyle name="Normal 3 3 5 7" xfId="1199" xr:uid="{00000000-0005-0000-0000-000066400000}"/>
    <cellStyle name="Normal 3 3 5 8" xfId="1200" xr:uid="{00000000-0005-0000-0000-000067400000}"/>
    <cellStyle name="Normal 3 3 6" xfId="248" xr:uid="{00000000-0005-0000-0000-000068400000}"/>
    <cellStyle name="Normal 3 3 6 2" xfId="1201" xr:uid="{00000000-0005-0000-0000-000069400000}"/>
    <cellStyle name="Normal 3 3 6 3" xfId="1202" xr:uid="{00000000-0005-0000-0000-00006A400000}"/>
    <cellStyle name="Normal 3 3 7" xfId="249" xr:uid="{00000000-0005-0000-0000-00006B400000}"/>
    <cellStyle name="Normal 3 3 7 2" xfId="1203" xr:uid="{00000000-0005-0000-0000-00006C400000}"/>
    <cellStyle name="Normal 3 3 8" xfId="1204" xr:uid="{00000000-0005-0000-0000-00006D400000}"/>
    <cellStyle name="Normal 3 3 8 2" xfId="1205" xr:uid="{00000000-0005-0000-0000-00006E400000}"/>
    <cellStyle name="Normal 3 3 9" xfId="1206" xr:uid="{00000000-0005-0000-0000-00006F400000}"/>
    <cellStyle name="Normal 3 4" xfId="250" xr:uid="{00000000-0005-0000-0000-000070400000}"/>
    <cellStyle name="Normal 3 4 2" xfId="1207" xr:uid="{00000000-0005-0000-0000-000071400000}"/>
    <cellStyle name="Normal 3 4 2 2" xfId="1208" xr:uid="{00000000-0005-0000-0000-000072400000}"/>
    <cellStyle name="Normal 3 4 2 3" xfId="3835" xr:uid="{00000000-0005-0000-0000-000073400000}"/>
    <cellStyle name="Normal 3 4 2 4" xfId="3836" xr:uid="{00000000-0005-0000-0000-000074400000}"/>
    <cellStyle name="Normal 3 4 2 5" xfId="3837" xr:uid="{00000000-0005-0000-0000-000075400000}"/>
    <cellStyle name="Normal 3 4 3" xfId="1209" xr:uid="{00000000-0005-0000-0000-000076400000}"/>
    <cellStyle name="Normal 3 4 4" xfId="1210" xr:uid="{00000000-0005-0000-0000-000077400000}"/>
    <cellStyle name="Normal 3 4 5" xfId="1211" xr:uid="{00000000-0005-0000-0000-000078400000}"/>
    <cellStyle name="Normal 3 5" xfId="251" xr:uid="{00000000-0005-0000-0000-000079400000}"/>
    <cellStyle name="Normal 3 5 2" xfId="1212" xr:uid="{00000000-0005-0000-0000-00007A400000}"/>
    <cellStyle name="Normal 3 5 2 2" xfId="1213" xr:uid="{00000000-0005-0000-0000-00007B400000}"/>
    <cellStyle name="Normal 3 5 3" xfId="1214" xr:uid="{00000000-0005-0000-0000-00007C400000}"/>
    <cellStyle name="Normal 3 5 4" xfId="1215" xr:uid="{00000000-0005-0000-0000-00007D400000}"/>
    <cellStyle name="Normal 3 5 5" xfId="1216" xr:uid="{00000000-0005-0000-0000-00007E400000}"/>
    <cellStyle name="Normal 3 6" xfId="1217" xr:uid="{00000000-0005-0000-0000-00007F400000}"/>
    <cellStyle name="Normal 3 6 2" xfId="1218" xr:uid="{00000000-0005-0000-0000-000080400000}"/>
    <cellStyle name="Normal 3 7" xfId="1219" xr:uid="{00000000-0005-0000-0000-000081400000}"/>
    <cellStyle name="Normal 3 8" xfId="1220" xr:uid="{00000000-0005-0000-0000-000082400000}"/>
    <cellStyle name="Normal 3 9" xfId="1221" xr:uid="{00000000-0005-0000-0000-000083400000}"/>
    <cellStyle name="Normal 3_Cópia de Careira UBB - UNICARD v2" xfId="3838" xr:uid="{00000000-0005-0000-0000-000084400000}"/>
    <cellStyle name="Normal 30" xfId="1222" xr:uid="{00000000-0005-0000-0000-000085400000}"/>
    <cellStyle name="Normal 31" xfId="1223" xr:uid="{00000000-0005-0000-0000-000086400000}"/>
    <cellStyle name="Normal 32" xfId="1224" xr:uid="{00000000-0005-0000-0000-000087400000}"/>
    <cellStyle name="Normal 32 2" xfId="1225" xr:uid="{00000000-0005-0000-0000-000088400000}"/>
    <cellStyle name="Normal 33" xfId="1226" xr:uid="{00000000-0005-0000-0000-000089400000}"/>
    <cellStyle name="Normal 34" xfId="1227" xr:uid="{00000000-0005-0000-0000-00008A400000}"/>
    <cellStyle name="Normal 35" xfId="1228" xr:uid="{00000000-0005-0000-0000-00008B400000}"/>
    <cellStyle name="Normal 36" xfId="1229" xr:uid="{00000000-0005-0000-0000-00008C400000}"/>
    <cellStyle name="Normal 37" xfId="1230" xr:uid="{00000000-0005-0000-0000-00008D400000}"/>
    <cellStyle name="Normal 38" xfId="1231" xr:uid="{00000000-0005-0000-0000-00008E400000}"/>
    <cellStyle name="Normal 39" xfId="1232" xr:uid="{00000000-0005-0000-0000-00008F400000}"/>
    <cellStyle name="Normal 4" xfId="252" xr:uid="{00000000-0005-0000-0000-000090400000}"/>
    <cellStyle name="Normal 4 10" xfId="1233" xr:uid="{00000000-0005-0000-0000-000091400000}"/>
    <cellStyle name="Normal 4 11" xfId="1234" xr:uid="{00000000-0005-0000-0000-000092400000}"/>
    <cellStyle name="Normal 4 12" xfId="1235" xr:uid="{00000000-0005-0000-0000-000093400000}"/>
    <cellStyle name="Normal 4 13" xfId="1236" xr:uid="{00000000-0005-0000-0000-000094400000}"/>
    <cellStyle name="Normal 4 14" xfId="1237" xr:uid="{00000000-0005-0000-0000-000095400000}"/>
    <cellStyle name="Normal 4 15" xfId="1238" xr:uid="{00000000-0005-0000-0000-000096400000}"/>
    <cellStyle name="Normal 4 16" xfId="1239" xr:uid="{00000000-0005-0000-0000-000097400000}"/>
    <cellStyle name="Normal 4 17" xfId="1240" xr:uid="{00000000-0005-0000-0000-000098400000}"/>
    <cellStyle name="Normal 4 18" xfId="1241" xr:uid="{00000000-0005-0000-0000-000099400000}"/>
    <cellStyle name="Normal 4 19" xfId="1242" xr:uid="{00000000-0005-0000-0000-00009A400000}"/>
    <cellStyle name="Normal 4 2" xfId="253" xr:uid="{00000000-0005-0000-0000-00009B400000}"/>
    <cellStyle name="Normal 4 2 2" xfId="1243" xr:uid="{00000000-0005-0000-0000-00009C400000}"/>
    <cellStyle name="Normal 4 2 2 2" xfId="1244" xr:uid="{00000000-0005-0000-0000-00009D400000}"/>
    <cellStyle name="Normal 4 2 2 2 2" xfId="3839" xr:uid="{00000000-0005-0000-0000-00009E400000}"/>
    <cellStyle name="Normal 4 2 2 2 2 2" xfId="3840" xr:uid="{00000000-0005-0000-0000-00009F400000}"/>
    <cellStyle name="Normal 4 2 2 2 3" xfId="3841" xr:uid="{00000000-0005-0000-0000-0000A0400000}"/>
    <cellStyle name="Normal 4 2 2 2 4" xfId="3842" xr:uid="{00000000-0005-0000-0000-0000A1400000}"/>
    <cellStyle name="Normal 4 2 2 2 5" xfId="3843" xr:uid="{00000000-0005-0000-0000-0000A2400000}"/>
    <cellStyle name="Normal 4 2 2 3" xfId="3844" xr:uid="{00000000-0005-0000-0000-0000A3400000}"/>
    <cellStyle name="Normal 4 2 2 4" xfId="3845" xr:uid="{00000000-0005-0000-0000-0000A4400000}"/>
    <cellStyle name="Normal 4 2 2 5" xfId="3846" xr:uid="{00000000-0005-0000-0000-0000A5400000}"/>
    <cellStyle name="Normal 4 2 3" xfId="1245" xr:uid="{00000000-0005-0000-0000-0000A6400000}"/>
    <cellStyle name="Normal 4 2 4" xfId="1246" xr:uid="{00000000-0005-0000-0000-0000A7400000}"/>
    <cellStyle name="Normal 4 2 5" xfId="3847" xr:uid="{00000000-0005-0000-0000-0000A8400000}"/>
    <cellStyle name="Normal 4 2 6" xfId="3848" xr:uid="{00000000-0005-0000-0000-0000A9400000}"/>
    <cellStyle name="Normal 4 2 7" xfId="3849" xr:uid="{00000000-0005-0000-0000-0000AA400000}"/>
    <cellStyle name="Normal 4 20" xfId="1247" xr:uid="{00000000-0005-0000-0000-0000AB400000}"/>
    <cellStyle name="Normal 4 21" xfId="1248" xr:uid="{00000000-0005-0000-0000-0000AC400000}"/>
    <cellStyle name="Normal 4 22" xfId="1249" xr:uid="{00000000-0005-0000-0000-0000AD400000}"/>
    <cellStyle name="Normal 4 3" xfId="254" xr:uid="{00000000-0005-0000-0000-0000AE400000}"/>
    <cellStyle name="Normal 4 3 2" xfId="1250" xr:uid="{00000000-0005-0000-0000-0000AF400000}"/>
    <cellStyle name="Normal 4 3 2 2" xfId="1251" xr:uid="{00000000-0005-0000-0000-0000B0400000}"/>
    <cellStyle name="Normal 4 3 3" xfId="1252" xr:uid="{00000000-0005-0000-0000-0000B1400000}"/>
    <cellStyle name="Normal 4 3 4" xfId="1253" xr:uid="{00000000-0005-0000-0000-0000B2400000}"/>
    <cellStyle name="Normal 4 4" xfId="255" xr:uid="{00000000-0005-0000-0000-0000B3400000}"/>
    <cellStyle name="Normal 4 4 2" xfId="1254" xr:uid="{00000000-0005-0000-0000-0000B4400000}"/>
    <cellStyle name="Normal 4 4 2 2" xfId="3850" xr:uid="{00000000-0005-0000-0000-0000B5400000}"/>
    <cellStyle name="Normal 4 4 2 3" xfId="3851" xr:uid="{00000000-0005-0000-0000-0000B6400000}"/>
    <cellStyle name="Normal 4 4 2 4" xfId="3852" xr:uid="{00000000-0005-0000-0000-0000B7400000}"/>
    <cellStyle name="Normal 4 4 2 5" xfId="3853" xr:uid="{00000000-0005-0000-0000-0000B8400000}"/>
    <cellStyle name="Normal 4 4 3" xfId="3854" xr:uid="{00000000-0005-0000-0000-0000B9400000}"/>
    <cellStyle name="Normal 4 4 4" xfId="3855" xr:uid="{00000000-0005-0000-0000-0000BA400000}"/>
    <cellStyle name="Normal 4 4 5" xfId="3856" xr:uid="{00000000-0005-0000-0000-0000BB400000}"/>
    <cellStyle name="Normal 4 5" xfId="256" xr:uid="{00000000-0005-0000-0000-0000BC400000}"/>
    <cellStyle name="Normal 4 5 2" xfId="1255" xr:uid="{00000000-0005-0000-0000-0000BD400000}"/>
    <cellStyle name="Normal 4 6" xfId="257" xr:uid="{00000000-0005-0000-0000-0000BE400000}"/>
    <cellStyle name="Normal 4 6 2" xfId="1256" xr:uid="{00000000-0005-0000-0000-0000BF400000}"/>
    <cellStyle name="Normal 4 6 3" xfId="1257" xr:uid="{00000000-0005-0000-0000-0000C0400000}"/>
    <cellStyle name="Normal 4 7" xfId="1258" xr:uid="{00000000-0005-0000-0000-0000C1400000}"/>
    <cellStyle name="Normal 4 8" xfId="1259" xr:uid="{00000000-0005-0000-0000-0000C2400000}"/>
    <cellStyle name="Normal 4 9" xfId="1260" xr:uid="{00000000-0005-0000-0000-0000C3400000}"/>
    <cellStyle name="Normal 4_Cópia de Careira UBB - UNICARD v2" xfId="3857" xr:uid="{00000000-0005-0000-0000-0000C4400000}"/>
    <cellStyle name="Normal 40" xfId="1261" xr:uid="{00000000-0005-0000-0000-0000C5400000}"/>
    <cellStyle name="Normal 41" xfId="1262" xr:uid="{00000000-0005-0000-0000-0000C6400000}"/>
    <cellStyle name="Normal 42" xfId="1263" xr:uid="{00000000-0005-0000-0000-0000C7400000}"/>
    <cellStyle name="Normal 43" xfId="1264" xr:uid="{00000000-0005-0000-0000-0000C8400000}"/>
    <cellStyle name="Normal 44" xfId="1265" xr:uid="{00000000-0005-0000-0000-0000C9400000}"/>
    <cellStyle name="Normal 45" xfId="1266" xr:uid="{00000000-0005-0000-0000-0000CA400000}"/>
    <cellStyle name="Normal 46" xfId="1267" xr:uid="{00000000-0005-0000-0000-0000CB400000}"/>
    <cellStyle name="Normal 47" xfId="1268" xr:uid="{00000000-0005-0000-0000-0000CC400000}"/>
    <cellStyle name="Normal 48" xfId="1269" xr:uid="{00000000-0005-0000-0000-0000CD400000}"/>
    <cellStyle name="Normal 49" xfId="1270" xr:uid="{00000000-0005-0000-0000-0000CE400000}"/>
    <cellStyle name="Normal 5" xfId="258" xr:uid="{00000000-0005-0000-0000-0000CF400000}"/>
    <cellStyle name="Normal 5 10" xfId="1271" xr:uid="{00000000-0005-0000-0000-0000D0400000}"/>
    <cellStyle name="Normal 5 11" xfId="1272" xr:uid="{00000000-0005-0000-0000-0000D1400000}"/>
    <cellStyle name="Normal 5 12" xfId="1273" xr:uid="{00000000-0005-0000-0000-0000D2400000}"/>
    <cellStyle name="Normal 5 13" xfId="1274" xr:uid="{00000000-0005-0000-0000-0000D3400000}"/>
    <cellStyle name="Normal 5 14" xfId="1275" xr:uid="{00000000-0005-0000-0000-0000D4400000}"/>
    <cellStyle name="Normal 5 15" xfId="1276" xr:uid="{00000000-0005-0000-0000-0000D5400000}"/>
    <cellStyle name="Normal 5 16" xfId="1277" xr:uid="{00000000-0005-0000-0000-0000D6400000}"/>
    <cellStyle name="Normal 5 17" xfId="1278" xr:uid="{00000000-0005-0000-0000-0000D7400000}"/>
    <cellStyle name="Normal 5 2" xfId="259" xr:uid="{00000000-0005-0000-0000-0000D8400000}"/>
    <cellStyle name="Normal 5 2 2" xfId="1279" xr:uid="{00000000-0005-0000-0000-0000D9400000}"/>
    <cellStyle name="Normal 5 2 3" xfId="1280" xr:uid="{00000000-0005-0000-0000-0000DA400000}"/>
    <cellStyle name="Normal 5 2 4" xfId="1281" xr:uid="{00000000-0005-0000-0000-0000DB400000}"/>
    <cellStyle name="Normal 5 3" xfId="260" xr:uid="{00000000-0005-0000-0000-0000DC400000}"/>
    <cellStyle name="Normal 5 3 2" xfId="1282" xr:uid="{00000000-0005-0000-0000-0000DD400000}"/>
    <cellStyle name="Normal 5 3 2 2" xfId="1283" xr:uid="{00000000-0005-0000-0000-0000DE400000}"/>
    <cellStyle name="Normal 5 3 3" xfId="1284" xr:uid="{00000000-0005-0000-0000-0000DF400000}"/>
    <cellStyle name="Normal 5 3 4" xfId="1285" xr:uid="{00000000-0005-0000-0000-0000E0400000}"/>
    <cellStyle name="Normal 5 4" xfId="1286" xr:uid="{00000000-0005-0000-0000-0000E1400000}"/>
    <cellStyle name="Normal 5 4 2" xfId="1287" xr:uid="{00000000-0005-0000-0000-0000E2400000}"/>
    <cellStyle name="Normal 5 5" xfId="1288" xr:uid="{00000000-0005-0000-0000-0000E3400000}"/>
    <cellStyle name="Normal 5 5 2" xfId="1289" xr:uid="{00000000-0005-0000-0000-0000E4400000}"/>
    <cellStyle name="Normal 5 6" xfId="1290" xr:uid="{00000000-0005-0000-0000-0000E5400000}"/>
    <cellStyle name="Normal 5 6 2" xfId="1291" xr:uid="{00000000-0005-0000-0000-0000E6400000}"/>
    <cellStyle name="Normal 5 7" xfId="1292" xr:uid="{00000000-0005-0000-0000-0000E7400000}"/>
    <cellStyle name="Normal 5 7 2" xfId="1293" xr:uid="{00000000-0005-0000-0000-0000E8400000}"/>
    <cellStyle name="Normal 5 8" xfId="1294" xr:uid="{00000000-0005-0000-0000-0000E9400000}"/>
    <cellStyle name="Normal 5 9" xfId="1295" xr:uid="{00000000-0005-0000-0000-0000EA400000}"/>
    <cellStyle name="Normal 5_Cópia de Careira UBB - UNICARD v2" xfId="3858" xr:uid="{00000000-0005-0000-0000-0000EB400000}"/>
    <cellStyle name="Normal 50" xfId="1296" xr:uid="{00000000-0005-0000-0000-0000EC400000}"/>
    <cellStyle name="Normal 51" xfId="1297" xr:uid="{00000000-0005-0000-0000-0000ED400000}"/>
    <cellStyle name="Normal 52" xfId="1298" xr:uid="{00000000-0005-0000-0000-0000EE400000}"/>
    <cellStyle name="Normal 53" xfId="1299" xr:uid="{00000000-0005-0000-0000-0000EF400000}"/>
    <cellStyle name="Normal 54" xfId="1300" xr:uid="{00000000-0005-0000-0000-0000F0400000}"/>
    <cellStyle name="Normal 55" xfId="1301" xr:uid="{00000000-0005-0000-0000-0000F1400000}"/>
    <cellStyle name="Normal 55 2" xfId="1302" xr:uid="{00000000-0005-0000-0000-0000F2400000}"/>
    <cellStyle name="Normal 56" xfId="1303" xr:uid="{00000000-0005-0000-0000-0000F3400000}"/>
    <cellStyle name="Normal 57" xfId="1304" xr:uid="{00000000-0005-0000-0000-0000F4400000}"/>
    <cellStyle name="Normal 58" xfId="1305" xr:uid="{00000000-0005-0000-0000-0000F5400000}"/>
    <cellStyle name="Normal 59" xfId="1306" xr:uid="{00000000-0005-0000-0000-0000F6400000}"/>
    <cellStyle name="Normal 6" xfId="261" xr:uid="{00000000-0005-0000-0000-0000F7400000}"/>
    <cellStyle name="Normal 6 2" xfId="262" xr:uid="{00000000-0005-0000-0000-0000F8400000}"/>
    <cellStyle name="Normal 6 2 2" xfId="1307" xr:uid="{00000000-0005-0000-0000-0000F9400000}"/>
    <cellStyle name="Normal 6 2 3" xfId="1308" xr:uid="{00000000-0005-0000-0000-0000FA400000}"/>
    <cellStyle name="Normal 6 2 4" xfId="1309" xr:uid="{00000000-0005-0000-0000-0000FB400000}"/>
    <cellStyle name="Normal 6 2 5" xfId="1310" xr:uid="{00000000-0005-0000-0000-0000FC400000}"/>
    <cellStyle name="Normal 6 2 6" xfId="1311" xr:uid="{00000000-0005-0000-0000-0000FD400000}"/>
    <cellStyle name="Normal 6 2 7" xfId="1312" xr:uid="{00000000-0005-0000-0000-0000FE400000}"/>
    <cellStyle name="Normal 6 3" xfId="263" xr:uid="{00000000-0005-0000-0000-0000FF400000}"/>
    <cellStyle name="Normal 6 3 2" xfId="1313" xr:uid="{00000000-0005-0000-0000-000000410000}"/>
    <cellStyle name="Normal 6 3 3" xfId="1314" xr:uid="{00000000-0005-0000-0000-000001410000}"/>
    <cellStyle name="Normal 6 3 4" xfId="1315" xr:uid="{00000000-0005-0000-0000-000002410000}"/>
    <cellStyle name="Normal 6 3 5" xfId="1316" xr:uid="{00000000-0005-0000-0000-000003410000}"/>
    <cellStyle name="Normal 6 3 6" xfId="1317" xr:uid="{00000000-0005-0000-0000-000004410000}"/>
    <cellStyle name="Normal 6 3 7" xfId="1318" xr:uid="{00000000-0005-0000-0000-000005410000}"/>
    <cellStyle name="Normal 6 4" xfId="1319" xr:uid="{00000000-0005-0000-0000-000006410000}"/>
    <cellStyle name="Normal 6 4 2" xfId="1320" xr:uid="{00000000-0005-0000-0000-000007410000}"/>
    <cellStyle name="Normal 6 5" xfId="1321" xr:uid="{00000000-0005-0000-0000-000008410000}"/>
    <cellStyle name="Normal 6 6" xfId="1322" xr:uid="{00000000-0005-0000-0000-000009410000}"/>
    <cellStyle name="Normal 6 7" xfId="1323" xr:uid="{00000000-0005-0000-0000-00000A410000}"/>
    <cellStyle name="Normal 60" xfId="1324" xr:uid="{00000000-0005-0000-0000-00000B410000}"/>
    <cellStyle name="Normal 61" xfId="1325" xr:uid="{00000000-0005-0000-0000-00000C410000}"/>
    <cellStyle name="Normal 62" xfId="1326" xr:uid="{00000000-0005-0000-0000-00000D410000}"/>
    <cellStyle name="Normal 63" xfId="3859" xr:uid="{00000000-0005-0000-0000-00000E410000}"/>
    <cellStyle name="Normal 64" xfId="3860" xr:uid="{00000000-0005-0000-0000-00000F410000}"/>
    <cellStyle name="Normal 65" xfId="3861" xr:uid="{00000000-0005-0000-0000-000010410000}"/>
    <cellStyle name="Normal 7" xfId="264" xr:uid="{00000000-0005-0000-0000-000011410000}"/>
    <cellStyle name="Normal 7 10" xfId="1327" xr:uid="{00000000-0005-0000-0000-000012410000}"/>
    <cellStyle name="Normal 7 11" xfId="1328" xr:uid="{00000000-0005-0000-0000-000013410000}"/>
    <cellStyle name="Normal 7 12" xfId="1329" xr:uid="{00000000-0005-0000-0000-000014410000}"/>
    <cellStyle name="Normal 7 13" xfId="1330" xr:uid="{00000000-0005-0000-0000-000015410000}"/>
    <cellStyle name="Normal 7 14" xfId="1331" xr:uid="{00000000-0005-0000-0000-000016410000}"/>
    <cellStyle name="Normal 7 15" xfId="1332" xr:uid="{00000000-0005-0000-0000-000017410000}"/>
    <cellStyle name="Normal 7 16" xfId="1333" xr:uid="{00000000-0005-0000-0000-000018410000}"/>
    <cellStyle name="Normal 7 17" xfId="1334" xr:uid="{00000000-0005-0000-0000-000019410000}"/>
    <cellStyle name="Normal 7 18" xfId="1335" xr:uid="{00000000-0005-0000-0000-00001A410000}"/>
    <cellStyle name="Normal 7 2" xfId="265" xr:uid="{00000000-0005-0000-0000-00001B410000}"/>
    <cellStyle name="Normal 7 2 2" xfId="1336" xr:uid="{00000000-0005-0000-0000-00001C410000}"/>
    <cellStyle name="Normal 7 2 2 2" xfId="1337" xr:uid="{00000000-0005-0000-0000-00001D410000}"/>
    <cellStyle name="Normal 7 2 3" xfId="1338" xr:uid="{00000000-0005-0000-0000-00001E410000}"/>
    <cellStyle name="Normal 7 2 4" xfId="1339" xr:uid="{00000000-0005-0000-0000-00001F410000}"/>
    <cellStyle name="Normal 7 3" xfId="1340" xr:uid="{00000000-0005-0000-0000-000020410000}"/>
    <cellStyle name="Normal 7 3 2" xfId="1341" xr:uid="{00000000-0005-0000-0000-000021410000}"/>
    <cellStyle name="Normal 7 3 3" xfId="1342" xr:uid="{00000000-0005-0000-0000-000022410000}"/>
    <cellStyle name="Normal 7 4" xfId="1343" xr:uid="{00000000-0005-0000-0000-000023410000}"/>
    <cellStyle name="Normal 7 4 2" xfId="1344" xr:uid="{00000000-0005-0000-0000-000024410000}"/>
    <cellStyle name="Normal 7 4 3" xfId="1345" xr:uid="{00000000-0005-0000-0000-000025410000}"/>
    <cellStyle name="Normal 7 5" xfId="1346" xr:uid="{00000000-0005-0000-0000-000026410000}"/>
    <cellStyle name="Normal 7 5 2" xfId="1347" xr:uid="{00000000-0005-0000-0000-000027410000}"/>
    <cellStyle name="Normal 7 5 3" xfId="1348" xr:uid="{00000000-0005-0000-0000-000028410000}"/>
    <cellStyle name="Normal 7 6" xfId="1349" xr:uid="{00000000-0005-0000-0000-000029410000}"/>
    <cellStyle name="Normal 7 6 2" xfId="1350" xr:uid="{00000000-0005-0000-0000-00002A410000}"/>
    <cellStyle name="Normal 7 7" xfId="1351" xr:uid="{00000000-0005-0000-0000-00002B410000}"/>
    <cellStyle name="Normal 7 7 2" xfId="1352" xr:uid="{00000000-0005-0000-0000-00002C410000}"/>
    <cellStyle name="Normal 7 8" xfId="1353" xr:uid="{00000000-0005-0000-0000-00002D410000}"/>
    <cellStyle name="Normal 7 9" xfId="1354" xr:uid="{00000000-0005-0000-0000-00002E410000}"/>
    <cellStyle name="Normal 8" xfId="266" xr:uid="{00000000-0005-0000-0000-00002F410000}"/>
    <cellStyle name="Normal 8 10" xfId="1355" xr:uid="{00000000-0005-0000-0000-000030410000}"/>
    <cellStyle name="Normal 8 11" xfId="1356" xr:uid="{00000000-0005-0000-0000-000031410000}"/>
    <cellStyle name="Normal 8 12" xfId="1357" xr:uid="{00000000-0005-0000-0000-000032410000}"/>
    <cellStyle name="Normal 8 13" xfId="1358" xr:uid="{00000000-0005-0000-0000-000033410000}"/>
    <cellStyle name="Normal 8 14" xfId="1359" xr:uid="{00000000-0005-0000-0000-000034410000}"/>
    <cellStyle name="Normal 8 15" xfId="1360" xr:uid="{00000000-0005-0000-0000-000035410000}"/>
    <cellStyle name="Normal 8 16" xfId="1361" xr:uid="{00000000-0005-0000-0000-000036410000}"/>
    <cellStyle name="Normal 8 2" xfId="267" xr:uid="{00000000-0005-0000-0000-000037410000}"/>
    <cellStyle name="Normal 8 2 2" xfId="1362" xr:uid="{00000000-0005-0000-0000-000038410000}"/>
    <cellStyle name="Normal 8 3" xfId="1363" xr:uid="{00000000-0005-0000-0000-000039410000}"/>
    <cellStyle name="Normal 8 4" xfId="1364" xr:uid="{00000000-0005-0000-0000-00003A410000}"/>
    <cellStyle name="Normal 8 5" xfId="1365" xr:uid="{00000000-0005-0000-0000-00003B410000}"/>
    <cellStyle name="Normal 8 6" xfId="1366" xr:uid="{00000000-0005-0000-0000-00003C410000}"/>
    <cellStyle name="Normal 8 7" xfId="1367" xr:uid="{00000000-0005-0000-0000-00003D410000}"/>
    <cellStyle name="Normal 8 8" xfId="1368" xr:uid="{00000000-0005-0000-0000-00003E410000}"/>
    <cellStyle name="Normal 8 9" xfId="1369" xr:uid="{00000000-0005-0000-0000-00003F410000}"/>
    <cellStyle name="Normal 9" xfId="268" xr:uid="{00000000-0005-0000-0000-000040410000}"/>
    <cellStyle name="Normal 9 2" xfId="269" xr:uid="{00000000-0005-0000-0000-000041410000}"/>
    <cellStyle name="Normal 9 2 2" xfId="1370" xr:uid="{00000000-0005-0000-0000-000042410000}"/>
    <cellStyle name="Normal 9 3" xfId="1371" xr:uid="{00000000-0005-0000-0000-000043410000}"/>
    <cellStyle name="Normal 9 4" xfId="1372" xr:uid="{00000000-0005-0000-0000-000044410000}"/>
    <cellStyle name="Normal 9 5" xfId="1373" xr:uid="{00000000-0005-0000-0000-000045410000}"/>
    <cellStyle name="Normal_Demonstrações Financeiras 31dez05 2" xfId="500" xr:uid="{00000000-0005-0000-0000-000046410000}"/>
    <cellStyle name="Normale_2001 07-10 June 01_Italy_statistics(eng)" xfId="3862" xr:uid="{00000000-0005-0000-0000-000047410000}"/>
    <cellStyle name="Normalny_laroux" xfId="270" xr:uid="{00000000-0005-0000-0000-000048410000}"/>
    <cellStyle name="Nota 2" xfId="271" xr:uid="{00000000-0005-0000-0000-000049410000}"/>
    <cellStyle name="Nota 2 2" xfId="1374" xr:uid="{00000000-0005-0000-0000-00004A410000}"/>
    <cellStyle name="Nota 2 3" xfId="1375" xr:uid="{00000000-0005-0000-0000-00004B410000}"/>
    <cellStyle name="Nota 3" xfId="1376" xr:uid="{00000000-0005-0000-0000-00004C410000}"/>
    <cellStyle name="Nota 4" xfId="1377" xr:uid="{00000000-0005-0000-0000-00004D410000}"/>
    <cellStyle name="Nota 5" xfId="1378" xr:uid="{00000000-0005-0000-0000-00004E410000}"/>
    <cellStyle name="Nota 6" xfId="1379" xr:uid="{00000000-0005-0000-0000-00004F410000}"/>
    <cellStyle name="Nota 7" xfId="1380" xr:uid="{00000000-0005-0000-0000-000050410000}"/>
    <cellStyle name="Note" xfId="3863" xr:uid="{00000000-0005-0000-0000-000051410000}"/>
    <cellStyle name="O" xfId="1381" xr:uid="{00000000-0005-0000-0000-000052410000}"/>
    <cellStyle name="Œ…‹æØ‚è [0.00]_laroux" xfId="272" xr:uid="{00000000-0005-0000-0000-000053410000}"/>
    <cellStyle name="Œ…‹æØ‚è_laroux" xfId="273" xr:uid="{00000000-0005-0000-0000-000054410000}"/>
    <cellStyle name="Ordinary" xfId="3864" xr:uid="{00000000-0005-0000-0000-000055410000}"/>
    <cellStyle name="Ordinary 10" xfId="3865" xr:uid="{00000000-0005-0000-0000-000056410000}"/>
    <cellStyle name="Ordinary 11" xfId="3866" xr:uid="{00000000-0005-0000-0000-000057410000}"/>
    <cellStyle name="Ordinary 12" xfId="3867" xr:uid="{00000000-0005-0000-0000-000058410000}"/>
    <cellStyle name="Ordinary 13" xfId="3868" xr:uid="{00000000-0005-0000-0000-000059410000}"/>
    <cellStyle name="Ordinary 14" xfId="3869" xr:uid="{00000000-0005-0000-0000-00005A410000}"/>
    <cellStyle name="Ordinary 15" xfId="3870" xr:uid="{00000000-0005-0000-0000-00005B410000}"/>
    <cellStyle name="Ordinary 16" xfId="3871" xr:uid="{00000000-0005-0000-0000-00005C410000}"/>
    <cellStyle name="Ordinary 2" xfId="3872" xr:uid="{00000000-0005-0000-0000-00005D410000}"/>
    <cellStyle name="Ordinary 2 2" xfId="3873" xr:uid="{00000000-0005-0000-0000-00005E410000}"/>
    <cellStyle name="Ordinary 2 3" xfId="3874" xr:uid="{00000000-0005-0000-0000-00005F410000}"/>
    <cellStyle name="Ordinary 2 4" xfId="3875" xr:uid="{00000000-0005-0000-0000-000060410000}"/>
    <cellStyle name="Ordinary 3" xfId="3876" xr:uid="{00000000-0005-0000-0000-000061410000}"/>
    <cellStyle name="Ordinary 4" xfId="3877" xr:uid="{00000000-0005-0000-0000-000062410000}"/>
    <cellStyle name="Ordinary 5" xfId="3878" xr:uid="{00000000-0005-0000-0000-000063410000}"/>
    <cellStyle name="Ordinary 6" xfId="3879" xr:uid="{00000000-0005-0000-0000-000064410000}"/>
    <cellStyle name="Ordinary 7" xfId="3880" xr:uid="{00000000-0005-0000-0000-000065410000}"/>
    <cellStyle name="Ordinary 8" xfId="3881" xr:uid="{00000000-0005-0000-0000-000066410000}"/>
    <cellStyle name="Ordinary 9" xfId="3882" xr:uid="{00000000-0005-0000-0000-000067410000}"/>
    <cellStyle name="Output" xfId="1382" xr:uid="{00000000-0005-0000-0000-000068410000}"/>
    <cellStyle name="Output 2" xfId="1383" xr:uid="{00000000-0005-0000-0000-000069410000}"/>
    <cellStyle name="Output 2 2" xfId="1384" xr:uid="{00000000-0005-0000-0000-00006A410000}"/>
    <cellStyle name="Output 2 2 2" xfId="1385" xr:uid="{00000000-0005-0000-0000-00006B410000}"/>
    <cellStyle name="Output 2 2 2 2" xfId="1386" xr:uid="{00000000-0005-0000-0000-00006C410000}"/>
    <cellStyle name="Output 2 2 3" xfId="1387" xr:uid="{00000000-0005-0000-0000-00006D410000}"/>
    <cellStyle name="Output 2 3" xfId="1388" xr:uid="{00000000-0005-0000-0000-00006E410000}"/>
    <cellStyle name="Output 2 3 2" xfId="1389" xr:uid="{00000000-0005-0000-0000-00006F410000}"/>
    <cellStyle name="Output 2 4" xfId="1390" xr:uid="{00000000-0005-0000-0000-000070410000}"/>
    <cellStyle name="Output 3" xfId="1391" xr:uid="{00000000-0005-0000-0000-000071410000}"/>
    <cellStyle name="Output 3 2" xfId="1392" xr:uid="{00000000-0005-0000-0000-000072410000}"/>
    <cellStyle name="Output 4" xfId="1393" xr:uid="{00000000-0005-0000-0000-000073410000}"/>
    <cellStyle name="Page Number" xfId="3883" xr:uid="{00000000-0005-0000-0000-000074410000}"/>
    <cellStyle name="Page Number 10" xfId="3884" xr:uid="{00000000-0005-0000-0000-000075410000}"/>
    <cellStyle name="Page Number 11" xfId="3885" xr:uid="{00000000-0005-0000-0000-000076410000}"/>
    <cellStyle name="Page Number 12" xfId="3886" xr:uid="{00000000-0005-0000-0000-000077410000}"/>
    <cellStyle name="Page Number 13" xfId="3887" xr:uid="{00000000-0005-0000-0000-000078410000}"/>
    <cellStyle name="Page Number 14" xfId="3888" xr:uid="{00000000-0005-0000-0000-000079410000}"/>
    <cellStyle name="Page Number 15" xfId="3889" xr:uid="{00000000-0005-0000-0000-00007A410000}"/>
    <cellStyle name="Page Number 16" xfId="3890" xr:uid="{00000000-0005-0000-0000-00007B410000}"/>
    <cellStyle name="Page Number 17" xfId="3891" xr:uid="{00000000-0005-0000-0000-00007C410000}"/>
    <cellStyle name="Page Number 18" xfId="3892" xr:uid="{00000000-0005-0000-0000-00007D410000}"/>
    <cellStyle name="Page Number 19" xfId="3893" xr:uid="{00000000-0005-0000-0000-00007E410000}"/>
    <cellStyle name="Page Number 2" xfId="3894" xr:uid="{00000000-0005-0000-0000-00007F410000}"/>
    <cellStyle name="Page Number 20" xfId="3895" xr:uid="{00000000-0005-0000-0000-000080410000}"/>
    <cellStyle name="Page Number 21" xfId="3896" xr:uid="{00000000-0005-0000-0000-000081410000}"/>
    <cellStyle name="Page Number 3" xfId="3897" xr:uid="{00000000-0005-0000-0000-000082410000}"/>
    <cellStyle name="Page Number 4" xfId="3898" xr:uid="{00000000-0005-0000-0000-000083410000}"/>
    <cellStyle name="Page Number 5" xfId="3899" xr:uid="{00000000-0005-0000-0000-000084410000}"/>
    <cellStyle name="Page Number 6" xfId="3900" xr:uid="{00000000-0005-0000-0000-000085410000}"/>
    <cellStyle name="Page Number 7" xfId="3901" xr:uid="{00000000-0005-0000-0000-000086410000}"/>
    <cellStyle name="Page Number 8" xfId="3902" xr:uid="{00000000-0005-0000-0000-000087410000}"/>
    <cellStyle name="Page Number 9" xfId="3903" xr:uid="{00000000-0005-0000-0000-000088410000}"/>
    <cellStyle name="Page Number_Resumo_Distribuição_1709" xfId="3904" xr:uid="{00000000-0005-0000-0000-000089410000}"/>
    <cellStyle name="pb_table_format_columnheading" xfId="1394" xr:uid="{00000000-0005-0000-0000-00008A410000}"/>
    <cellStyle name="per.style" xfId="3905" xr:uid="{00000000-0005-0000-0000-00008B410000}"/>
    <cellStyle name="Percen - Estilo1" xfId="274" xr:uid="{00000000-0005-0000-0000-00008C410000}"/>
    <cellStyle name="Percent %" xfId="275" xr:uid="{00000000-0005-0000-0000-00008D410000}"/>
    <cellStyle name="Percent % Long Underline" xfId="276" xr:uid="{00000000-0005-0000-0000-00008E410000}"/>
    <cellStyle name="Percent %_Ajustes_Cutrale" xfId="1395" xr:uid="{00000000-0005-0000-0000-00008F410000}"/>
    <cellStyle name="Percent (0)" xfId="277" xr:uid="{00000000-0005-0000-0000-000090410000}"/>
    <cellStyle name="Percent (0) 2" xfId="278" xr:uid="{00000000-0005-0000-0000-000091410000}"/>
    <cellStyle name="Percent (0) 2 2" xfId="279" xr:uid="{00000000-0005-0000-0000-000092410000}"/>
    <cellStyle name="Percent (0) 2 2 2" xfId="1396" xr:uid="{00000000-0005-0000-0000-000093410000}"/>
    <cellStyle name="Percent (0) 2 2 3" xfId="1397" xr:uid="{00000000-0005-0000-0000-000094410000}"/>
    <cellStyle name="Percent (0) 2 2 4" xfId="1398" xr:uid="{00000000-0005-0000-0000-000095410000}"/>
    <cellStyle name="Percent (0) 2 3" xfId="280" xr:uid="{00000000-0005-0000-0000-000096410000}"/>
    <cellStyle name="Percent (0) 2 3 2" xfId="1399" xr:uid="{00000000-0005-0000-0000-000097410000}"/>
    <cellStyle name="Percent (0) 2 3 3" xfId="1400" xr:uid="{00000000-0005-0000-0000-000098410000}"/>
    <cellStyle name="Percent (0) 2 3 4" xfId="1401" xr:uid="{00000000-0005-0000-0000-000099410000}"/>
    <cellStyle name="Percent (0) 2 4" xfId="1402" xr:uid="{00000000-0005-0000-0000-00009A410000}"/>
    <cellStyle name="Percent (0) 2 5" xfId="1403" xr:uid="{00000000-0005-0000-0000-00009B410000}"/>
    <cellStyle name="Percent (0) 2 6" xfId="1404" xr:uid="{00000000-0005-0000-0000-00009C410000}"/>
    <cellStyle name="Percent (0) 3" xfId="281" xr:uid="{00000000-0005-0000-0000-00009D410000}"/>
    <cellStyle name="Percent (0) 3 2" xfId="1405" xr:uid="{00000000-0005-0000-0000-00009E410000}"/>
    <cellStyle name="Percent (0) 3 3" xfId="1406" xr:uid="{00000000-0005-0000-0000-00009F410000}"/>
    <cellStyle name="Percent (0) 3 4" xfId="1407" xr:uid="{00000000-0005-0000-0000-0000A0410000}"/>
    <cellStyle name="Percent (0) 4" xfId="282" xr:uid="{00000000-0005-0000-0000-0000A1410000}"/>
    <cellStyle name="Percent (0) 4 2" xfId="1408" xr:uid="{00000000-0005-0000-0000-0000A2410000}"/>
    <cellStyle name="Percent (0) 4 3" xfId="1409" xr:uid="{00000000-0005-0000-0000-0000A3410000}"/>
    <cellStyle name="Percent (0) 4 4" xfId="1410" xr:uid="{00000000-0005-0000-0000-0000A4410000}"/>
    <cellStyle name="Percent (0) 5" xfId="1411" xr:uid="{00000000-0005-0000-0000-0000A5410000}"/>
    <cellStyle name="Percent (0) 6" xfId="1412" xr:uid="{00000000-0005-0000-0000-0000A6410000}"/>
    <cellStyle name="Percent (0) 7" xfId="1413" xr:uid="{00000000-0005-0000-0000-0000A7410000}"/>
    <cellStyle name="Percent [0]" xfId="3906" xr:uid="{00000000-0005-0000-0000-0000A8410000}"/>
    <cellStyle name="Percent [0] 10" xfId="3907" xr:uid="{00000000-0005-0000-0000-0000A9410000}"/>
    <cellStyle name="Percent [0] 11" xfId="3908" xr:uid="{00000000-0005-0000-0000-0000AA410000}"/>
    <cellStyle name="Percent [0] 12" xfId="3909" xr:uid="{00000000-0005-0000-0000-0000AB410000}"/>
    <cellStyle name="Percent [0] 13" xfId="3910" xr:uid="{00000000-0005-0000-0000-0000AC410000}"/>
    <cellStyle name="Percent [0] 14" xfId="3911" xr:uid="{00000000-0005-0000-0000-0000AD410000}"/>
    <cellStyle name="Percent [0] 15" xfId="3912" xr:uid="{00000000-0005-0000-0000-0000AE410000}"/>
    <cellStyle name="Percent [0] 16" xfId="3913" xr:uid="{00000000-0005-0000-0000-0000AF410000}"/>
    <cellStyle name="Percent [0] 2" xfId="3914" xr:uid="{00000000-0005-0000-0000-0000B0410000}"/>
    <cellStyle name="Percent [0] 2 2" xfId="3915" xr:uid="{00000000-0005-0000-0000-0000B1410000}"/>
    <cellStyle name="Percent [0] 2 3" xfId="3916" xr:uid="{00000000-0005-0000-0000-0000B2410000}"/>
    <cellStyle name="Percent [0] 2 4" xfId="3917" xr:uid="{00000000-0005-0000-0000-0000B3410000}"/>
    <cellStyle name="Percent [0] 3" xfId="3918" xr:uid="{00000000-0005-0000-0000-0000B4410000}"/>
    <cellStyle name="Percent [0] 4" xfId="3919" xr:uid="{00000000-0005-0000-0000-0000B5410000}"/>
    <cellStyle name="Percent [0] 5" xfId="3920" xr:uid="{00000000-0005-0000-0000-0000B6410000}"/>
    <cellStyle name="Percent [0] 6" xfId="3921" xr:uid="{00000000-0005-0000-0000-0000B7410000}"/>
    <cellStyle name="Percent [0] 7" xfId="3922" xr:uid="{00000000-0005-0000-0000-0000B8410000}"/>
    <cellStyle name="Percent [0] 8" xfId="3923" xr:uid="{00000000-0005-0000-0000-0000B9410000}"/>
    <cellStyle name="Percent [0] 9" xfId="3924" xr:uid="{00000000-0005-0000-0000-0000BA410000}"/>
    <cellStyle name="Percent [00]" xfId="3925" xr:uid="{00000000-0005-0000-0000-0000BB410000}"/>
    <cellStyle name="Percent [00] 2" xfId="3926" xr:uid="{00000000-0005-0000-0000-0000BC410000}"/>
    <cellStyle name="Percent [00] 3" xfId="3927" xr:uid="{00000000-0005-0000-0000-0000BD410000}"/>
    <cellStyle name="Percent [00] 4" xfId="3928" xr:uid="{00000000-0005-0000-0000-0000BE410000}"/>
    <cellStyle name="Percent [00] 5" xfId="3929" xr:uid="{00000000-0005-0000-0000-0000BF410000}"/>
    <cellStyle name="Percent [00] 6" xfId="3930" xr:uid="{00000000-0005-0000-0000-0000C0410000}"/>
    <cellStyle name="Percent [00] 7" xfId="3931" xr:uid="{00000000-0005-0000-0000-0000C1410000}"/>
    <cellStyle name="Percent [00] 8" xfId="3932" xr:uid="{00000000-0005-0000-0000-0000C2410000}"/>
    <cellStyle name="Percent [2]" xfId="283" xr:uid="{00000000-0005-0000-0000-0000C3410000}"/>
    <cellStyle name="Percent [2] 10" xfId="3933" xr:uid="{00000000-0005-0000-0000-0000C4410000}"/>
    <cellStyle name="Percent [2] 11" xfId="3934" xr:uid="{00000000-0005-0000-0000-0000C5410000}"/>
    <cellStyle name="Percent [2] 12" xfId="3935" xr:uid="{00000000-0005-0000-0000-0000C6410000}"/>
    <cellStyle name="Percent [2] 13" xfId="3936" xr:uid="{00000000-0005-0000-0000-0000C7410000}"/>
    <cellStyle name="Percent [2] 14" xfId="3937" xr:uid="{00000000-0005-0000-0000-0000C8410000}"/>
    <cellStyle name="Percent [2] 15" xfId="3938" xr:uid="{00000000-0005-0000-0000-0000C9410000}"/>
    <cellStyle name="Percent [2] 16" xfId="3939" xr:uid="{00000000-0005-0000-0000-0000CA410000}"/>
    <cellStyle name="Percent [2] 2" xfId="284" xr:uid="{00000000-0005-0000-0000-0000CB410000}"/>
    <cellStyle name="Percent [2] 2 2" xfId="1414" xr:uid="{00000000-0005-0000-0000-0000CC410000}"/>
    <cellStyle name="Percent [2] 2 3" xfId="1415" xr:uid="{00000000-0005-0000-0000-0000CD410000}"/>
    <cellStyle name="Percent [2] 2 4" xfId="1416" xr:uid="{00000000-0005-0000-0000-0000CE410000}"/>
    <cellStyle name="Percent [2] 3" xfId="285" xr:uid="{00000000-0005-0000-0000-0000CF410000}"/>
    <cellStyle name="Percent [2] 3 2" xfId="1417" xr:uid="{00000000-0005-0000-0000-0000D0410000}"/>
    <cellStyle name="Percent [2] 3 3" xfId="1418" xr:uid="{00000000-0005-0000-0000-0000D1410000}"/>
    <cellStyle name="Percent [2] 3 4" xfId="1419" xr:uid="{00000000-0005-0000-0000-0000D2410000}"/>
    <cellStyle name="Percent [2] 4" xfId="286" xr:uid="{00000000-0005-0000-0000-0000D3410000}"/>
    <cellStyle name="Percent [2] 5" xfId="287" xr:uid="{00000000-0005-0000-0000-0000D4410000}"/>
    <cellStyle name="Percent [2] 6" xfId="1420" xr:uid="{00000000-0005-0000-0000-0000D5410000}"/>
    <cellStyle name="Percent [2] 7" xfId="1421" xr:uid="{00000000-0005-0000-0000-0000D6410000}"/>
    <cellStyle name="Percent [2] 8" xfId="1422" xr:uid="{00000000-0005-0000-0000-0000D7410000}"/>
    <cellStyle name="Percent [2] 9" xfId="1423" xr:uid="{00000000-0005-0000-0000-0000D8410000}"/>
    <cellStyle name="Percent 0.0%" xfId="288" xr:uid="{00000000-0005-0000-0000-0000D9410000}"/>
    <cellStyle name="Percent 0.0% Long Underline" xfId="289" xr:uid="{00000000-0005-0000-0000-0000DA410000}"/>
    <cellStyle name="Percent 0.0%_Ajustes_Cutrale" xfId="1424" xr:uid="{00000000-0005-0000-0000-0000DB410000}"/>
    <cellStyle name="Percent 0.00%" xfId="290" xr:uid="{00000000-0005-0000-0000-0000DC410000}"/>
    <cellStyle name="Percent 0.00% Long Underline" xfId="291" xr:uid="{00000000-0005-0000-0000-0000DD410000}"/>
    <cellStyle name="Percent 0.00%_Ajustes_Cutrale" xfId="1425" xr:uid="{00000000-0005-0000-0000-0000DE410000}"/>
    <cellStyle name="Percent 0.000%" xfId="292" xr:uid="{00000000-0005-0000-0000-0000DF410000}"/>
    <cellStyle name="Percent 0.000% Long Underline" xfId="293" xr:uid="{00000000-0005-0000-0000-0000E0410000}"/>
    <cellStyle name="Percent 0.000%_Ajustes_Cutrale" xfId="1426" xr:uid="{00000000-0005-0000-0000-0000E1410000}"/>
    <cellStyle name="Percent 2" xfId="294" xr:uid="{00000000-0005-0000-0000-0000E2410000}"/>
    <cellStyle name="Percent 2 2" xfId="295" xr:uid="{00000000-0005-0000-0000-0000E3410000}"/>
    <cellStyle name="Percent 2 2 2" xfId="296" xr:uid="{00000000-0005-0000-0000-0000E4410000}"/>
    <cellStyle name="Percent 2 2 2 2" xfId="1427" xr:uid="{00000000-0005-0000-0000-0000E5410000}"/>
    <cellStyle name="Percent 2 2 2 2 2" xfId="1428" xr:uid="{00000000-0005-0000-0000-0000E6410000}"/>
    <cellStyle name="Percent 2 2 2 3" xfId="1429" xr:uid="{00000000-0005-0000-0000-0000E7410000}"/>
    <cellStyle name="Percent 2 2 2 3 2" xfId="1430" xr:uid="{00000000-0005-0000-0000-0000E8410000}"/>
    <cellStyle name="Percent 2 2 2 4" xfId="1431" xr:uid="{00000000-0005-0000-0000-0000E9410000}"/>
    <cellStyle name="Percent 2 2 2 4 2" xfId="1432" xr:uid="{00000000-0005-0000-0000-0000EA410000}"/>
    <cellStyle name="Percent 2 2 2 5" xfId="1433" xr:uid="{00000000-0005-0000-0000-0000EB410000}"/>
    <cellStyle name="Percent 2 2 2 6" xfId="1434" xr:uid="{00000000-0005-0000-0000-0000EC410000}"/>
    <cellStyle name="Percent 2 2 3" xfId="297" xr:uid="{00000000-0005-0000-0000-0000ED410000}"/>
    <cellStyle name="Percent 2 2 3 2" xfId="1435" xr:uid="{00000000-0005-0000-0000-0000EE410000}"/>
    <cellStyle name="Percent 2 2 3 2 2" xfId="1436" xr:uid="{00000000-0005-0000-0000-0000EF410000}"/>
    <cellStyle name="Percent 2 2 3 3" xfId="1437" xr:uid="{00000000-0005-0000-0000-0000F0410000}"/>
    <cellStyle name="Percent 2 2 3 3 2" xfId="1438" xr:uid="{00000000-0005-0000-0000-0000F1410000}"/>
    <cellStyle name="Percent 2 2 3 4" xfId="1439" xr:uid="{00000000-0005-0000-0000-0000F2410000}"/>
    <cellStyle name="Percent 2 2 3 4 2" xfId="1440" xr:uid="{00000000-0005-0000-0000-0000F3410000}"/>
    <cellStyle name="Percent 2 2 3 5" xfId="1441" xr:uid="{00000000-0005-0000-0000-0000F4410000}"/>
    <cellStyle name="Percent 2 2 3 6" xfId="1442" xr:uid="{00000000-0005-0000-0000-0000F5410000}"/>
    <cellStyle name="Percent 2 2 4" xfId="1443" xr:uid="{00000000-0005-0000-0000-0000F6410000}"/>
    <cellStyle name="Percent 2 2 4 2" xfId="1444" xr:uid="{00000000-0005-0000-0000-0000F7410000}"/>
    <cellStyle name="Percent 2 2 5" xfId="1445" xr:uid="{00000000-0005-0000-0000-0000F8410000}"/>
    <cellStyle name="Percent 2 2 5 2" xfId="1446" xr:uid="{00000000-0005-0000-0000-0000F9410000}"/>
    <cellStyle name="Percent 2 2 6" xfId="1447" xr:uid="{00000000-0005-0000-0000-0000FA410000}"/>
    <cellStyle name="Percent 2 2 6 2" xfId="1448" xr:uid="{00000000-0005-0000-0000-0000FB410000}"/>
    <cellStyle name="Percent 2 2 7" xfId="1449" xr:uid="{00000000-0005-0000-0000-0000FC410000}"/>
    <cellStyle name="Percent 2 2 8" xfId="1450" xr:uid="{00000000-0005-0000-0000-0000FD410000}"/>
    <cellStyle name="Percent 2 3" xfId="298" xr:uid="{00000000-0005-0000-0000-0000FE410000}"/>
    <cellStyle name="Percent 2 3 2" xfId="299" xr:uid="{00000000-0005-0000-0000-0000FF410000}"/>
    <cellStyle name="Percent 2 3 3" xfId="1451" xr:uid="{00000000-0005-0000-0000-000000420000}"/>
    <cellStyle name="Percent 2 3 4" xfId="1452" xr:uid="{00000000-0005-0000-0000-000001420000}"/>
    <cellStyle name="Percent 2 3 5" xfId="1453" xr:uid="{00000000-0005-0000-0000-000002420000}"/>
    <cellStyle name="Percent 2 3 6" xfId="1454" xr:uid="{00000000-0005-0000-0000-000003420000}"/>
    <cellStyle name="Percent 2 3 7" xfId="1455" xr:uid="{00000000-0005-0000-0000-000004420000}"/>
    <cellStyle name="Percent 2 4" xfId="300" xr:uid="{00000000-0005-0000-0000-000005420000}"/>
    <cellStyle name="Percent 2 4 2" xfId="1456" xr:uid="{00000000-0005-0000-0000-000006420000}"/>
    <cellStyle name="Percent 2 4 3" xfId="1457" xr:uid="{00000000-0005-0000-0000-000007420000}"/>
    <cellStyle name="Percent 2 4 4" xfId="1458" xr:uid="{00000000-0005-0000-0000-000008420000}"/>
    <cellStyle name="Percent 2 5" xfId="301" xr:uid="{00000000-0005-0000-0000-000009420000}"/>
    <cellStyle name="Percent 2 5 2" xfId="1459" xr:uid="{00000000-0005-0000-0000-00000A420000}"/>
    <cellStyle name="Percent 2 5 3" xfId="1460" xr:uid="{00000000-0005-0000-0000-00000B420000}"/>
    <cellStyle name="Percent 2 5 4" xfId="1461" xr:uid="{00000000-0005-0000-0000-00000C420000}"/>
    <cellStyle name="Percent 2 6" xfId="1462" xr:uid="{00000000-0005-0000-0000-00000D420000}"/>
    <cellStyle name="Percent 2 7" xfId="1463" xr:uid="{00000000-0005-0000-0000-00000E420000}"/>
    <cellStyle name="Percent 2 8" xfId="1464" xr:uid="{00000000-0005-0000-0000-00000F420000}"/>
    <cellStyle name="Percent 3" xfId="302" xr:uid="{00000000-0005-0000-0000-000010420000}"/>
    <cellStyle name="Percent 3 2" xfId="303" xr:uid="{00000000-0005-0000-0000-000011420000}"/>
    <cellStyle name="Percent 3 2 2" xfId="1465" xr:uid="{00000000-0005-0000-0000-000012420000}"/>
    <cellStyle name="Percent 3 2 2 2" xfId="1466" xr:uid="{00000000-0005-0000-0000-000013420000}"/>
    <cellStyle name="Percent 3 2 3" xfId="1467" xr:uid="{00000000-0005-0000-0000-000014420000}"/>
    <cellStyle name="Percent 3 2 3 2" xfId="1468" xr:uid="{00000000-0005-0000-0000-000015420000}"/>
    <cellStyle name="Percent 3 2 4" xfId="1469" xr:uid="{00000000-0005-0000-0000-000016420000}"/>
    <cellStyle name="Percent 3 2 4 2" xfId="1470" xr:uid="{00000000-0005-0000-0000-000017420000}"/>
    <cellStyle name="Percent 3 2 5" xfId="1471" xr:uid="{00000000-0005-0000-0000-000018420000}"/>
    <cellStyle name="Percent 3 2 6" xfId="1472" xr:uid="{00000000-0005-0000-0000-000019420000}"/>
    <cellStyle name="Percent 3 3" xfId="304" xr:uid="{00000000-0005-0000-0000-00001A420000}"/>
    <cellStyle name="Percent 3 3 2" xfId="1473" xr:uid="{00000000-0005-0000-0000-00001B420000}"/>
    <cellStyle name="Percent 3 3 2 2" xfId="1474" xr:uid="{00000000-0005-0000-0000-00001C420000}"/>
    <cellStyle name="Percent 3 3 3" xfId="1475" xr:uid="{00000000-0005-0000-0000-00001D420000}"/>
    <cellStyle name="Percent 3 3 3 2" xfId="1476" xr:uid="{00000000-0005-0000-0000-00001E420000}"/>
    <cellStyle name="Percent 3 3 4" xfId="1477" xr:uid="{00000000-0005-0000-0000-00001F420000}"/>
    <cellStyle name="Percent 3 3 4 2" xfId="1478" xr:uid="{00000000-0005-0000-0000-000020420000}"/>
    <cellStyle name="Percent 3 3 5" xfId="1479" xr:uid="{00000000-0005-0000-0000-000021420000}"/>
    <cellStyle name="Percent 3 3 6" xfId="1480" xr:uid="{00000000-0005-0000-0000-000022420000}"/>
    <cellStyle name="Percent 3 4" xfId="1481" xr:uid="{00000000-0005-0000-0000-000023420000}"/>
    <cellStyle name="Percent 3 4 2" xfId="1482" xr:uid="{00000000-0005-0000-0000-000024420000}"/>
    <cellStyle name="Percent 3 5" xfId="1483" xr:uid="{00000000-0005-0000-0000-000025420000}"/>
    <cellStyle name="Percent 3 5 2" xfId="1484" xr:uid="{00000000-0005-0000-0000-000026420000}"/>
    <cellStyle name="Percent 3 6" xfId="1485" xr:uid="{00000000-0005-0000-0000-000027420000}"/>
    <cellStyle name="Percent 3 6 2" xfId="1486" xr:uid="{00000000-0005-0000-0000-000028420000}"/>
    <cellStyle name="Percent 3 7" xfId="1487" xr:uid="{00000000-0005-0000-0000-000029420000}"/>
    <cellStyle name="Percent 3 8" xfId="1488" xr:uid="{00000000-0005-0000-0000-00002A420000}"/>
    <cellStyle name="Percent 4" xfId="305" xr:uid="{00000000-0005-0000-0000-00002B420000}"/>
    <cellStyle name="Percent 4 2" xfId="1489" xr:uid="{00000000-0005-0000-0000-00002C420000}"/>
    <cellStyle name="Percent 4 3" xfId="1490" xr:uid="{00000000-0005-0000-0000-00002D420000}"/>
    <cellStyle name="Percent 4 4" xfId="1491" xr:uid="{00000000-0005-0000-0000-00002E420000}"/>
    <cellStyle name="Percent 4 5" xfId="1492" xr:uid="{00000000-0005-0000-0000-00002F420000}"/>
    <cellStyle name="Percent 5" xfId="306" xr:uid="{00000000-0005-0000-0000-000030420000}"/>
    <cellStyle name="Percentual" xfId="307" xr:uid="{00000000-0005-0000-0000-000031420000}"/>
    <cellStyle name="Ponto" xfId="308" xr:uid="{00000000-0005-0000-0000-000032420000}"/>
    <cellStyle name="Porcentagem" xfId="2" builtinId="5"/>
    <cellStyle name="Porcentagem 10" xfId="309" xr:uid="{00000000-0005-0000-0000-000034420000}"/>
    <cellStyle name="Porcentagem 10 10" xfId="1493" xr:uid="{00000000-0005-0000-0000-000035420000}"/>
    <cellStyle name="Porcentagem 10 11" xfId="1494" xr:uid="{00000000-0005-0000-0000-000036420000}"/>
    <cellStyle name="Porcentagem 10 12" xfId="1495" xr:uid="{00000000-0005-0000-0000-000037420000}"/>
    <cellStyle name="Porcentagem 10 13" xfId="1496" xr:uid="{00000000-0005-0000-0000-000038420000}"/>
    <cellStyle name="Porcentagem 10 14" xfId="1497" xr:uid="{00000000-0005-0000-0000-000039420000}"/>
    <cellStyle name="Porcentagem 10 15" xfId="1498" xr:uid="{00000000-0005-0000-0000-00003A420000}"/>
    <cellStyle name="Porcentagem 10 16" xfId="1499" xr:uid="{00000000-0005-0000-0000-00003B420000}"/>
    <cellStyle name="Porcentagem 10 17" xfId="1500" xr:uid="{00000000-0005-0000-0000-00003C420000}"/>
    <cellStyle name="Porcentagem 10 2" xfId="1501" xr:uid="{00000000-0005-0000-0000-00003D420000}"/>
    <cellStyle name="Porcentagem 10 3" xfId="1502" xr:uid="{00000000-0005-0000-0000-00003E420000}"/>
    <cellStyle name="Porcentagem 10 4" xfId="1503" xr:uid="{00000000-0005-0000-0000-00003F420000}"/>
    <cellStyle name="Porcentagem 10 5" xfId="1504" xr:uid="{00000000-0005-0000-0000-000040420000}"/>
    <cellStyle name="Porcentagem 10 6" xfId="1505" xr:uid="{00000000-0005-0000-0000-000041420000}"/>
    <cellStyle name="Porcentagem 10 7" xfId="1506" xr:uid="{00000000-0005-0000-0000-000042420000}"/>
    <cellStyle name="Porcentagem 10 8" xfId="1507" xr:uid="{00000000-0005-0000-0000-000043420000}"/>
    <cellStyle name="Porcentagem 10 9" xfId="1508" xr:uid="{00000000-0005-0000-0000-000044420000}"/>
    <cellStyle name="Porcentagem 11" xfId="1509" xr:uid="{00000000-0005-0000-0000-000045420000}"/>
    <cellStyle name="Porcentagem 11 2" xfId="3940" xr:uid="{00000000-0005-0000-0000-000046420000}"/>
    <cellStyle name="Porcentagem 12" xfId="1510" xr:uid="{00000000-0005-0000-0000-000047420000}"/>
    <cellStyle name="Porcentagem 12 2" xfId="1511" xr:uid="{00000000-0005-0000-0000-000048420000}"/>
    <cellStyle name="Porcentagem 13" xfId="1512" xr:uid="{00000000-0005-0000-0000-000049420000}"/>
    <cellStyle name="Porcentagem 14" xfId="1513" xr:uid="{00000000-0005-0000-0000-00004A420000}"/>
    <cellStyle name="Porcentagem 15" xfId="3941" xr:uid="{00000000-0005-0000-0000-00004B420000}"/>
    <cellStyle name="Porcentagem 18" xfId="3942" xr:uid="{00000000-0005-0000-0000-00004C420000}"/>
    <cellStyle name="Porcentagem 2" xfId="310" xr:uid="{00000000-0005-0000-0000-00004D420000}"/>
    <cellStyle name="Porcentagem 2 10" xfId="311" xr:uid="{00000000-0005-0000-0000-00004E420000}"/>
    <cellStyle name="Porcentagem 2 10 2" xfId="1514" xr:uid="{00000000-0005-0000-0000-00004F420000}"/>
    <cellStyle name="Porcentagem 2 10 2 2" xfId="1515" xr:uid="{00000000-0005-0000-0000-000050420000}"/>
    <cellStyle name="Porcentagem 2 10 3" xfId="1516" xr:uid="{00000000-0005-0000-0000-000051420000}"/>
    <cellStyle name="Porcentagem 2 10 4" xfId="1517" xr:uid="{00000000-0005-0000-0000-000052420000}"/>
    <cellStyle name="Porcentagem 2 11" xfId="312" xr:uid="{00000000-0005-0000-0000-000053420000}"/>
    <cellStyle name="Porcentagem 2 11 2" xfId="1518" xr:uid="{00000000-0005-0000-0000-000054420000}"/>
    <cellStyle name="Porcentagem 2 11 2 2" xfId="1519" xr:uid="{00000000-0005-0000-0000-000055420000}"/>
    <cellStyle name="Porcentagem 2 11 3" xfId="1520" xr:uid="{00000000-0005-0000-0000-000056420000}"/>
    <cellStyle name="Porcentagem 2 11 4" xfId="1521" xr:uid="{00000000-0005-0000-0000-000057420000}"/>
    <cellStyle name="Porcentagem 2 12" xfId="313" xr:uid="{00000000-0005-0000-0000-000058420000}"/>
    <cellStyle name="Porcentagem 2 12 2" xfId="1522" xr:uid="{00000000-0005-0000-0000-000059420000}"/>
    <cellStyle name="Porcentagem 2 12 2 2" xfId="1523" xr:uid="{00000000-0005-0000-0000-00005A420000}"/>
    <cellStyle name="Porcentagem 2 12 3" xfId="1524" xr:uid="{00000000-0005-0000-0000-00005B420000}"/>
    <cellStyle name="Porcentagem 2 12 4" xfId="1525" xr:uid="{00000000-0005-0000-0000-00005C420000}"/>
    <cellStyle name="Porcentagem 2 13" xfId="314" xr:uid="{00000000-0005-0000-0000-00005D420000}"/>
    <cellStyle name="Porcentagem 2 13 2" xfId="1526" xr:uid="{00000000-0005-0000-0000-00005E420000}"/>
    <cellStyle name="Porcentagem 2 14" xfId="315" xr:uid="{00000000-0005-0000-0000-00005F420000}"/>
    <cellStyle name="Porcentagem 2 14 2" xfId="1527" xr:uid="{00000000-0005-0000-0000-000060420000}"/>
    <cellStyle name="Porcentagem 2 14 3" xfId="1528" xr:uid="{00000000-0005-0000-0000-000061420000}"/>
    <cellStyle name="Porcentagem 2 15" xfId="316" xr:uid="{00000000-0005-0000-0000-000062420000}"/>
    <cellStyle name="Porcentagem 2 16" xfId="317" xr:uid="{00000000-0005-0000-0000-000063420000}"/>
    <cellStyle name="Porcentagem 2 16 2" xfId="1529" xr:uid="{00000000-0005-0000-0000-000064420000}"/>
    <cellStyle name="Porcentagem 2 16 3" xfId="1530" xr:uid="{00000000-0005-0000-0000-000065420000}"/>
    <cellStyle name="Porcentagem 2 17" xfId="1531" xr:uid="{00000000-0005-0000-0000-000066420000}"/>
    <cellStyle name="Porcentagem 2 18" xfId="1532" xr:uid="{00000000-0005-0000-0000-000067420000}"/>
    <cellStyle name="Porcentagem 2 19" xfId="3943" xr:uid="{00000000-0005-0000-0000-000068420000}"/>
    <cellStyle name="Porcentagem 2 2" xfId="318" xr:uid="{00000000-0005-0000-0000-000069420000}"/>
    <cellStyle name="Porcentagem 2 2 10" xfId="1533" xr:uid="{00000000-0005-0000-0000-00006A420000}"/>
    <cellStyle name="Porcentagem 2 2 11" xfId="1534" xr:uid="{00000000-0005-0000-0000-00006B420000}"/>
    <cellStyle name="Porcentagem 2 2 12" xfId="1535" xr:uid="{00000000-0005-0000-0000-00006C420000}"/>
    <cellStyle name="Porcentagem 2 2 13" xfId="1536" xr:uid="{00000000-0005-0000-0000-00006D420000}"/>
    <cellStyle name="Porcentagem 2 2 14" xfId="1537" xr:uid="{00000000-0005-0000-0000-00006E420000}"/>
    <cellStyle name="Porcentagem 2 2 15" xfId="1538" xr:uid="{00000000-0005-0000-0000-00006F420000}"/>
    <cellStyle name="Porcentagem 2 2 16" xfId="1539" xr:uid="{00000000-0005-0000-0000-000070420000}"/>
    <cellStyle name="Porcentagem 2 2 2" xfId="1540" xr:uid="{00000000-0005-0000-0000-000071420000}"/>
    <cellStyle name="Porcentagem 2 2 2 10" xfId="1541" xr:uid="{00000000-0005-0000-0000-000072420000}"/>
    <cellStyle name="Porcentagem 2 2 2 11" xfId="1542" xr:uid="{00000000-0005-0000-0000-000073420000}"/>
    <cellStyle name="Porcentagem 2 2 2 12" xfId="1543" xr:uid="{00000000-0005-0000-0000-000074420000}"/>
    <cellStyle name="Porcentagem 2 2 2 13" xfId="1544" xr:uid="{00000000-0005-0000-0000-000075420000}"/>
    <cellStyle name="Porcentagem 2 2 2 14" xfId="1545" xr:uid="{00000000-0005-0000-0000-000076420000}"/>
    <cellStyle name="Porcentagem 2 2 2 15" xfId="1546" xr:uid="{00000000-0005-0000-0000-000077420000}"/>
    <cellStyle name="Porcentagem 2 2 2 16" xfId="1547" xr:uid="{00000000-0005-0000-0000-000078420000}"/>
    <cellStyle name="Porcentagem 2 2 2 2" xfId="1548" xr:uid="{00000000-0005-0000-0000-000079420000}"/>
    <cellStyle name="Porcentagem 2 2 2 3" xfId="1549" xr:uid="{00000000-0005-0000-0000-00007A420000}"/>
    <cellStyle name="Porcentagem 2 2 2 4" xfId="1550" xr:uid="{00000000-0005-0000-0000-00007B420000}"/>
    <cellStyle name="Porcentagem 2 2 2 5" xfId="1551" xr:uid="{00000000-0005-0000-0000-00007C420000}"/>
    <cellStyle name="Porcentagem 2 2 2 6" xfId="1552" xr:uid="{00000000-0005-0000-0000-00007D420000}"/>
    <cellStyle name="Porcentagem 2 2 2 7" xfId="1553" xr:uid="{00000000-0005-0000-0000-00007E420000}"/>
    <cellStyle name="Porcentagem 2 2 2 8" xfId="1554" xr:uid="{00000000-0005-0000-0000-00007F420000}"/>
    <cellStyle name="Porcentagem 2 2 2 9" xfId="1555" xr:uid="{00000000-0005-0000-0000-000080420000}"/>
    <cellStyle name="Porcentagem 2 2 3" xfId="1556" xr:uid="{00000000-0005-0000-0000-000081420000}"/>
    <cellStyle name="Porcentagem 2 2 4" xfId="1557" xr:uid="{00000000-0005-0000-0000-000082420000}"/>
    <cellStyle name="Porcentagem 2 2 5" xfId="1558" xr:uid="{00000000-0005-0000-0000-000083420000}"/>
    <cellStyle name="Porcentagem 2 2 6" xfId="1559" xr:uid="{00000000-0005-0000-0000-000084420000}"/>
    <cellStyle name="Porcentagem 2 2 7" xfId="1560" xr:uid="{00000000-0005-0000-0000-000085420000}"/>
    <cellStyle name="Porcentagem 2 2 8" xfId="1561" xr:uid="{00000000-0005-0000-0000-000086420000}"/>
    <cellStyle name="Porcentagem 2 2 9" xfId="1562" xr:uid="{00000000-0005-0000-0000-000087420000}"/>
    <cellStyle name="Porcentagem 2 20" xfId="3944" xr:uid="{00000000-0005-0000-0000-000088420000}"/>
    <cellStyle name="Porcentagem 2 21" xfId="3945" xr:uid="{00000000-0005-0000-0000-000089420000}"/>
    <cellStyle name="Porcentagem 2 22" xfId="3946" xr:uid="{00000000-0005-0000-0000-00008A420000}"/>
    <cellStyle name="Porcentagem 2 23" xfId="3947" xr:uid="{00000000-0005-0000-0000-00008B420000}"/>
    <cellStyle name="Porcentagem 2 24" xfId="3948" xr:uid="{00000000-0005-0000-0000-00008C420000}"/>
    <cellStyle name="Porcentagem 2 25" xfId="3949" xr:uid="{00000000-0005-0000-0000-00008D420000}"/>
    <cellStyle name="Porcentagem 2 26" xfId="3950" xr:uid="{00000000-0005-0000-0000-00008E420000}"/>
    <cellStyle name="Porcentagem 2 27" xfId="3951" xr:uid="{00000000-0005-0000-0000-00008F420000}"/>
    <cellStyle name="Porcentagem 2 28" xfId="3952" xr:uid="{00000000-0005-0000-0000-000090420000}"/>
    <cellStyle name="Porcentagem 2 29" xfId="3953" xr:uid="{00000000-0005-0000-0000-000091420000}"/>
    <cellStyle name="Porcentagem 2 3" xfId="319" xr:uid="{00000000-0005-0000-0000-000092420000}"/>
    <cellStyle name="Porcentagem 2 3 2" xfId="1563" xr:uid="{00000000-0005-0000-0000-000093420000}"/>
    <cellStyle name="Porcentagem 2 3 2 2" xfId="1564" xr:uid="{00000000-0005-0000-0000-000094420000}"/>
    <cellStyle name="Porcentagem 2 3 3" xfId="1565" xr:uid="{00000000-0005-0000-0000-000095420000}"/>
    <cellStyle name="Porcentagem 2 3 4" xfId="1566" xr:uid="{00000000-0005-0000-0000-000096420000}"/>
    <cellStyle name="Porcentagem 2 3 5" xfId="1567" xr:uid="{00000000-0005-0000-0000-000097420000}"/>
    <cellStyle name="Porcentagem 2 3 6" xfId="1568" xr:uid="{00000000-0005-0000-0000-000098420000}"/>
    <cellStyle name="Porcentagem 2 30" xfId="3954" xr:uid="{00000000-0005-0000-0000-000099420000}"/>
    <cellStyle name="Porcentagem 2 31" xfId="3955" xr:uid="{00000000-0005-0000-0000-00009A420000}"/>
    <cellStyle name="Porcentagem 2 32" xfId="3956" xr:uid="{00000000-0005-0000-0000-00009B420000}"/>
    <cellStyle name="Porcentagem 2 33" xfId="3957" xr:uid="{00000000-0005-0000-0000-00009C420000}"/>
    <cellStyle name="Porcentagem 2 34" xfId="3958" xr:uid="{00000000-0005-0000-0000-00009D420000}"/>
    <cellStyle name="Porcentagem 2 35" xfId="3959" xr:uid="{00000000-0005-0000-0000-00009E420000}"/>
    <cellStyle name="Porcentagem 2 36" xfId="3960" xr:uid="{00000000-0005-0000-0000-00009F420000}"/>
    <cellStyle name="Porcentagem 2 37" xfId="3961" xr:uid="{00000000-0005-0000-0000-0000A0420000}"/>
    <cellStyle name="Porcentagem 2 38" xfId="3962" xr:uid="{00000000-0005-0000-0000-0000A1420000}"/>
    <cellStyle name="Porcentagem 2 39" xfId="3963" xr:uid="{00000000-0005-0000-0000-0000A2420000}"/>
    <cellStyle name="Porcentagem 2 4" xfId="320" xr:uid="{00000000-0005-0000-0000-0000A3420000}"/>
    <cellStyle name="Porcentagem 2 4 2" xfId="1569" xr:uid="{00000000-0005-0000-0000-0000A4420000}"/>
    <cellStyle name="Porcentagem 2 4 2 2" xfId="1570" xr:uid="{00000000-0005-0000-0000-0000A5420000}"/>
    <cellStyle name="Porcentagem 2 4 3" xfId="1571" xr:uid="{00000000-0005-0000-0000-0000A6420000}"/>
    <cellStyle name="Porcentagem 2 4 4" xfId="1572" xr:uid="{00000000-0005-0000-0000-0000A7420000}"/>
    <cellStyle name="Porcentagem 2 40" xfId="3964" xr:uid="{00000000-0005-0000-0000-0000A8420000}"/>
    <cellStyle name="Porcentagem 2 41" xfId="3965" xr:uid="{00000000-0005-0000-0000-0000A9420000}"/>
    <cellStyle name="Porcentagem 2 42" xfId="3966" xr:uid="{00000000-0005-0000-0000-0000AA420000}"/>
    <cellStyle name="Porcentagem 2 43" xfId="3967" xr:uid="{00000000-0005-0000-0000-0000AB420000}"/>
    <cellStyle name="Porcentagem 2 44" xfId="3968" xr:uid="{00000000-0005-0000-0000-0000AC420000}"/>
    <cellStyle name="Porcentagem 2 45" xfId="3969" xr:uid="{00000000-0005-0000-0000-0000AD420000}"/>
    <cellStyle name="Porcentagem 2 46" xfId="3970" xr:uid="{00000000-0005-0000-0000-0000AE420000}"/>
    <cellStyle name="Porcentagem 2 47" xfId="3971" xr:uid="{00000000-0005-0000-0000-0000AF420000}"/>
    <cellStyle name="Porcentagem 2 48" xfId="3972" xr:uid="{00000000-0005-0000-0000-0000B0420000}"/>
    <cellStyle name="Porcentagem 2 5" xfId="321" xr:uid="{00000000-0005-0000-0000-0000B1420000}"/>
    <cellStyle name="Porcentagem 2 5 2" xfId="1573" xr:uid="{00000000-0005-0000-0000-0000B2420000}"/>
    <cellStyle name="Porcentagem 2 5 2 2" xfId="1574" xr:uid="{00000000-0005-0000-0000-0000B3420000}"/>
    <cellStyle name="Porcentagem 2 5 3" xfId="1575" xr:uid="{00000000-0005-0000-0000-0000B4420000}"/>
    <cellStyle name="Porcentagem 2 5 4" xfId="1576" xr:uid="{00000000-0005-0000-0000-0000B5420000}"/>
    <cellStyle name="Porcentagem 2 6" xfId="322" xr:uid="{00000000-0005-0000-0000-0000B6420000}"/>
    <cellStyle name="Porcentagem 2 6 2" xfId="1577" xr:uid="{00000000-0005-0000-0000-0000B7420000}"/>
    <cellStyle name="Porcentagem 2 6 2 2" xfId="1578" xr:uid="{00000000-0005-0000-0000-0000B8420000}"/>
    <cellStyle name="Porcentagem 2 6 3" xfId="1579" xr:uid="{00000000-0005-0000-0000-0000B9420000}"/>
    <cellStyle name="Porcentagem 2 6 4" xfId="1580" xr:uid="{00000000-0005-0000-0000-0000BA420000}"/>
    <cellStyle name="Porcentagem 2 7" xfId="323" xr:uid="{00000000-0005-0000-0000-0000BB420000}"/>
    <cellStyle name="Porcentagem 2 7 2" xfId="1581" xr:uid="{00000000-0005-0000-0000-0000BC420000}"/>
    <cellStyle name="Porcentagem 2 7 2 2" xfId="1582" xr:uid="{00000000-0005-0000-0000-0000BD420000}"/>
    <cellStyle name="Porcentagem 2 7 3" xfId="1583" xr:uid="{00000000-0005-0000-0000-0000BE420000}"/>
    <cellStyle name="Porcentagem 2 7 4" xfId="1584" xr:uid="{00000000-0005-0000-0000-0000BF420000}"/>
    <cellStyle name="Porcentagem 2 8" xfId="324" xr:uid="{00000000-0005-0000-0000-0000C0420000}"/>
    <cellStyle name="Porcentagem 2 8 2" xfId="1585" xr:uid="{00000000-0005-0000-0000-0000C1420000}"/>
    <cellStyle name="Porcentagem 2 8 2 2" xfId="1586" xr:uid="{00000000-0005-0000-0000-0000C2420000}"/>
    <cellStyle name="Porcentagem 2 8 3" xfId="1587" xr:uid="{00000000-0005-0000-0000-0000C3420000}"/>
    <cellStyle name="Porcentagem 2 8 4" xfId="1588" xr:uid="{00000000-0005-0000-0000-0000C4420000}"/>
    <cellStyle name="Porcentagem 2 9" xfId="325" xr:uid="{00000000-0005-0000-0000-0000C5420000}"/>
    <cellStyle name="Porcentagem 2 9 2" xfId="1589" xr:uid="{00000000-0005-0000-0000-0000C6420000}"/>
    <cellStyle name="Porcentagem 2 9 2 2" xfId="1590" xr:uid="{00000000-0005-0000-0000-0000C7420000}"/>
    <cellStyle name="Porcentagem 2 9 3" xfId="1591" xr:uid="{00000000-0005-0000-0000-0000C8420000}"/>
    <cellStyle name="Porcentagem 2 9 4" xfId="1592" xr:uid="{00000000-0005-0000-0000-0000C9420000}"/>
    <cellStyle name="Porcentagem 3" xfId="326" xr:uid="{00000000-0005-0000-0000-0000CA420000}"/>
    <cellStyle name="Porcentagem 3 2" xfId="327" xr:uid="{00000000-0005-0000-0000-0000CB420000}"/>
    <cellStyle name="Porcentagem 3 2 2" xfId="1593" xr:uid="{00000000-0005-0000-0000-0000CC420000}"/>
    <cellStyle name="Porcentagem 3 3" xfId="1594" xr:uid="{00000000-0005-0000-0000-0000CD420000}"/>
    <cellStyle name="Porcentagem 3 3 2" xfId="1595" xr:uid="{00000000-0005-0000-0000-0000CE420000}"/>
    <cellStyle name="Porcentagem 3 3 3" xfId="1596" xr:uid="{00000000-0005-0000-0000-0000CF420000}"/>
    <cellStyle name="Porcentagem 3 4" xfId="1597" xr:uid="{00000000-0005-0000-0000-0000D0420000}"/>
    <cellStyle name="Porcentagem 3 4 2" xfId="1598" xr:uid="{00000000-0005-0000-0000-0000D1420000}"/>
    <cellStyle name="Porcentagem 3 5" xfId="1599" xr:uid="{00000000-0005-0000-0000-0000D2420000}"/>
    <cellStyle name="Porcentagem 3 5 2" xfId="1600" xr:uid="{00000000-0005-0000-0000-0000D3420000}"/>
    <cellStyle name="Porcentagem 3 6" xfId="1601" xr:uid="{00000000-0005-0000-0000-0000D4420000}"/>
    <cellStyle name="Porcentagem 3 7" xfId="1602" xr:uid="{00000000-0005-0000-0000-0000D5420000}"/>
    <cellStyle name="Porcentagem 4" xfId="328" xr:uid="{00000000-0005-0000-0000-0000D6420000}"/>
    <cellStyle name="Porcentagem 4 2" xfId="329" xr:uid="{00000000-0005-0000-0000-0000D7420000}"/>
    <cellStyle name="Porcentagem 4 2 2" xfId="1603" xr:uid="{00000000-0005-0000-0000-0000D8420000}"/>
    <cellStyle name="Porcentagem 4 3" xfId="330" xr:uid="{00000000-0005-0000-0000-0000D9420000}"/>
    <cellStyle name="Porcentagem 4 4" xfId="331" xr:uid="{00000000-0005-0000-0000-0000DA420000}"/>
    <cellStyle name="Porcentagem 4 5" xfId="332" xr:uid="{00000000-0005-0000-0000-0000DB420000}"/>
    <cellStyle name="Porcentagem 4 6" xfId="333" xr:uid="{00000000-0005-0000-0000-0000DC420000}"/>
    <cellStyle name="Porcentagem 4 7" xfId="1604" xr:uid="{00000000-0005-0000-0000-0000DD420000}"/>
    <cellStyle name="Porcentagem 4 7 2" xfId="1605" xr:uid="{00000000-0005-0000-0000-0000DE420000}"/>
    <cellStyle name="Porcentagem 4 8" xfId="1606" xr:uid="{00000000-0005-0000-0000-0000DF420000}"/>
    <cellStyle name="Porcentagem 5" xfId="334" xr:uid="{00000000-0005-0000-0000-0000E0420000}"/>
    <cellStyle name="Porcentagem 5 2" xfId="1607" xr:uid="{00000000-0005-0000-0000-0000E1420000}"/>
    <cellStyle name="Porcentagem 5 3" xfId="1608" xr:uid="{00000000-0005-0000-0000-0000E2420000}"/>
    <cellStyle name="Porcentagem 6" xfId="335" xr:uid="{00000000-0005-0000-0000-0000E3420000}"/>
    <cellStyle name="Porcentagem 6 2" xfId="336" xr:uid="{00000000-0005-0000-0000-0000E4420000}"/>
    <cellStyle name="Porcentagem 7" xfId="337" xr:uid="{00000000-0005-0000-0000-0000E5420000}"/>
    <cellStyle name="Porcentagem 7 2" xfId="338" xr:uid="{00000000-0005-0000-0000-0000E6420000}"/>
    <cellStyle name="Porcentagem 8" xfId="339" xr:uid="{00000000-0005-0000-0000-0000E7420000}"/>
    <cellStyle name="Porcentagem 8 2" xfId="1609" xr:uid="{00000000-0005-0000-0000-0000E8420000}"/>
    <cellStyle name="Porcentagem 9" xfId="340" xr:uid="{00000000-0005-0000-0000-0000E9420000}"/>
    <cellStyle name="Porcentagem 9 10" xfId="1610" xr:uid="{00000000-0005-0000-0000-0000EA420000}"/>
    <cellStyle name="Porcentagem 9 11" xfId="1611" xr:uid="{00000000-0005-0000-0000-0000EB420000}"/>
    <cellStyle name="Porcentagem 9 12" xfId="1612" xr:uid="{00000000-0005-0000-0000-0000EC420000}"/>
    <cellStyle name="Porcentagem 9 13" xfId="1613" xr:uid="{00000000-0005-0000-0000-0000ED420000}"/>
    <cellStyle name="Porcentagem 9 14" xfId="1614" xr:uid="{00000000-0005-0000-0000-0000EE420000}"/>
    <cellStyle name="Porcentagem 9 15" xfId="1615" xr:uid="{00000000-0005-0000-0000-0000EF420000}"/>
    <cellStyle name="Porcentagem 9 16" xfId="1616" xr:uid="{00000000-0005-0000-0000-0000F0420000}"/>
    <cellStyle name="Porcentagem 9 2" xfId="1617" xr:uid="{00000000-0005-0000-0000-0000F1420000}"/>
    <cellStyle name="Porcentagem 9 3" xfId="1618" xr:uid="{00000000-0005-0000-0000-0000F2420000}"/>
    <cellStyle name="Porcentagem 9 4" xfId="1619" xr:uid="{00000000-0005-0000-0000-0000F3420000}"/>
    <cellStyle name="Porcentagem 9 5" xfId="1620" xr:uid="{00000000-0005-0000-0000-0000F4420000}"/>
    <cellStyle name="Porcentagem 9 6" xfId="1621" xr:uid="{00000000-0005-0000-0000-0000F5420000}"/>
    <cellStyle name="Porcentagem 9 7" xfId="1622" xr:uid="{00000000-0005-0000-0000-0000F6420000}"/>
    <cellStyle name="Porcentagem 9 8" xfId="1623" xr:uid="{00000000-0005-0000-0000-0000F7420000}"/>
    <cellStyle name="Porcentagem 9 9" xfId="1624" xr:uid="{00000000-0005-0000-0000-0000F8420000}"/>
    <cellStyle name="Porcentaje" xfId="341" xr:uid="{00000000-0005-0000-0000-0000F9420000}"/>
    <cellStyle name="Premissas" xfId="1625" xr:uid="{00000000-0005-0000-0000-0000FA420000}"/>
    <cellStyle name="PrePop Currency (0)" xfId="3973" xr:uid="{00000000-0005-0000-0000-0000FB420000}"/>
    <cellStyle name="PrePop Currency (0) 2" xfId="3974" xr:uid="{00000000-0005-0000-0000-0000FC420000}"/>
    <cellStyle name="PrePop Currency (0)_Output_Todos_Canais" xfId="3975" xr:uid="{00000000-0005-0000-0000-0000FD420000}"/>
    <cellStyle name="PrePop Currency (2)" xfId="3976" xr:uid="{00000000-0005-0000-0000-0000FE420000}"/>
    <cellStyle name="PrePop Currency (2) 10" xfId="3977" xr:uid="{00000000-0005-0000-0000-0000FF420000}"/>
    <cellStyle name="PrePop Currency (2) 11" xfId="3978" xr:uid="{00000000-0005-0000-0000-000000430000}"/>
    <cellStyle name="PrePop Currency (2) 12" xfId="3979" xr:uid="{00000000-0005-0000-0000-000001430000}"/>
    <cellStyle name="PrePop Currency (2) 13" xfId="3980" xr:uid="{00000000-0005-0000-0000-000002430000}"/>
    <cellStyle name="PrePop Currency (2) 14" xfId="3981" xr:uid="{00000000-0005-0000-0000-000003430000}"/>
    <cellStyle name="PrePop Currency (2) 15" xfId="3982" xr:uid="{00000000-0005-0000-0000-000004430000}"/>
    <cellStyle name="PrePop Currency (2) 16" xfId="3983" xr:uid="{00000000-0005-0000-0000-000005430000}"/>
    <cellStyle name="PrePop Currency (2) 2" xfId="3984" xr:uid="{00000000-0005-0000-0000-000006430000}"/>
    <cellStyle name="PrePop Currency (2) 2 2" xfId="3985" xr:uid="{00000000-0005-0000-0000-000007430000}"/>
    <cellStyle name="PrePop Currency (2) 2 3" xfId="3986" xr:uid="{00000000-0005-0000-0000-000008430000}"/>
    <cellStyle name="PrePop Currency (2) 2 4" xfId="3987" xr:uid="{00000000-0005-0000-0000-000009430000}"/>
    <cellStyle name="PrePop Currency (2) 3" xfId="3988" xr:uid="{00000000-0005-0000-0000-00000A430000}"/>
    <cellStyle name="PrePop Currency (2) 4" xfId="3989" xr:uid="{00000000-0005-0000-0000-00000B430000}"/>
    <cellStyle name="PrePop Currency (2) 5" xfId="3990" xr:uid="{00000000-0005-0000-0000-00000C430000}"/>
    <cellStyle name="PrePop Currency (2) 6" xfId="3991" xr:uid="{00000000-0005-0000-0000-00000D430000}"/>
    <cellStyle name="PrePop Currency (2) 7" xfId="3992" xr:uid="{00000000-0005-0000-0000-00000E430000}"/>
    <cellStyle name="PrePop Currency (2) 8" xfId="3993" xr:uid="{00000000-0005-0000-0000-00000F430000}"/>
    <cellStyle name="PrePop Currency (2) 9" xfId="3994" xr:uid="{00000000-0005-0000-0000-000010430000}"/>
    <cellStyle name="PrePop Currency (2)_graficos" xfId="3995" xr:uid="{00000000-0005-0000-0000-000011430000}"/>
    <cellStyle name="PrePop Units (0)" xfId="3996" xr:uid="{00000000-0005-0000-0000-000012430000}"/>
    <cellStyle name="PrePop Units (0) 2" xfId="3997" xr:uid="{00000000-0005-0000-0000-000013430000}"/>
    <cellStyle name="PrePop Units (0)_Output_Todos_Canais" xfId="3998" xr:uid="{00000000-0005-0000-0000-000014430000}"/>
    <cellStyle name="PrePop Units (1)" xfId="3999" xr:uid="{00000000-0005-0000-0000-000015430000}"/>
    <cellStyle name="PrePop Units (1) 10" xfId="4000" xr:uid="{00000000-0005-0000-0000-000016430000}"/>
    <cellStyle name="PrePop Units (1) 11" xfId="4001" xr:uid="{00000000-0005-0000-0000-000017430000}"/>
    <cellStyle name="PrePop Units (1) 12" xfId="4002" xr:uid="{00000000-0005-0000-0000-000018430000}"/>
    <cellStyle name="PrePop Units (1) 13" xfId="4003" xr:uid="{00000000-0005-0000-0000-000019430000}"/>
    <cellStyle name="PrePop Units (1) 14" xfId="4004" xr:uid="{00000000-0005-0000-0000-00001A430000}"/>
    <cellStyle name="PrePop Units (1) 15" xfId="4005" xr:uid="{00000000-0005-0000-0000-00001B430000}"/>
    <cellStyle name="PrePop Units (1) 16" xfId="4006" xr:uid="{00000000-0005-0000-0000-00001C430000}"/>
    <cellStyle name="PrePop Units (1) 2" xfId="4007" xr:uid="{00000000-0005-0000-0000-00001D430000}"/>
    <cellStyle name="PrePop Units (1) 2 2" xfId="4008" xr:uid="{00000000-0005-0000-0000-00001E430000}"/>
    <cellStyle name="PrePop Units (1) 2 3" xfId="4009" xr:uid="{00000000-0005-0000-0000-00001F430000}"/>
    <cellStyle name="PrePop Units (1) 2 4" xfId="4010" xr:uid="{00000000-0005-0000-0000-000020430000}"/>
    <cellStyle name="PrePop Units (1) 3" xfId="4011" xr:uid="{00000000-0005-0000-0000-000021430000}"/>
    <cellStyle name="PrePop Units (1) 4" xfId="4012" xr:uid="{00000000-0005-0000-0000-000022430000}"/>
    <cellStyle name="PrePop Units (1) 5" xfId="4013" xr:uid="{00000000-0005-0000-0000-000023430000}"/>
    <cellStyle name="PrePop Units (1) 6" xfId="4014" xr:uid="{00000000-0005-0000-0000-000024430000}"/>
    <cellStyle name="PrePop Units (1) 7" xfId="4015" xr:uid="{00000000-0005-0000-0000-000025430000}"/>
    <cellStyle name="PrePop Units (1) 8" xfId="4016" xr:uid="{00000000-0005-0000-0000-000026430000}"/>
    <cellStyle name="PrePop Units (1) 9" xfId="4017" xr:uid="{00000000-0005-0000-0000-000027430000}"/>
    <cellStyle name="PrePop Units (1)_graficos" xfId="4018" xr:uid="{00000000-0005-0000-0000-000028430000}"/>
    <cellStyle name="PrePop Units (2)" xfId="4019" xr:uid="{00000000-0005-0000-0000-000029430000}"/>
    <cellStyle name="PrePop Units (2) 10" xfId="4020" xr:uid="{00000000-0005-0000-0000-00002A430000}"/>
    <cellStyle name="PrePop Units (2) 11" xfId="4021" xr:uid="{00000000-0005-0000-0000-00002B430000}"/>
    <cellStyle name="PrePop Units (2) 12" xfId="4022" xr:uid="{00000000-0005-0000-0000-00002C430000}"/>
    <cellStyle name="PrePop Units (2) 13" xfId="4023" xr:uid="{00000000-0005-0000-0000-00002D430000}"/>
    <cellStyle name="PrePop Units (2) 14" xfId="4024" xr:uid="{00000000-0005-0000-0000-00002E430000}"/>
    <cellStyle name="PrePop Units (2) 15" xfId="4025" xr:uid="{00000000-0005-0000-0000-00002F430000}"/>
    <cellStyle name="PrePop Units (2) 16" xfId="4026" xr:uid="{00000000-0005-0000-0000-000030430000}"/>
    <cellStyle name="PrePop Units (2) 2" xfId="4027" xr:uid="{00000000-0005-0000-0000-000031430000}"/>
    <cellStyle name="PrePop Units (2) 2 2" xfId="4028" xr:uid="{00000000-0005-0000-0000-000032430000}"/>
    <cellStyle name="PrePop Units (2) 2 3" xfId="4029" xr:uid="{00000000-0005-0000-0000-000033430000}"/>
    <cellStyle name="PrePop Units (2) 2 4" xfId="4030" xr:uid="{00000000-0005-0000-0000-000034430000}"/>
    <cellStyle name="PrePop Units (2) 3" xfId="4031" xr:uid="{00000000-0005-0000-0000-000035430000}"/>
    <cellStyle name="PrePop Units (2) 4" xfId="4032" xr:uid="{00000000-0005-0000-0000-000036430000}"/>
    <cellStyle name="PrePop Units (2) 5" xfId="4033" xr:uid="{00000000-0005-0000-0000-000037430000}"/>
    <cellStyle name="PrePop Units (2) 6" xfId="4034" xr:uid="{00000000-0005-0000-0000-000038430000}"/>
    <cellStyle name="PrePop Units (2) 7" xfId="4035" xr:uid="{00000000-0005-0000-0000-000039430000}"/>
    <cellStyle name="PrePop Units (2) 8" xfId="4036" xr:uid="{00000000-0005-0000-0000-00003A430000}"/>
    <cellStyle name="PrePop Units (2) 9" xfId="4037" xr:uid="{00000000-0005-0000-0000-00003B430000}"/>
    <cellStyle name="PrePop Units (2)_graficos" xfId="4038" xr:uid="{00000000-0005-0000-0000-00003C430000}"/>
    <cellStyle name="Projeções" xfId="1626" xr:uid="{00000000-0005-0000-0000-00003D430000}"/>
    <cellStyle name="PSChar" xfId="1627" xr:uid="{00000000-0005-0000-0000-00003E430000}"/>
    <cellStyle name="PSDate" xfId="1628" xr:uid="{00000000-0005-0000-0000-00003F430000}"/>
    <cellStyle name="PSDec" xfId="1629" xr:uid="{00000000-0005-0000-0000-000040430000}"/>
    <cellStyle name="PSHeading" xfId="1630" xr:uid="{00000000-0005-0000-0000-000041430000}"/>
    <cellStyle name="PSHeading 2" xfId="1631" xr:uid="{00000000-0005-0000-0000-000042430000}"/>
    <cellStyle name="PSHeading 2 2" xfId="1632" xr:uid="{00000000-0005-0000-0000-000043430000}"/>
    <cellStyle name="PSInt" xfId="1633" xr:uid="{00000000-0005-0000-0000-000044430000}"/>
    <cellStyle name="PSSpacer" xfId="1634" xr:uid="{00000000-0005-0000-0000-000045430000}"/>
    <cellStyle name="Ratio" xfId="4039" xr:uid="{00000000-0005-0000-0000-000046430000}"/>
    <cellStyle name="Red Text" xfId="4040" xr:uid="{00000000-0005-0000-0000-000047430000}"/>
    <cellStyle name="regstoresfromspecstores" xfId="4041" xr:uid="{00000000-0005-0000-0000-000048430000}"/>
    <cellStyle name="RevList" xfId="4042" xr:uid="{00000000-0005-0000-0000-000049430000}"/>
    <cellStyle name="RevLiųt_ACC - Book072008" xfId="4043" xr:uid="{00000000-0005-0000-0000-00004A430000}"/>
    <cellStyle name="RM" xfId="342" xr:uid="{00000000-0005-0000-0000-00004B430000}"/>
    <cellStyle name="RowLevel_1_OUTPUT2" xfId="343" xr:uid="{00000000-0005-0000-0000-00004C430000}"/>
    <cellStyle name="s]_x000d__x000a_load=hpsw.exe_x000d__x000a_run=_x000d__x000a_NullPort=None_x000d__x000a_DosPrint=no_x000d__x000a_device=HP LaserJet 4000 Series PCL 5e,HPBPCLA,LPT1:_x000d__x000a__x000d__x000a_[Desktop]_x000d__x000a_" xfId="4044" xr:uid="{00000000-0005-0000-0000-00004D430000}"/>
    <cellStyle name="Saída 2" xfId="344" xr:uid="{00000000-0005-0000-0000-00004E430000}"/>
    <cellStyle name="Saída 2 2" xfId="1635" xr:uid="{00000000-0005-0000-0000-00004F430000}"/>
    <cellStyle name="Saída 2 2 2" xfId="1636" xr:uid="{00000000-0005-0000-0000-000050430000}"/>
    <cellStyle name="Saída 2 3" xfId="1637" xr:uid="{00000000-0005-0000-0000-000051430000}"/>
    <cellStyle name="Saída 2 3 2" xfId="1638" xr:uid="{00000000-0005-0000-0000-000052430000}"/>
    <cellStyle name="Saída 2 4" xfId="1639" xr:uid="{00000000-0005-0000-0000-000053430000}"/>
    <cellStyle name="Saída 2 4 2" xfId="1640" xr:uid="{00000000-0005-0000-0000-000054430000}"/>
    <cellStyle name="Saída 2 5" xfId="1641" xr:uid="{00000000-0005-0000-0000-000055430000}"/>
    <cellStyle name="SAPError" xfId="4045" xr:uid="{00000000-0005-0000-0000-000056430000}"/>
    <cellStyle name="SAPKey" xfId="4046" xr:uid="{00000000-0005-0000-0000-000057430000}"/>
    <cellStyle name="SAPLocked" xfId="4047" xr:uid="{00000000-0005-0000-0000-000058430000}"/>
    <cellStyle name="SAPOutput" xfId="4048" xr:uid="{00000000-0005-0000-0000-000059430000}"/>
    <cellStyle name="SAPSpace" xfId="4049" xr:uid="{00000000-0005-0000-0000-00005A430000}"/>
    <cellStyle name="SAPText" xfId="4050" xr:uid="{00000000-0005-0000-0000-00005B430000}"/>
    <cellStyle name="SAPUnLocked" xfId="4051" xr:uid="{00000000-0005-0000-0000-00005C430000}"/>
    <cellStyle name="sDefault" xfId="345" xr:uid="{00000000-0005-0000-0000-00005D430000}"/>
    <cellStyle name="sDefault 2" xfId="346" xr:uid="{00000000-0005-0000-0000-00005E430000}"/>
    <cellStyle name="sDefault 2 2" xfId="1642" xr:uid="{00000000-0005-0000-0000-00005F430000}"/>
    <cellStyle name="sDefault 2 3" xfId="1643" xr:uid="{00000000-0005-0000-0000-000060430000}"/>
    <cellStyle name="sDefault 2 4" xfId="1644" xr:uid="{00000000-0005-0000-0000-000061430000}"/>
    <cellStyle name="sDefault 3" xfId="347" xr:uid="{00000000-0005-0000-0000-000062430000}"/>
    <cellStyle name="sDefault 3 2" xfId="1645" xr:uid="{00000000-0005-0000-0000-000063430000}"/>
    <cellStyle name="sDefault 3 3" xfId="1646" xr:uid="{00000000-0005-0000-0000-000064430000}"/>
    <cellStyle name="sDefault 3 4" xfId="1647" xr:uid="{00000000-0005-0000-0000-000065430000}"/>
    <cellStyle name="sDefault 4" xfId="1648" xr:uid="{00000000-0005-0000-0000-000066430000}"/>
    <cellStyle name="sDefault 5" xfId="1649" xr:uid="{00000000-0005-0000-0000-000067430000}"/>
    <cellStyle name="sDefault 6" xfId="1650" xr:uid="{00000000-0005-0000-0000-000068430000}"/>
    <cellStyle name="SelectFormat" xfId="4052" xr:uid="{00000000-0005-0000-0000-000069430000}"/>
    <cellStyle name="SelectFormat 10" xfId="4053" xr:uid="{00000000-0005-0000-0000-00006A430000}"/>
    <cellStyle name="SelectFormat 11" xfId="4054" xr:uid="{00000000-0005-0000-0000-00006B430000}"/>
    <cellStyle name="SelectFormat 12" xfId="4055" xr:uid="{00000000-0005-0000-0000-00006C430000}"/>
    <cellStyle name="SelectFormat 13" xfId="4056" xr:uid="{00000000-0005-0000-0000-00006D430000}"/>
    <cellStyle name="SelectFormat 14" xfId="4057" xr:uid="{00000000-0005-0000-0000-00006E430000}"/>
    <cellStyle name="SelectFormat 15" xfId="4058" xr:uid="{00000000-0005-0000-0000-00006F430000}"/>
    <cellStyle name="SelectFormat 16" xfId="4059" xr:uid="{00000000-0005-0000-0000-000070430000}"/>
    <cellStyle name="SelectFormat 17" xfId="4060" xr:uid="{00000000-0005-0000-0000-000071430000}"/>
    <cellStyle name="SelectFormat 18" xfId="4061" xr:uid="{00000000-0005-0000-0000-000072430000}"/>
    <cellStyle name="SelectFormat 19" xfId="4062" xr:uid="{00000000-0005-0000-0000-000073430000}"/>
    <cellStyle name="SelectFormat 2" xfId="4063" xr:uid="{00000000-0005-0000-0000-000074430000}"/>
    <cellStyle name="SelectFormat 2 2" xfId="4064" xr:uid="{00000000-0005-0000-0000-000075430000}"/>
    <cellStyle name="SelectFormat 2 3" xfId="4065" xr:uid="{00000000-0005-0000-0000-000076430000}"/>
    <cellStyle name="SelectFormat 2 4" xfId="4066" xr:uid="{00000000-0005-0000-0000-000077430000}"/>
    <cellStyle name="SelectFormat 2_Input Vendasmodeloitau_v2" xfId="4067" xr:uid="{00000000-0005-0000-0000-000078430000}"/>
    <cellStyle name="SelectFormat 20" xfId="4068" xr:uid="{00000000-0005-0000-0000-000079430000}"/>
    <cellStyle name="SelectFormat 21" xfId="4069" xr:uid="{00000000-0005-0000-0000-00007A430000}"/>
    <cellStyle name="SelectFormat 22" xfId="4070" xr:uid="{00000000-0005-0000-0000-00007B430000}"/>
    <cellStyle name="SelectFormat 23" xfId="4071" xr:uid="{00000000-0005-0000-0000-00007C430000}"/>
    <cellStyle name="SelectFormat 24" xfId="4072" xr:uid="{00000000-0005-0000-0000-00007D430000}"/>
    <cellStyle name="SelectFormat 25" xfId="4073" xr:uid="{00000000-0005-0000-0000-00007E430000}"/>
    <cellStyle name="SelectFormat 26" xfId="4074" xr:uid="{00000000-0005-0000-0000-00007F430000}"/>
    <cellStyle name="SelectFormat 27" xfId="4075" xr:uid="{00000000-0005-0000-0000-000080430000}"/>
    <cellStyle name="SelectFormat 28" xfId="4076" xr:uid="{00000000-0005-0000-0000-000081430000}"/>
    <cellStyle name="SelectFormat 29" xfId="4077" xr:uid="{00000000-0005-0000-0000-000082430000}"/>
    <cellStyle name="SelectFormat 3" xfId="4078" xr:uid="{00000000-0005-0000-0000-000083430000}"/>
    <cellStyle name="SelectFormat 30" xfId="4079" xr:uid="{00000000-0005-0000-0000-000084430000}"/>
    <cellStyle name="SelectFormat 31" xfId="4080" xr:uid="{00000000-0005-0000-0000-000085430000}"/>
    <cellStyle name="SelectFormat 32" xfId="4081" xr:uid="{00000000-0005-0000-0000-000086430000}"/>
    <cellStyle name="SelectFormat 33" xfId="4082" xr:uid="{00000000-0005-0000-0000-000087430000}"/>
    <cellStyle name="SelectFormat 34" xfId="4083" xr:uid="{00000000-0005-0000-0000-000088430000}"/>
    <cellStyle name="SelectFormat 35" xfId="4084" xr:uid="{00000000-0005-0000-0000-000089430000}"/>
    <cellStyle name="SelectFormat 36" xfId="4085" xr:uid="{00000000-0005-0000-0000-00008A430000}"/>
    <cellStyle name="SelectFormat 37" xfId="4086" xr:uid="{00000000-0005-0000-0000-00008B430000}"/>
    <cellStyle name="SelectFormat 38" xfId="4087" xr:uid="{00000000-0005-0000-0000-00008C430000}"/>
    <cellStyle name="SelectFormat 39" xfId="4088" xr:uid="{00000000-0005-0000-0000-00008D430000}"/>
    <cellStyle name="SelectFormat 4" xfId="4089" xr:uid="{00000000-0005-0000-0000-00008E430000}"/>
    <cellStyle name="SelectFormat 5" xfId="4090" xr:uid="{00000000-0005-0000-0000-00008F430000}"/>
    <cellStyle name="SelectFormat 6" xfId="4091" xr:uid="{00000000-0005-0000-0000-000090430000}"/>
    <cellStyle name="SelectFormat 7" xfId="4092" xr:uid="{00000000-0005-0000-0000-000091430000}"/>
    <cellStyle name="SelectFormat 8" xfId="4093" xr:uid="{00000000-0005-0000-0000-000092430000}"/>
    <cellStyle name="SelectFormat 9" xfId="4094" xr:uid="{00000000-0005-0000-0000-000093430000}"/>
    <cellStyle name="SelectFormat_graficos" xfId="4095" xr:uid="{00000000-0005-0000-0000-000094430000}"/>
    <cellStyle name="Sep. milhar [0]" xfId="348" xr:uid="{00000000-0005-0000-0000-000095430000}"/>
    <cellStyle name="Separador de m" xfId="349" xr:uid="{00000000-0005-0000-0000-000096430000}"/>
    <cellStyle name="Separador de milhares [0] 2" xfId="4096" xr:uid="{00000000-0005-0000-0000-000097430000}"/>
    <cellStyle name="Separador de milhares 10" xfId="350" xr:uid="{00000000-0005-0000-0000-000098430000}"/>
    <cellStyle name="Separador de milhares 10 10" xfId="496" xr:uid="{00000000-0005-0000-0000-000099430000}"/>
    <cellStyle name="Separador de milhares 10 10 2" xfId="1651" xr:uid="{00000000-0005-0000-0000-00009A430000}"/>
    <cellStyle name="Separador de milhares 10 11" xfId="1652" xr:uid="{00000000-0005-0000-0000-00009B430000}"/>
    <cellStyle name="Separador de milhares 10 11 2" xfId="1653" xr:uid="{00000000-0005-0000-0000-00009C430000}"/>
    <cellStyle name="Separador de milhares 10 12" xfId="1654" xr:uid="{00000000-0005-0000-0000-00009D430000}"/>
    <cellStyle name="Separador de milhares 10 12 2" xfId="1655" xr:uid="{00000000-0005-0000-0000-00009E430000}"/>
    <cellStyle name="Separador de milhares 10 13" xfId="1656" xr:uid="{00000000-0005-0000-0000-00009F430000}"/>
    <cellStyle name="Separador de milhares 10 13 2" xfId="1657" xr:uid="{00000000-0005-0000-0000-0000A0430000}"/>
    <cellStyle name="Separador de milhares 10 14" xfId="1658" xr:uid="{00000000-0005-0000-0000-0000A1430000}"/>
    <cellStyle name="Separador de milhares 10 14 2" xfId="1659" xr:uid="{00000000-0005-0000-0000-0000A2430000}"/>
    <cellStyle name="Separador de milhares 10 15" xfId="1660" xr:uid="{00000000-0005-0000-0000-0000A3430000}"/>
    <cellStyle name="Separador de milhares 10 15 2" xfId="1661" xr:uid="{00000000-0005-0000-0000-0000A4430000}"/>
    <cellStyle name="Separador de milhares 10 16" xfId="1662" xr:uid="{00000000-0005-0000-0000-0000A5430000}"/>
    <cellStyle name="Separador de milhares 10 16 2" xfId="1663" xr:uid="{00000000-0005-0000-0000-0000A6430000}"/>
    <cellStyle name="Separador de milhares 10 17" xfId="1664" xr:uid="{00000000-0005-0000-0000-0000A7430000}"/>
    <cellStyle name="Separador de milhares 10 17 2" xfId="1665" xr:uid="{00000000-0005-0000-0000-0000A8430000}"/>
    <cellStyle name="Separador de milhares 10 18" xfId="1666" xr:uid="{00000000-0005-0000-0000-0000A9430000}"/>
    <cellStyle name="Separador de milhares 10 2" xfId="351" xr:uid="{00000000-0005-0000-0000-0000AA430000}"/>
    <cellStyle name="Separador de milhares 10 2 2" xfId="1667" xr:uid="{00000000-0005-0000-0000-0000AB430000}"/>
    <cellStyle name="Separador de milhares 10 2 2 2" xfId="1668" xr:uid="{00000000-0005-0000-0000-0000AC430000}"/>
    <cellStyle name="Separador de milhares 10 2 3" xfId="1669" xr:uid="{00000000-0005-0000-0000-0000AD430000}"/>
    <cellStyle name="Separador de milhares 10 2 3 2" xfId="1670" xr:uid="{00000000-0005-0000-0000-0000AE430000}"/>
    <cellStyle name="Separador de milhares 10 2 4" xfId="1671" xr:uid="{00000000-0005-0000-0000-0000AF430000}"/>
    <cellStyle name="Separador de milhares 10 3" xfId="1672" xr:uid="{00000000-0005-0000-0000-0000B0430000}"/>
    <cellStyle name="Separador de milhares 10 3 2" xfId="1673" xr:uid="{00000000-0005-0000-0000-0000B1430000}"/>
    <cellStyle name="Separador de milhares 10 3 3" xfId="1674" xr:uid="{00000000-0005-0000-0000-0000B2430000}"/>
    <cellStyle name="Separador de milhares 10 4" xfId="1675" xr:uid="{00000000-0005-0000-0000-0000B3430000}"/>
    <cellStyle name="Separador de milhares 10 4 2" xfId="1676" xr:uid="{00000000-0005-0000-0000-0000B4430000}"/>
    <cellStyle name="Separador de milhares 10 4 3" xfId="1677" xr:uid="{00000000-0005-0000-0000-0000B5430000}"/>
    <cellStyle name="Separador de milhares 10 5" xfId="1678" xr:uid="{00000000-0005-0000-0000-0000B6430000}"/>
    <cellStyle name="Separador de milhares 10 5 2" xfId="1679" xr:uid="{00000000-0005-0000-0000-0000B7430000}"/>
    <cellStyle name="Separador de milhares 10 5 3" xfId="1680" xr:uid="{00000000-0005-0000-0000-0000B8430000}"/>
    <cellStyle name="Separador de milhares 10 6" xfId="1681" xr:uid="{00000000-0005-0000-0000-0000B9430000}"/>
    <cellStyle name="Separador de milhares 10 6 2" xfId="1682" xr:uid="{00000000-0005-0000-0000-0000BA430000}"/>
    <cellStyle name="Separador de milhares 10 6 3" xfId="1683" xr:uid="{00000000-0005-0000-0000-0000BB430000}"/>
    <cellStyle name="Separador de milhares 10 7" xfId="1684" xr:uid="{00000000-0005-0000-0000-0000BC430000}"/>
    <cellStyle name="Separador de milhares 10 7 2" xfId="1685" xr:uid="{00000000-0005-0000-0000-0000BD430000}"/>
    <cellStyle name="Separador de milhares 10 7 3" xfId="1686" xr:uid="{00000000-0005-0000-0000-0000BE430000}"/>
    <cellStyle name="Separador de milhares 10 8" xfId="1687" xr:uid="{00000000-0005-0000-0000-0000BF430000}"/>
    <cellStyle name="Separador de milhares 10 8 2" xfId="1688" xr:uid="{00000000-0005-0000-0000-0000C0430000}"/>
    <cellStyle name="Separador de milhares 10 9" xfId="1689" xr:uid="{00000000-0005-0000-0000-0000C1430000}"/>
    <cellStyle name="Separador de milhares 10 9 2" xfId="1690" xr:uid="{00000000-0005-0000-0000-0000C2430000}"/>
    <cellStyle name="Separador de milhares 11" xfId="352" xr:uid="{00000000-0005-0000-0000-0000C3430000}"/>
    <cellStyle name="Separador de milhares 11 2" xfId="1691" xr:uid="{00000000-0005-0000-0000-0000C4430000}"/>
    <cellStyle name="Separador de milhares 11 2 2" xfId="1692" xr:uid="{00000000-0005-0000-0000-0000C5430000}"/>
    <cellStyle name="Separador de milhares 11 2 3" xfId="1693" xr:uid="{00000000-0005-0000-0000-0000C6430000}"/>
    <cellStyle name="Separador de milhares 11 2 4" xfId="1694" xr:uid="{00000000-0005-0000-0000-0000C7430000}"/>
    <cellStyle name="Separador de milhares 11 3" xfId="1695" xr:uid="{00000000-0005-0000-0000-0000C8430000}"/>
    <cellStyle name="Separador de milhares 11 3 2" xfId="1696" xr:uid="{00000000-0005-0000-0000-0000C9430000}"/>
    <cellStyle name="Separador de milhares 11 4" xfId="1697" xr:uid="{00000000-0005-0000-0000-0000CA430000}"/>
    <cellStyle name="Separador de milhares 11 5" xfId="1698" xr:uid="{00000000-0005-0000-0000-0000CB430000}"/>
    <cellStyle name="Separador de milhares 11 6" xfId="1699" xr:uid="{00000000-0005-0000-0000-0000CC430000}"/>
    <cellStyle name="Separador de milhares 11 7" xfId="1700" xr:uid="{00000000-0005-0000-0000-0000CD430000}"/>
    <cellStyle name="Separador de milhares 11 8" xfId="1701" xr:uid="{00000000-0005-0000-0000-0000CE430000}"/>
    <cellStyle name="Separador de milhares 11 9" xfId="1702" xr:uid="{00000000-0005-0000-0000-0000CF430000}"/>
    <cellStyle name="Separador de milhares 12" xfId="353" xr:uid="{00000000-0005-0000-0000-0000D0430000}"/>
    <cellStyle name="Separador de milhares 12 10" xfId="1703" xr:uid="{00000000-0005-0000-0000-0000D1430000}"/>
    <cellStyle name="Separador de milhares 12 10 2" xfId="1704" xr:uid="{00000000-0005-0000-0000-0000D2430000}"/>
    <cellStyle name="Separador de milhares 12 11" xfId="1705" xr:uid="{00000000-0005-0000-0000-0000D3430000}"/>
    <cellStyle name="Separador de milhares 12 11 2" xfId="1706" xr:uid="{00000000-0005-0000-0000-0000D4430000}"/>
    <cellStyle name="Separador de milhares 12 12" xfId="1707" xr:uid="{00000000-0005-0000-0000-0000D5430000}"/>
    <cellStyle name="Separador de milhares 12 12 2" xfId="1708" xr:uid="{00000000-0005-0000-0000-0000D6430000}"/>
    <cellStyle name="Separador de milhares 12 13" xfId="1709" xr:uid="{00000000-0005-0000-0000-0000D7430000}"/>
    <cellStyle name="Separador de milhares 12 13 2" xfId="1710" xr:uid="{00000000-0005-0000-0000-0000D8430000}"/>
    <cellStyle name="Separador de milhares 12 14" xfId="1711" xr:uid="{00000000-0005-0000-0000-0000D9430000}"/>
    <cellStyle name="Separador de milhares 12 14 2" xfId="1712" xr:uid="{00000000-0005-0000-0000-0000DA430000}"/>
    <cellStyle name="Separador de milhares 12 15" xfId="1713" xr:uid="{00000000-0005-0000-0000-0000DB430000}"/>
    <cellStyle name="Separador de milhares 12 15 2" xfId="1714" xr:uid="{00000000-0005-0000-0000-0000DC430000}"/>
    <cellStyle name="Separador de milhares 12 16" xfId="1715" xr:uid="{00000000-0005-0000-0000-0000DD430000}"/>
    <cellStyle name="Separador de milhares 12 16 2" xfId="1716" xr:uid="{00000000-0005-0000-0000-0000DE430000}"/>
    <cellStyle name="Separador de milhares 12 17" xfId="1717" xr:uid="{00000000-0005-0000-0000-0000DF430000}"/>
    <cellStyle name="Separador de milhares 12 17 2" xfId="1718" xr:uid="{00000000-0005-0000-0000-0000E0430000}"/>
    <cellStyle name="Separador de milhares 12 18" xfId="1719" xr:uid="{00000000-0005-0000-0000-0000E1430000}"/>
    <cellStyle name="Separador de milhares 12 18 2" xfId="1720" xr:uid="{00000000-0005-0000-0000-0000E2430000}"/>
    <cellStyle name="Separador de milhares 12 19" xfId="1721" xr:uid="{00000000-0005-0000-0000-0000E3430000}"/>
    <cellStyle name="Separador de milhares 12 2" xfId="354" xr:uid="{00000000-0005-0000-0000-0000E4430000}"/>
    <cellStyle name="Separador de milhares 12 2 2" xfId="1722" xr:uid="{00000000-0005-0000-0000-0000E5430000}"/>
    <cellStyle name="Separador de milhares 12 2 2 2" xfId="1723" xr:uid="{00000000-0005-0000-0000-0000E6430000}"/>
    <cellStyle name="Separador de milhares 12 2 3" xfId="1724" xr:uid="{00000000-0005-0000-0000-0000E7430000}"/>
    <cellStyle name="Separador de milhares 12 2 4" xfId="1725" xr:uid="{00000000-0005-0000-0000-0000E8430000}"/>
    <cellStyle name="Separador de milhares 12 3" xfId="355" xr:uid="{00000000-0005-0000-0000-0000E9430000}"/>
    <cellStyle name="Separador de milhares 12 3 2" xfId="1726" xr:uid="{00000000-0005-0000-0000-0000EA430000}"/>
    <cellStyle name="Separador de milhares 12 3 3" xfId="1727" xr:uid="{00000000-0005-0000-0000-0000EB430000}"/>
    <cellStyle name="Separador de milhares 12 3 4" xfId="1728" xr:uid="{00000000-0005-0000-0000-0000EC430000}"/>
    <cellStyle name="Separador de milhares 12 3 4 2" xfId="1729" xr:uid="{00000000-0005-0000-0000-0000ED430000}"/>
    <cellStyle name="Separador de milhares 12 4" xfId="1730" xr:uid="{00000000-0005-0000-0000-0000EE430000}"/>
    <cellStyle name="Separador de milhares 12 4 2" xfId="1731" xr:uid="{00000000-0005-0000-0000-0000EF430000}"/>
    <cellStyle name="Separador de milhares 12 4 3" xfId="1732" xr:uid="{00000000-0005-0000-0000-0000F0430000}"/>
    <cellStyle name="Separador de milhares 12 5" xfId="1733" xr:uid="{00000000-0005-0000-0000-0000F1430000}"/>
    <cellStyle name="Separador de milhares 12 5 2" xfId="1734" xr:uid="{00000000-0005-0000-0000-0000F2430000}"/>
    <cellStyle name="Separador de milhares 12 5 3" xfId="1735" xr:uid="{00000000-0005-0000-0000-0000F3430000}"/>
    <cellStyle name="Separador de milhares 12 6" xfId="1736" xr:uid="{00000000-0005-0000-0000-0000F4430000}"/>
    <cellStyle name="Separador de milhares 12 6 2" xfId="1737" xr:uid="{00000000-0005-0000-0000-0000F5430000}"/>
    <cellStyle name="Separador de milhares 12 6 3" xfId="1738" xr:uid="{00000000-0005-0000-0000-0000F6430000}"/>
    <cellStyle name="Separador de milhares 12 7" xfId="1739" xr:uid="{00000000-0005-0000-0000-0000F7430000}"/>
    <cellStyle name="Separador de milhares 12 7 2" xfId="1740" xr:uid="{00000000-0005-0000-0000-0000F8430000}"/>
    <cellStyle name="Separador de milhares 12 7 3" xfId="1741" xr:uid="{00000000-0005-0000-0000-0000F9430000}"/>
    <cellStyle name="Separador de milhares 12 8" xfId="1742" xr:uid="{00000000-0005-0000-0000-0000FA430000}"/>
    <cellStyle name="Separador de milhares 12 8 2" xfId="1743" xr:uid="{00000000-0005-0000-0000-0000FB430000}"/>
    <cellStyle name="Separador de milhares 12 9" xfId="1744" xr:uid="{00000000-0005-0000-0000-0000FC430000}"/>
    <cellStyle name="Separador de milhares 12 9 2" xfId="1745" xr:uid="{00000000-0005-0000-0000-0000FD430000}"/>
    <cellStyle name="Separador de milhares 13" xfId="356" xr:uid="{00000000-0005-0000-0000-0000FE430000}"/>
    <cellStyle name="Separador de milhares 13 10" xfId="1746" xr:uid="{00000000-0005-0000-0000-0000FF430000}"/>
    <cellStyle name="Separador de milhares 13 10 2" xfId="1747" xr:uid="{00000000-0005-0000-0000-000000440000}"/>
    <cellStyle name="Separador de milhares 13 11" xfId="1748" xr:uid="{00000000-0005-0000-0000-000001440000}"/>
    <cellStyle name="Separador de milhares 13 11 2" xfId="1749" xr:uid="{00000000-0005-0000-0000-000002440000}"/>
    <cellStyle name="Separador de milhares 13 12" xfId="1750" xr:uid="{00000000-0005-0000-0000-000003440000}"/>
    <cellStyle name="Separador de milhares 13 12 2" xfId="1751" xr:uid="{00000000-0005-0000-0000-000004440000}"/>
    <cellStyle name="Separador de milhares 13 13" xfId="1752" xr:uid="{00000000-0005-0000-0000-000005440000}"/>
    <cellStyle name="Separador de milhares 13 13 2" xfId="1753" xr:uid="{00000000-0005-0000-0000-000006440000}"/>
    <cellStyle name="Separador de milhares 13 14" xfId="1754" xr:uid="{00000000-0005-0000-0000-000007440000}"/>
    <cellStyle name="Separador de milhares 13 14 2" xfId="1755" xr:uid="{00000000-0005-0000-0000-000008440000}"/>
    <cellStyle name="Separador de milhares 13 15" xfId="1756" xr:uid="{00000000-0005-0000-0000-000009440000}"/>
    <cellStyle name="Separador de milhares 13 15 2" xfId="1757" xr:uid="{00000000-0005-0000-0000-00000A440000}"/>
    <cellStyle name="Separador de milhares 13 16" xfId="1758" xr:uid="{00000000-0005-0000-0000-00000B440000}"/>
    <cellStyle name="Separador de milhares 13 16 2" xfId="1759" xr:uid="{00000000-0005-0000-0000-00000C440000}"/>
    <cellStyle name="Separador de milhares 13 17" xfId="1760" xr:uid="{00000000-0005-0000-0000-00000D440000}"/>
    <cellStyle name="Separador de milhares 13 17 2" xfId="1761" xr:uid="{00000000-0005-0000-0000-00000E440000}"/>
    <cellStyle name="Separador de milhares 13 18" xfId="1762" xr:uid="{00000000-0005-0000-0000-00000F440000}"/>
    <cellStyle name="Separador de milhares 13 2" xfId="1763" xr:uid="{00000000-0005-0000-0000-000010440000}"/>
    <cellStyle name="Separador de milhares 13 2 2" xfId="1764" xr:uid="{00000000-0005-0000-0000-000011440000}"/>
    <cellStyle name="Separador de milhares 13 3" xfId="1765" xr:uid="{00000000-0005-0000-0000-000012440000}"/>
    <cellStyle name="Separador de milhares 13 3 2" xfId="1766" xr:uid="{00000000-0005-0000-0000-000013440000}"/>
    <cellStyle name="Separador de milhares 13 4" xfId="1767" xr:uid="{00000000-0005-0000-0000-000014440000}"/>
    <cellStyle name="Separador de milhares 13 4 2" xfId="1768" xr:uid="{00000000-0005-0000-0000-000015440000}"/>
    <cellStyle name="Separador de milhares 13 5" xfId="1769" xr:uid="{00000000-0005-0000-0000-000016440000}"/>
    <cellStyle name="Separador de milhares 13 5 2" xfId="1770" xr:uid="{00000000-0005-0000-0000-000017440000}"/>
    <cellStyle name="Separador de milhares 13 6" xfId="1771" xr:uid="{00000000-0005-0000-0000-000018440000}"/>
    <cellStyle name="Separador de milhares 13 6 2" xfId="1772" xr:uid="{00000000-0005-0000-0000-000019440000}"/>
    <cellStyle name="Separador de milhares 13 7" xfId="1773" xr:uid="{00000000-0005-0000-0000-00001A440000}"/>
    <cellStyle name="Separador de milhares 13 7 2" xfId="1774" xr:uid="{00000000-0005-0000-0000-00001B440000}"/>
    <cellStyle name="Separador de milhares 13 8" xfId="1775" xr:uid="{00000000-0005-0000-0000-00001C440000}"/>
    <cellStyle name="Separador de milhares 13 8 2" xfId="1776" xr:uid="{00000000-0005-0000-0000-00001D440000}"/>
    <cellStyle name="Separador de milhares 13 9" xfId="1777" xr:uid="{00000000-0005-0000-0000-00001E440000}"/>
    <cellStyle name="Separador de milhares 13 9 2" xfId="1778" xr:uid="{00000000-0005-0000-0000-00001F440000}"/>
    <cellStyle name="Separador de milhares 14" xfId="498" xr:uid="{00000000-0005-0000-0000-000020440000}"/>
    <cellStyle name="Separador de milhares 14 2" xfId="494" xr:uid="{00000000-0005-0000-0000-000021440000}"/>
    <cellStyle name="Separador de milhares 15" xfId="1779" xr:uid="{00000000-0005-0000-0000-000022440000}"/>
    <cellStyle name="Separador de milhares 15 2" xfId="1780" xr:uid="{00000000-0005-0000-0000-000023440000}"/>
    <cellStyle name="Separador de milhares 15 2 2" xfId="1781" xr:uid="{00000000-0005-0000-0000-000024440000}"/>
    <cellStyle name="Separador de milhares 15 3" xfId="1782" xr:uid="{00000000-0005-0000-0000-000025440000}"/>
    <cellStyle name="Separador de milhares 15 4" xfId="1783" xr:uid="{00000000-0005-0000-0000-000026440000}"/>
    <cellStyle name="Separador de milhares 15 5" xfId="1784" xr:uid="{00000000-0005-0000-0000-000027440000}"/>
    <cellStyle name="Separador de milhares 16" xfId="1785" xr:uid="{00000000-0005-0000-0000-000028440000}"/>
    <cellStyle name="Separador de milhares 16 2" xfId="1786" xr:uid="{00000000-0005-0000-0000-000029440000}"/>
    <cellStyle name="Separador de milhares 16 2 2" xfId="1787" xr:uid="{00000000-0005-0000-0000-00002A440000}"/>
    <cellStyle name="Separador de milhares 16 2 3" xfId="1788" xr:uid="{00000000-0005-0000-0000-00002B440000}"/>
    <cellStyle name="Separador de milhares 16 3" xfId="1789" xr:uid="{00000000-0005-0000-0000-00002C440000}"/>
    <cellStyle name="Separador de milhares 16 3 2" xfId="1790" xr:uid="{00000000-0005-0000-0000-00002D440000}"/>
    <cellStyle name="Separador de milhares 16 4" xfId="1791" xr:uid="{00000000-0005-0000-0000-00002E440000}"/>
    <cellStyle name="Separador de milhares 17" xfId="1792" xr:uid="{00000000-0005-0000-0000-00002F440000}"/>
    <cellStyle name="Separador de milhares 17 2" xfId="1793" xr:uid="{00000000-0005-0000-0000-000030440000}"/>
    <cellStyle name="Separador de milhares 17 3" xfId="1794" xr:uid="{00000000-0005-0000-0000-000031440000}"/>
    <cellStyle name="Separador de milhares 18" xfId="1795" xr:uid="{00000000-0005-0000-0000-000032440000}"/>
    <cellStyle name="Separador de milhares 18 2" xfId="1796" xr:uid="{00000000-0005-0000-0000-000033440000}"/>
    <cellStyle name="Separador de milhares 19" xfId="357" xr:uid="{00000000-0005-0000-0000-000034440000}"/>
    <cellStyle name="Separador de milhares 19 2" xfId="1797" xr:uid="{00000000-0005-0000-0000-000035440000}"/>
    <cellStyle name="Separador de milhares 19 2 2" xfId="1798" xr:uid="{00000000-0005-0000-0000-000036440000}"/>
    <cellStyle name="Separador de milhares 19 3" xfId="1799" xr:uid="{00000000-0005-0000-0000-000037440000}"/>
    <cellStyle name="Separador de milhares 19 3 2" xfId="1800" xr:uid="{00000000-0005-0000-0000-000038440000}"/>
    <cellStyle name="Separador de milhares 19 4" xfId="1801" xr:uid="{00000000-0005-0000-0000-000039440000}"/>
    <cellStyle name="Separador de milhares 19 4 2" xfId="1802" xr:uid="{00000000-0005-0000-0000-00003A440000}"/>
    <cellStyle name="Separador de milhares 19 5" xfId="1803" xr:uid="{00000000-0005-0000-0000-00003B440000}"/>
    <cellStyle name="Separador de milhares 19 5 2" xfId="1804" xr:uid="{00000000-0005-0000-0000-00003C440000}"/>
    <cellStyle name="Separador de milhares 19 6" xfId="1805" xr:uid="{00000000-0005-0000-0000-00003D440000}"/>
    <cellStyle name="Separador de milhares 19 7" xfId="1806" xr:uid="{00000000-0005-0000-0000-00003E440000}"/>
    <cellStyle name="Separador de milhares 2" xfId="358" xr:uid="{00000000-0005-0000-0000-00003F440000}"/>
    <cellStyle name="Separador de milhares 2 10" xfId="359" xr:uid="{00000000-0005-0000-0000-000040440000}"/>
    <cellStyle name="Separador de milhares 2 10 2" xfId="1807" xr:uid="{00000000-0005-0000-0000-000041440000}"/>
    <cellStyle name="Separador de milhares 2 10 2 2" xfId="1808" xr:uid="{00000000-0005-0000-0000-000042440000}"/>
    <cellStyle name="Separador de milhares 2 10 2 2 2" xfId="1809" xr:uid="{00000000-0005-0000-0000-000043440000}"/>
    <cellStyle name="Separador de milhares 2 10 2 2 2 2" xfId="1810" xr:uid="{00000000-0005-0000-0000-000044440000}"/>
    <cellStyle name="Separador de milhares 2 10 2 3" xfId="1811" xr:uid="{00000000-0005-0000-0000-000045440000}"/>
    <cellStyle name="Separador de milhares 2 10 2 4" xfId="1812" xr:uid="{00000000-0005-0000-0000-000046440000}"/>
    <cellStyle name="Separador de milhares 2 10 3" xfId="1813" xr:uid="{00000000-0005-0000-0000-000047440000}"/>
    <cellStyle name="Separador de milhares 2 10 3 2" xfId="1814" xr:uid="{00000000-0005-0000-0000-000048440000}"/>
    <cellStyle name="Separador de milhares 2 10 4" xfId="1815" xr:uid="{00000000-0005-0000-0000-000049440000}"/>
    <cellStyle name="Separador de milhares 2 10 4 2" xfId="1816" xr:uid="{00000000-0005-0000-0000-00004A440000}"/>
    <cellStyle name="Separador de milhares 2 10 5" xfId="1817" xr:uid="{00000000-0005-0000-0000-00004B440000}"/>
    <cellStyle name="Separador de milhares 2 11" xfId="360" xr:uid="{00000000-0005-0000-0000-00004C440000}"/>
    <cellStyle name="Separador de milhares 2 11 2" xfId="1818" xr:uid="{00000000-0005-0000-0000-00004D440000}"/>
    <cellStyle name="Separador de milhares 2 11 2 2" xfId="1819" xr:uid="{00000000-0005-0000-0000-00004E440000}"/>
    <cellStyle name="Separador de milhares 2 11 2 2 2" xfId="1820" xr:uid="{00000000-0005-0000-0000-00004F440000}"/>
    <cellStyle name="Separador de milhares 2 11 2 3" xfId="1821" xr:uid="{00000000-0005-0000-0000-000050440000}"/>
    <cellStyle name="Separador de milhares 2 11 3" xfId="1822" xr:uid="{00000000-0005-0000-0000-000051440000}"/>
    <cellStyle name="Separador de milhares 2 11 3 2" xfId="1823" xr:uid="{00000000-0005-0000-0000-000052440000}"/>
    <cellStyle name="Separador de milhares 2 11 4" xfId="1824" xr:uid="{00000000-0005-0000-0000-000053440000}"/>
    <cellStyle name="Separador de milhares 2 11 4 2" xfId="1825" xr:uid="{00000000-0005-0000-0000-000054440000}"/>
    <cellStyle name="Separador de milhares 2 11 5" xfId="1826" xr:uid="{00000000-0005-0000-0000-000055440000}"/>
    <cellStyle name="Separador de milhares 2 11 6" xfId="1827" xr:uid="{00000000-0005-0000-0000-000056440000}"/>
    <cellStyle name="Separador de milhares 2 12" xfId="361" xr:uid="{00000000-0005-0000-0000-000057440000}"/>
    <cellStyle name="Separador de milhares 2 12 2" xfId="1828" xr:uid="{00000000-0005-0000-0000-000058440000}"/>
    <cellStyle name="Separador de milhares 2 12 2 2" xfId="1829" xr:uid="{00000000-0005-0000-0000-000059440000}"/>
    <cellStyle name="Separador de milhares 2 12 2 2 2" xfId="1830" xr:uid="{00000000-0005-0000-0000-00005A440000}"/>
    <cellStyle name="Separador de milhares 2 12 2 3" xfId="1831" xr:uid="{00000000-0005-0000-0000-00005B440000}"/>
    <cellStyle name="Separador de milhares 2 12 3" xfId="1832" xr:uid="{00000000-0005-0000-0000-00005C440000}"/>
    <cellStyle name="Separador de milhares 2 12 3 2" xfId="1833" xr:uid="{00000000-0005-0000-0000-00005D440000}"/>
    <cellStyle name="Separador de milhares 2 12 4" xfId="1834" xr:uid="{00000000-0005-0000-0000-00005E440000}"/>
    <cellStyle name="Separador de milhares 2 12 4 2" xfId="1835" xr:uid="{00000000-0005-0000-0000-00005F440000}"/>
    <cellStyle name="Separador de milhares 2 12 5" xfId="1836" xr:uid="{00000000-0005-0000-0000-000060440000}"/>
    <cellStyle name="Separador de milhares 2 12 6" xfId="1837" xr:uid="{00000000-0005-0000-0000-000061440000}"/>
    <cellStyle name="Separador de milhares 2 13" xfId="362" xr:uid="{00000000-0005-0000-0000-000062440000}"/>
    <cellStyle name="Separador de milhares 2 13 2" xfId="1838" xr:uid="{00000000-0005-0000-0000-000063440000}"/>
    <cellStyle name="Separador de milhares 2 13 2 2" xfId="1839" xr:uid="{00000000-0005-0000-0000-000064440000}"/>
    <cellStyle name="Separador de milhares 2 13 3" xfId="1840" xr:uid="{00000000-0005-0000-0000-000065440000}"/>
    <cellStyle name="Separador de milhares 2 13 4" xfId="1841" xr:uid="{00000000-0005-0000-0000-000066440000}"/>
    <cellStyle name="Separador de milhares 2 13 5" xfId="4407" xr:uid="{00000000-0005-0000-0000-000067440000}"/>
    <cellStyle name="Separador de milhares 2 14" xfId="363" xr:uid="{00000000-0005-0000-0000-000068440000}"/>
    <cellStyle name="Separador de milhares 2 14 2" xfId="1842" xr:uid="{00000000-0005-0000-0000-000069440000}"/>
    <cellStyle name="Separador de milhares 2 14 2 2" xfId="1843" xr:uid="{00000000-0005-0000-0000-00006A440000}"/>
    <cellStyle name="Separador de milhares 2 14 3" xfId="1844" xr:uid="{00000000-0005-0000-0000-00006B440000}"/>
    <cellStyle name="Separador de milhares 2 14 4" xfId="1845" xr:uid="{00000000-0005-0000-0000-00006C440000}"/>
    <cellStyle name="Separador de milhares 2 15" xfId="364" xr:uid="{00000000-0005-0000-0000-00006D440000}"/>
    <cellStyle name="Separador de milhares 2 15 2" xfId="1846" xr:uid="{00000000-0005-0000-0000-00006E440000}"/>
    <cellStyle name="Separador de milhares 2 15 2 2" xfId="1847" xr:uid="{00000000-0005-0000-0000-00006F440000}"/>
    <cellStyle name="Separador de milhares 2 15 3" xfId="1848" xr:uid="{00000000-0005-0000-0000-000070440000}"/>
    <cellStyle name="Separador de milhares 2 15 3 2" xfId="1849" xr:uid="{00000000-0005-0000-0000-000071440000}"/>
    <cellStyle name="Separador de milhares 2 15 4" xfId="1850" xr:uid="{00000000-0005-0000-0000-000072440000}"/>
    <cellStyle name="Separador de milhares 2 15 5" xfId="1851" xr:uid="{00000000-0005-0000-0000-000073440000}"/>
    <cellStyle name="Separador de milhares 2 16" xfId="365" xr:uid="{00000000-0005-0000-0000-000074440000}"/>
    <cellStyle name="Separador de milhares 2 16 2" xfId="1852" xr:uid="{00000000-0005-0000-0000-000075440000}"/>
    <cellStyle name="Separador de milhares 2 16 2 2" xfId="1853" xr:uid="{00000000-0005-0000-0000-000076440000}"/>
    <cellStyle name="Separador de milhares 2 16 3" xfId="1854" xr:uid="{00000000-0005-0000-0000-000077440000}"/>
    <cellStyle name="Separador de milhares 2 16 3 2" xfId="1855" xr:uid="{00000000-0005-0000-0000-000078440000}"/>
    <cellStyle name="Separador de milhares 2 16 4" xfId="1856" xr:uid="{00000000-0005-0000-0000-000079440000}"/>
    <cellStyle name="Separador de milhares 2 16 5" xfId="1857" xr:uid="{00000000-0005-0000-0000-00007A440000}"/>
    <cellStyle name="Separador de milhares 2 17" xfId="366" xr:uid="{00000000-0005-0000-0000-00007B440000}"/>
    <cellStyle name="Separador de milhares 2 17 2" xfId="1858" xr:uid="{00000000-0005-0000-0000-00007C440000}"/>
    <cellStyle name="Separador de milhares 2 17 2 2" xfId="1859" xr:uid="{00000000-0005-0000-0000-00007D440000}"/>
    <cellStyle name="Separador de milhares 2 17 3" xfId="1860" xr:uid="{00000000-0005-0000-0000-00007E440000}"/>
    <cellStyle name="Separador de milhares 2 17 4" xfId="1861" xr:uid="{00000000-0005-0000-0000-00007F440000}"/>
    <cellStyle name="Separador de milhares 2 18" xfId="367" xr:uid="{00000000-0005-0000-0000-000080440000}"/>
    <cellStyle name="Separador de milhares 2 18 2" xfId="1862" xr:uid="{00000000-0005-0000-0000-000081440000}"/>
    <cellStyle name="Separador de milhares 2 18 2 2" xfId="1863" xr:uid="{00000000-0005-0000-0000-000082440000}"/>
    <cellStyle name="Separador de milhares 2 18 3" xfId="1864" xr:uid="{00000000-0005-0000-0000-000083440000}"/>
    <cellStyle name="Separador de milhares 2 18 4" xfId="1865" xr:uid="{00000000-0005-0000-0000-000084440000}"/>
    <cellStyle name="Separador de milhares 2 19" xfId="1866" xr:uid="{00000000-0005-0000-0000-000085440000}"/>
    <cellStyle name="Separador de milhares 2 19 2" xfId="1867" xr:uid="{00000000-0005-0000-0000-000086440000}"/>
    <cellStyle name="Separador de milhares 2 2" xfId="368" xr:uid="{00000000-0005-0000-0000-000087440000}"/>
    <cellStyle name="Separador de milhares 2 2 10" xfId="1868" xr:uid="{00000000-0005-0000-0000-000088440000}"/>
    <cellStyle name="Separador de milhares 2 2 10 2" xfId="1869" xr:uid="{00000000-0005-0000-0000-000089440000}"/>
    <cellStyle name="Separador de milhares 2 2 11" xfId="1870" xr:uid="{00000000-0005-0000-0000-00008A440000}"/>
    <cellStyle name="Separador de milhares 2 2 11 2" xfId="1871" xr:uid="{00000000-0005-0000-0000-00008B440000}"/>
    <cellStyle name="Separador de milhares 2 2 12" xfId="1872" xr:uid="{00000000-0005-0000-0000-00008C440000}"/>
    <cellStyle name="Separador de milhares 2 2 12 2" xfId="1873" xr:uid="{00000000-0005-0000-0000-00008D440000}"/>
    <cellStyle name="Separador de milhares 2 2 13" xfId="1874" xr:uid="{00000000-0005-0000-0000-00008E440000}"/>
    <cellStyle name="Separador de milhares 2 2 13 2" xfId="1875" xr:uid="{00000000-0005-0000-0000-00008F440000}"/>
    <cellStyle name="Separador de milhares 2 2 14" xfId="1876" xr:uid="{00000000-0005-0000-0000-000090440000}"/>
    <cellStyle name="Separador de milhares 2 2 14 2" xfId="1877" xr:uid="{00000000-0005-0000-0000-000091440000}"/>
    <cellStyle name="Separador de milhares 2 2 15" xfId="1878" xr:uid="{00000000-0005-0000-0000-000092440000}"/>
    <cellStyle name="Separador de milhares 2 2 15 2" xfId="1879" xr:uid="{00000000-0005-0000-0000-000093440000}"/>
    <cellStyle name="Separador de milhares 2 2 16" xfId="1880" xr:uid="{00000000-0005-0000-0000-000094440000}"/>
    <cellStyle name="Separador de milhares 2 2 16 2" xfId="1881" xr:uid="{00000000-0005-0000-0000-000095440000}"/>
    <cellStyle name="Separador de milhares 2 2 17" xfId="1882" xr:uid="{00000000-0005-0000-0000-000096440000}"/>
    <cellStyle name="Separador de milhares 2 2 17 2" xfId="1883" xr:uid="{00000000-0005-0000-0000-000097440000}"/>
    <cellStyle name="Separador de milhares 2 2 18" xfId="1884" xr:uid="{00000000-0005-0000-0000-000098440000}"/>
    <cellStyle name="Separador de milhares 2 2 18 2" xfId="1885" xr:uid="{00000000-0005-0000-0000-000099440000}"/>
    <cellStyle name="Separador de milhares 2 2 19" xfId="1886" xr:uid="{00000000-0005-0000-0000-00009A440000}"/>
    <cellStyle name="Separador de milhares 2 2 19 2" xfId="1887" xr:uid="{00000000-0005-0000-0000-00009B440000}"/>
    <cellStyle name="Separador de milhares 2 2 2" xfId="369" xr:uid="{00000000-0005-0000-0000-00009C440000}"/>
    <cellStyle name="Separador de milhares 2 2 2 10" xfId="1888" xr:uid="{00000000-0005-0000-0000-00009D440000}"/>
    <cellStyle name="Separador de milhares 2 2 2 10 2" xfId="1889" xr:uid="{00000000-0005-0000-0000-00009E440000}"/>
    <cellStyle name="Separador de milhares 2 2 2 11" xfId="1890" xr:uid="{00000000-0005-0000-0000-00009F440000}"/>
    <cellStyle name="Separador de milhares 2 2 2 11 2" xfId="1891" xr:uid="{00000000-0005-0000-0000-0000A0440000}"/>
    <cellStyle name="Separador de milhares 2 2 2 12" xfId="1892" xr:uid="{00000000-0005-0000-0000-0000A1440000}"/>
    <cellStyle name="Separador de milhares 2 2 2 12 2" xfId="1893" xr:uid="{00000000-0005-0000-0000-0000A2440000}"/>
    <cellStyle name="Separador de milhares 2 2 2 13" xfId="1894" xr:uid="{00000000-0005-0000-0000-0000A3440000}"/>
    <cellStyle name="Separador de milhares 2 2 2 13 2" xfId="1895" xr:uid="{00000000-0005-0000-0000-0000A4440000}"/>
    <cellStyle name="Separador de milhares 2 2 2 14" xfId="1896" xr:uid="{00000000-0005-0000-0000-0000A5440000}"/>
    <cellStyle name="Separador de milhares 2 2 2 14 2" xfId="1897" xr:uid="{00000000-0005-0000-0000-0000A6440000}"/>
    <cellStyle name="Separador de milhares 2 2 2 15" xfId="1898" xr:uid="{00000000-0005-0000-0000-0000A7440000}"/>
    <cellStyle name="Separador de milhares 2 2 2 15 2" xfId="1899" xr:uid="{00000000-0005-0000-0000-0000A8440000}"/>
    <cellStyle name="Separador de milhares 2 2 2 16" xfId="1900" xr:uid="{00000000-0005-0000-0000-0000A9440000}"/>
    <cellStyle name="Separador de milhares 2 2 2 16 2" xfId="1901" xr:uid="{00000000-0005-0000-0000-0000AA440000}"/>
    <cellStyle name="Separador de milhares 2 2 2 17" xfId="1902" xr:uid="{00000000-0005-0000-0000-0000AB440000}"/>
    <cellStyle name="Separador de milhares 2 2 2 18" xfId="1903" xr:uid="{00000000-0005-0000-0000-0000AC440000}"/>
    <cellStyle name="Separador de milhares 2 2 2 2" xfId="1904" xr:uid="{00000000-0005-0000-0000-0000AD440000}"/>
    <cellStyle name="Separador de milhares 2 2 2 2 10" xfId="1905" xr:uid="{00000000-0005-0000-0000-0000AE440000}"/>
    <cellStyle name="Separador de milhares 2 2 2 2 10 2" xfId="1906" xr:uid="{00000000-0005-0000-0000-0000AF440000}"/>
    <cellStyle name="Separador de milhares 2 2 2 2 11" xfId="1907" xr:uid="{00000000-0005-0000-0000-0000B0440000}"/>
    <cellStyle name="Separador de milhares 2 2 2 2 11 2" xfId="1908" xr:uid="{00000000-0005-0000-0000-0000B1440000}"/>
    <cellStyle name="Separador de milhares 2 2 2 2 12" xfId="1909" xr:uid="{00000000-0005-0000-0000-0000B2440000}"/>
    <cellStyle name="Separador de milhares 2 2 2 2 12 2" xfId="1910" xr:uid="{00000000-0005-0000-0000-0000B3440000}"/>
    <cellStyle name="Separador de milhares 2 2 2 2 13" xfId="1911" xr:uid="{00000000-0005-0000-0000-0000B4440000}"/>
    <cellStyle name="Separador de milhares 2 2 2 2 13 2" xfId="1912" xr:uid="{00000000-0005-0000-0000-0000B5440000}"/>
    <cellStyle name="Separador de milhares 2 2 2 2 14" xfId="1913" xr:uid="{00000000-0005-0000-0000-0000B6440000}"/>
    <cellStyle name="Separador de milhares 2 2 2 2 14 2" xfId="1914" xr:uid="{00000000-0005-0000-0000-0000B7440000}"/>
    <cellStyle name="Separador de milhares 2 2 2 2 15" xfId="1915" xr:uid="{00000000-0005-0000-0000-0000B8440000}"/>
    <cellStyle name="Separador de milhares 2 2 2 2 15 2" xfId="1916" xr:uid="{00000000-0005-0000-0000-0000B9440000}"/>
    <cellStyle name="Separador de milhares 2 2 2 2 16" xfId="1917" xr:uid="{00000000-0005-0000-0000-0000BA440000}"/>
    <cellStyle name="Separador de milhares 2 2 2 2 2" xfId="1918" xr:uid="{00000000-0005-0000-0000-0000BB440000}"/>
    <cellStyle name="Separador de milhares 2 2 2 2 2 2" xfId="1919" xr:uid="{00000000-0005-0000-0000-0000BC440000}"/>
    <cellStyle name="Separador de milhares 2 2 2 2 3" xfId="1920" xr:uid="{00000000-0005-0000-0000-0000BD440000}"/>
    <cellStyle name="Separador de milhares 2 2 2 2 3 2" xfId="1921" xr:uid="{00000000-0005-0000-0000-0000BE440000}"/>
    <cellStyle name="Separador de milhares 2 2 2 2 4" xfId="1922" xr:uid="{00000000-0005-0000-0000-0000BF440000}"/>
    <cellStyle name="Separador de milhares 2 2 2 2 4 2" xfId="1923" xr:uid="{00000000-0005-0000-0000-0000C0440000}"/>
    <cellStyle name="Separador de milhares 2 2 2 2 5" xfId="1924" xr:uid="{00000000-0005-0000-0000-0000C1440000}"/>
    <cellStyle name="Separador de milhares 2 2 2 2 5 2" xfId="1925" xr:uid="{00000000-0005-0000-0000-0000C2440000}"/>
    <cellStyle name="Separador de milhares 2 2 2 2 6" xfId="1926" xr:uid="{00000000-0005-0000-0000-0000C3440000}"/>
    <cellStyle name="Separador de milhares 2 2 2 2 6 2" xfId="1927" xr:uid="{00000000-0005-0000-0000-0000C4440000}"/>
    <cellStyle name="Separador de milhares 2 2 2 2 7" xfId="1928" xr:uid="{00000000-0005-0000-0000-0000C5440000}"/>
    <cellStyle name="Separador de milhares 2 2 2 2 7 2" xfId="1929" xr:uid="{00000000-0005-0000-0000-0000C6440000}"/>
    <cellStyle name="Separador de milhares 2 2 2 2 8" xfId="1930" xr:uid="{00000000-0005-0000-0000-0000C7440000}"/>
    <cellStyle name="Separador de milhares 2 2 2 2 8 2" xfId="1931" xr:uid="{00000000-0005-0000-0000-0000C8440000}"/>
    <cellStyle name="Separador de milhares 2 2 2 2 9" xfId="1932" xr:uid="{00000000-0005-0000-0000-0000C9440000}"/>
    <cellStyle name="Separador de milhares 2 2 2 2 9 2" xfId="1933" xr:uid="{00000000-0005-0000-0000-0000CA440000}"/>
    <cellStyle name="Separador de milhares 2 2 2 3" xfId="1934" xr:uid="{00000000-0005-0000-0000-0000CB440000}"/>
    <cellStyle name="Separador de milhares 2 2 2 3 2" xfId="1935" xr:uid="{00000000-0005-0000-0000-0000CC440000}"/>
    <cellStyle name="Separador de milhares 2 2 2 4" xfId="1936" xr:uid="{00000000-0005-0000-0000-0000CD440000}"/>
    <cellStyle name="Separador de milhares 2 2 2 4 2" xfId="1937" xr:uid="{00000000-0005-0000-0000-0000CE440000}"/>
    <cellStyle name="Separador de milhares 2 2 2 5" xfId="1938" xr:uid="{00000000-0005-0000-0000-0000CF440000}"/>
    <cellStyle name="Separador de milhares 2 2 2 5 2" xfId="1939" xr:uid="{00000000-0005-0000-0000-0000D0440000}"/>
    <cellStyle name="Separador de milhares 2 2 2 6" xfId="1940" xr:uid="{00000000-0005-0000-0000-0000D1440000}"/>
    <cellStyle name="Separador de milhares 2 2 2 6 2" xfId="1941" xr:uid="{00000000-0005-0000-0000-0000D2440000}"/>
    <cellStyle name="Separador de milhares 2 2 2 7" xfId="1942" xr:uid="{00000000-0005-0000-0000-0000D3440000}"/>
    <cellStyle name="Separador de milhares 2 2 2 7 2" xfId="1943" xr:uid="{00000000-0005-0000-0000-0000D4440000}"/>
    <cellStyle name="Separador de milhares 2 2 2 8" xfId="1944" xr:uid="{00000000-0005-0000-0000-0000D5440000}"/>
    <cellStyle name="Separador de milhares 2 2 2 8 2" xfId="1945" xr:uid="{00000000-0005-0000-0000-0000D6440000}"/>
    <cellStyle name="Separador de milhares 2 2 2 9" xfId="1946" xr:uid="{00000000-0005-0000-0000-0000D7440000}"/>
    <cellStyle name="Separador de milhares 2 2 2 9 2" xfId="1947" xr:uid="{00000000-0005-0000-0000-0000D8440000}"/>
    <cellStyle name="Separador de milhares 2 2 20" xfId="1948" xr:uid="{00000000-0005-0000-0000-0000D9440000}"/>
    <cellStyle name="Separador de milhares 2 2 20 2" xfId="1949" xr:uid="{00000000-0005-0000-0000-0000DA440000}"/>
    <cellStyle name="Separador de milhares 2 2 21" xfId="1950" xr:uid="{00000000-0005-0000-0000-0000DB440000}"/>
    <cellStyle name="Separador de milhares 2 2 3" xfId="370" xr:uid="{00000000-0005-0000-0000-0000DC440000}"/>
    <cellStyle name="Separador de milhares 2 2 3 2" xfId="1951" xr:uid="{00000000-0005-0000-0000-0000DD440000}"/>
    <cellStyle name="Separador de milhares 2 2 3 2 2" xfId="1952" xr:uid="{00000000-0005-0000-0000-0000DE440000}"/>
    <cellStyle name="Separador de milhares 2 2 3 3" xfId="1953" xr:uid="{00000000-0005-0000-0000-0000DF440000}"/>
    <cellStyle name="Separador de milhares 2 2 3 4" xfId="1954" xr:uid="{00000000-0005-0000-0000-0000E0440000}"/>
    <cellStyle name="Separador de milhares 2 2 4" xfId="371" xr:uid="{00000000-0005-0000-0000-0000E1440000}"/>
    <cellStyle name="Separador de milhares 2 2 4 2" xfId="1955" xr:uid="{00000000-0005-0000-0000-0000E2440000}"/>
    <cellStyle name="Separador de milhares 2 2 4 2 2" xfId="1956" xr:uid="{00000000-0005-0000-0000-0000E3440000}"/>
    <cellStyle name="Separador de milhares 2 2 4 3" xfId="1957" xr:uid="{00000000-0005-0000-0000-0000E4440000}"/>
    <cellStyle name="Separador de milhares 2 2 4 4" xfId="1958" xr:uid="{00000000-0005-0000-0000-0000E5440000}"/>
    <cellStyle name="Separador de milhares 2 2 5" xfId="372" xr:uid="{00000000-0005-0000-0000-0000E6440000}"/>
    <cellStyle name="Separador de milhares 2 2 5 2" xfId="1959" xr:uid="{00000000-0005-0000-0000-0000E7440000}"/>
    <cellStyle name="Separador de milhares 2 2 5 2 2" xfId="1960" xr:uid="{00000000-0005-0000-0000-0000E8440000}"/>
    <cellStyle name="Separador de milhares 2 2 5 3" xfId="1961" xr:uid="{00000000-0005-0000-0000-0000E9440000}"/>
    <cellStyle name="Separador de milhares 2 2 5 4" xfId="1962" xr:uid="{00000000-0005-0000-0000-0000EA440000}"/>
    <cellStyle name="Separador de milhares 2 2 6" xfId="1963" xr:uid="{00000000-0005-0000-0000-0000EB440000}"/>
    <cellStyle name="Separador de milhares 2 2 6 2" xfId="1964" xr:uid="{00000000-0005-0000-0000-0000EC440000}"/>
    <cellStyle name="Separador de milhares 2 2 7" xfId="1965" xr:uid="{00000000-0005-0000-0000-0000ED440000}"/>
    <cellStyle name="Separador de milhares 2 2 7 2" xfId="1966" xr:uid="{00000000-0005-0000-0000-0000EE440000}"/>
    <cellStyle name="Separador de milhares 2 2 8" xfId="1967" xr:uid="{00000000-0005-0000-0000-0000EF440000}"/>
    <cellStyle name="Separador de milhares 2 2 8 2" xfId="1968" xr:uid="{00000000-0005-0000-0000-0000F0440000}"/>
    <cellStyle name="Separador de milhares 2 2 9" xfId="1969" xr:uid="{00000000-0005-0000-0000-0000F1440000}"/>
    <cellStyle name="Separador de milhares 2 2 9 2" xfId="1970" xr:uid="{00000000-0005-0000-0000-0000F2440000}"/>
    <cellStyle name="Separador de milhares 2 20" xfId="1971" xr:uid="{00000000-0005-0000-0000-0000F3440000}"/>
    <cellStyle name="Separador de milhares 2 21" xfId="4097" xr:uid="{00000000-0005-0000-0000-0000F4440000}"/>
    <cellStyle name="Separador de milhares 2 22" xfId="4098" xr:uid="{00000000-0005-0000-0000-0000F5440000}"/>
    <cellStyle name="Separador de milhares 2 23" xfId="4099" xr:uid="{00000000-0005-0000-0000-0000F6440000}"/>
    <cellStyle name="Separador de milhares 2 24" xfId="4100" xr:uid="{00000000-0005-0000-0000-0000F7440000}"/>
    <cellStyle name="Separador de milhares 2 25" xfId="4101" xr:uid="{00000000-0005-0000-0000-0000F8440000}"/>
    <cellStyle name="Separador de milhares 2 26" xfId="4102" xr:uid="{00000000-0005-0000-0000-0000F9440000}"/>
    <cellStyle name="Separador de milhares 2 27" xfId="4103" xr:uid="{00000000-0005-0000-0000-0000FA440000}"/>
    <cellStyle name="Separador de milhares 2 28" xfId="4104" xr:uid="{00000000-0005-0000-0000-0000FB440000}"/>
    <cellStyle name="Separador de milhares 2 29" xfId="4105" xr:uid="{00000000-0005-0000-0000-0000FC440000}"/>
    <cellStyle name="Separador de milhares 2 3" xfId="373" xr:uid="{00000000-0005-0000-0000-0000FD440000}"/>
    <cellStyle name="Separador de milhares 2 3 2" xfId="1972" xr:uid="{00000000-0005-0000-0000-0000FE440000}"/>
    <cellStyle name="Separador de milhares 2 3 2 2" xfId="1973" xr:uid="{00000000-0005-0000-0000-0000FF440000}"/>
    <cellStyle name="Separador de milhares 2 3 2 2 2" xfId="1974" xr:uid="{00000000-0005-0000-0000-000000450000}"/>
    <cellStyle name="Separador de milhares 2 3 2 3" xfId="1975" xr:uid="{00000000-0005-0000-0000-000001450000}"/>
    <cellStyle name="Separador de milhares 2 3 2 4" xfId="1976" xr:uid="{00000000-0005-0000-0000-000002450000}"/>
    <cellStyle name="Separador de milhares 2 3 3" xfId="1977" xr:uid="{00000000-0005-0000-0000-000003450000}"/>
    <cellStyle name="Separador de milhares 2 3 3 2" xfId="1978" xr:uid="{00000000-0005-0000-0000-000004450000}"/>
    <cellStyle name="Separador de milhares 2 3 4" xfId="1979" xr:uid="{00000000-0005-0000-0000-000005450000}"/>
    <cellStyle name="Separador de milhares 2 3 4 2" xfId="1980" xr:uid="{00000000-0005-0000-0000-000006450000}"/>
    <cellStyle name="Separador de milhares 2 3 5" xfId="1981" xr:uid="{00000000-0005-0000-0000-000007450000}"/>
    <cellStyle name="Separador de milhares 2 3 6" xfId="1982" xr:uid="{00000000-0005-0000-0000-000008450000}"/>
    <cellStyle name="Separador de milhares 2 3 7" xfId="1983" xr:uid="{00000000-0005-0000-0000-000009450000}"/>
    <cellStyle name="Separador de milhares 2 3 8" xfId="1984" xr:uid="{00000000-0005-0000-0000-00000A450000}"/>
    <cellStyle name="Separador de milhares 2 30" xfId="4106" xr:uid="{00000000-0005-0000-0000-00000B450000}"/>
    <cellStyle name="Separador de milhares 2 31" xfId="4107" xr:uid="{00000000-0005-0000-0000-00000C450000}"/>
    <cellStyle name="Separador de milhares 2 32" xfId="4108" xr:uid="{00000000-0005-0000-0000-00000D450000}"/>
    <cellStyle name="Separador de milhares 2 33" xfId="4109" xr:uid="{00000000-0005-0000-0000-00000E450000}"/>
    <cellStyle name="Separador de milhares 2 34" xfId="4110" xr:uid="{00000000-0005-0000-0000-00000F450000}"/>
    <cellStyle name="Separador de milhares 2 35" xfId="4111" xr:uid="{00000000-0005-0000-0000-000010450000}"/>
    <cellStyle name="Separador de milhares 2 36" xfId="4112" xr:uid="{00000000-0005-0000-0000-000011450000}"/>
    <cellStyle name="Separador de milhares 2 37" xfId="4113" xr:uid="{00000000-0005-0000-0000-000012450000}"/>
    <cellStyle name="Separador de milhares 2 38" xfId="4114" xr:uid="{00000000-0005-0000-0000-000013450000}"/>
    <cellStyle name="Separador de milhares 2 39" xfId="4115" xr:uid="{00000000-0005-0000-0000-000014450000}"/>
    <cellStyle name="Separador de milhares 2 4" xfId="374" xr:uid="{00000000-0005-0000-0000-000015450000}"/>
    <cellStyle name="Separador de milhares 2 4 2" xfId="1985" xr:uid="{00000000-0005-0000-0000-000016450000}"/>
    <cellStyle name="Separador de milhares 2 4 2 2" xfId="1986" xr:uid="{00000000-0005-0000-0000-000017450000}"/>
    <cellStyle name="Separador de milhares 2 4 2 2 2" xfId="1987" xr:uid="{00000000-0005-0000-0000-000018450000}"/>
    <cellStyle name="Separador de milhares 2 4 2 3" xfId="1988" xr:uid="{00000000-0005-0000-0000-000019450000}"/>
    <cellStyle name="Separador de milhares 2 4 2 4" xfId="1989" xr:uid="{00000000-0005-0000-0000-00001A450000}"/>
    <cellStyle name="Separador de milhares 2 4 2 5" xfId="4116" xr:uid="{00000000-0005-0000-0000-00001B450000}"/>
    <cellStyle name="Separador de milhares 2 4 3" xfId="1990" xr:uid="{00000000-0005-0000-0000-00001C450000}"/>
    <cellStyle name="Separador de milhares 2 4 3 2" xfId="1991" xr:uid="{00000000-0005-0000-0000-00001D450000}"/>
    <cellStyle name="Separador de milhares 2 4 4" xfId="1992" xr:uid="{00000000-0005-0000-0000-00001E450000}"/>
    <cellStyle name="Separador de milhares 2 4 4 2" xfId="1993" xr:uid="{00000000-0005-0000-0000-00001F450000}"/>
    <cellStyle name="Separador de milhares 2 4 5" xfId="1994" xr:uid="{00000000-0005-0000-0000-000020450000}"/>
    <cellStyle name="Separador de milhares 2 4 6" xfId="1995" xr:uid="{00000000-0005-0000-0000-000021450000}"/>
    <cellStyle name="Separador de milhares 2 4 7" xfId="1996" xr:uid="{00000000-0005-0000-0000-000022450000}"/>
    <cellStyle name="Separador de milhares 2 4 8" xfId="1997" xr:uid="{00000000-0005-0000-0000-000023450000}"/>
    <cellStyle name="Separador de milhares 2 40" xfId="4117" xr:uid="{00000000-0005-0000-0000-000024450000}"/>
    <cellStyle name="Separador de milhares 2 41" xfId="4118" xr:uid="{00000000-0005-0000-0000-000025450000}"/>
    <cellStyle name="Separador de milhares 2 42" xfId="4119" xr:uid="{00000000-0005-0000-0000-000026450000}"/>
    <cellStyle name="Separador de milhares 2 43" xfId="4120" xr:uid="{00000000-0005-0000-0000-000027450000}"/>
    <cellStyle name="Separador de milhares 2 44" xfId="4121" xr:uid="{00000000-0005-0000-0000-000028450000}"/>
    <cellStyle name="Separador de milhares 2 45" xfId="4122" xr:uid="{00000000-0005-0000-0000-000029450000}"/>
    <cellStyle name="Separador de milhares 2 46" xfId="4123" xr:uid="{00000000-0005-0000-0000-00002A450000}"/>
    <cellStyle name="Separador de milhares 2 47" xfId="4124" xr:uid="{00000000-0005-0000-0000-00002B450000}"/>
    <cellStyle name="Separador de milhares 2 5" xfId="375" xr:uid="{00000000-0005-0000-0000-00002C450000}"/>
    <cellStyle name="Separador de milhares 2 5 2" xfId="1998" xr:uid="{00000000-0005-0000-0000-00002D450000}"/>
    <cellStyle name="Separador de milhares 2 5 2 2" xfId="1999" xr:uid="{00000000-0005-0000-0000-00002E450000}"/>
    <cellStyle name="Separador de milhares 2 5 2 2 2" xfId="2000" xr:uid="{00000000-0005-0000-0000-00002F450000}"/>
    <cellStyle name="Separador de milhares 2 5 2 3" xfId="2001" xr:uid="{00000000-0005-0000-0000-000030450000}"/>
    <cellStyle name="Separador de milhares 2 5 2 4" xfId="2002" xr:uid="{00000000-0005-0000-0000-000031450000}"/>
    <cellStyle name="Separador de milhares 2 5 3" xfId="2003" xr:uid="{00000000-0005-0000-0000-000032450000}"/>
    <cellStyle name="Separador de milhares 2 5 3 2" xfId="2004" xr:uid="{00000000-0005-0000-0000-000033450000}"/>
    <cellStyle name="Separador de milhares 2 5 4" xfId="2005" xr:uid="{00000000-0005-0000-0000-000034450000}"/>
    <cellStyle name="Separador de milhares 2 5 4 2" xfId="2006" xr:uid="{00000000-0005-0000-0000-000035450000}"/>
    <cellStyle name="Separador de milhares 2 5 5" xfId="2007" xr:uid="{00000000-0005-0000-0000-000036450000}"/>
    <cellStyle name="Separador de milhares 2 5 6" xfId="2008" xr:uid="{00000000-0005-0000-0000-000037450000}"/>
    <cellStyle name="Separador de milhares 2 5 7" xfId="2009" xr:uid="{00000000-0005-0000-0000-000038450000}"/>
    <cellStyle name="Separador de milhares 2 5 8" xfId="2010" xr:uid="{00000000-0005-0000-0000-000039450000}"/>
    <cellStyle name="Separador de milhares 2 6" xfId="376" xr:uid="{00000000-0005-0000-0000-00003A450000}"/>
    <cellStyle name="Separador de milhares 2 6 2" xfId="2011" xr:uid="{00000000-0005-0000-0000-00003B450000}"/>
    <cellStyle name="Separador de milhares 2 6 2 2" xfId="2012" xr:uid="{00000000-0005-0000-0000-00003C450000}"/>
    <cellStyle name="Separador de milhares 2 6 2 2 2" xfId="2013" xr:uid="{00000000-0005-0000-0000-00003D450000}"/>
    <cellStyle name="Separador de milhares 2 6 2 3" xfId="2014" xr:uid="{00000000-0005-0000-0000-00003E450000}"/>
    <cellStyle name="Separador de milhares 2 6 3" xfId="2015" xr:uid="{00000000-0005-0000-0000-00003F450000}"/>
    <cellStyle name="Separador de milhares 2 6 3 2" xfId="2016" xr:uid="{00000000-0005-0000-0000-000040450000}"/>
    <cellStyle name="Separador de milhares 2 6 4" xfId="2017" xr:uid="{00000000-0005-0000-0000-000041450000}"/>
    <cellStyle name="Separador de milhares 2 6 4 2" xfId="2018" xr:uid="{00000000-0005-0000-0000-000042450000}"/>
    <cellStyle name="Separador de milhares 2 6 5" xfId="2019" xr:uid="{00000000-0005-0000-0000-000043450000}"/>
    <cellStyle name="Separador de milhares 2 6 6" xfId="2020" xr:uid="{00000000-0005-0000-0000-000044450000}"/>
    <cellStyle name="Separador de milhares 2 7" xfId="377" xr:uid="{00000000-0005-0000-0000-000045450000}"/>
    <cellStyle name="Separador de milhares 2 7 2" xfId="2021" xr:uid="{00000000-0005-0000-0000-000046450000}"/>
    <cellStyle name="Separador de milhares 2 7 2 2" xfId="2022" xr:uid="{00000000-0005-0000-0000-000047450000}"/>
    <cellStyle name="Separador de milhares 2 7 2 2 2" xfId="2023" xr:uid="{00000000-0005-0000-0000-000048450000}"/>
    <cellStyle name="Separador de milhares 2 7 2 3" xfId="2024" xr:uid="{00000000-0005-0000-0000-000049450000}"/>
    <cellStyle name="Separador de milhares 2 7 3" xfId="2025" xr:uid="{00000000-0005-0000-0000-00004A450000}"/>
    <cellStyle name="Separador de milhares 2 7 3 2" xfId="2026" xr:uid="{00000000-0005-0000-0000-00004B450000}"/>
    <cellStyle name="Separador de milhares 2 7 4" xfId="2027" xr:uid="{00000000-0005-0000-0000-00004C450000}"/>
    <cellStyle name="Separador de milhares 2 7 4 2" xfId="2028" xr:uid="{00000000-0005-0000-0000-00004D450000}"/>
    <cellStyle name="Separador de milhares 2 7 5" xfId="2029" xr:uid="{00000000-0005-0000-0000-00004E450000}"/>
    <cellStyle name="Separador de milhares 2 7 6" xfId="2030" xr:uid="{00000000-0005-0000-0000-00004F450000}"/>
    <cellStyle name="Separador de milhares 2 8" xfId="378" xr:uid="{00000000-0005-0000-0000-000050450000}"/>
    <cellStyle name="Separador de milhares 2 8 2" xfId="2031" xr:uid="{00000000-0005-0000-0000-000051450000}"/>
    <cellStyle name="Separador de milhares 2 8 2 2" xfId="2032" xr:uid="{00000000-0005-0000-0000-000052450000}"/>
    <cellStyle name="Separador de milhares 2 8 2 2 2" xfId="2033" xr:uid="{00000000-0005-0000-0000-000053450000}"/>
    <cellStyle name="Separador de milhares 2 8 2 3" xfId="2034" xr:uid="{00000000-0005-0000-0000-000054450000}"/>
    <cellStyle name="Separador de milhares 2 8 3" xfId="2035" xr:uid="{00000000-0005-0000-0000-000055450000}"/>
    <cellStyle name="Separador de milhares 2 8 3 2" xfId="2036" xr:uid="{00000000-0005-0000-0000-000056450000}"/>
    <cellStyle name="Separador de milhares 2 8 4" xfId="2037" xr:uid="{00000000-0005-0000-0000-000057450000}"/>
    <cellStyle name="Separador de milhares 2 8 4 2" xfId="2038" xr:uid="{00000000-0005-0000-0000-000058450000}"/>
    <cellStyle name="Separador de milhares 2 8 5" xfId="2039" xr:uid="{00000000-0005-0000-0000-000059450000}"/>
    <cellStyle name="Separador de milhares 2 8 6" xfId="2040" xr:uid="{00000000-0005-0000-0000-00005A450000}"/>
    <cellStyle name="Separador de milhares 2 9" xfId="379" xr:uid="{00000000-0005-0000-0000-00005B450000}"/>
    <cellStyle name="Separador de milhares 2 9 2" xfId="2041" xr:uid="{00000000-0005-0000-0000-00005C450000}"/>
    <cellStyle name="Separador de milhares 2 9 2 2" xfId="2042" xr:uid="{00000000-0005-0000-0000-00005D450000}"/>
    <cellStyle name="Separador de milhares 2 9 2 2 2" xfId="2043" xr:uid="{00000000-0005-0000-0000-00005E450000}"/>
    <cellStyle name="Separador de milhares 2 9 2 3" xfId="2044" xr:uid="{00000000-0005-0000-0000-00005F450000}"/>
    <cellStyle name="Separador de milhares 2 9 3" xfId="2045" xr:uid="{00000000-0005-0000-0000-000060450000}"/>
    <cellStyle name="Separador de milhares 2 9 3 2" xfId="2046" xr:uid="{00000000-0005-0000-0000-000061450000}"/>
    <cellStyle name="Separador de milhares 2 9 4" xfId="2047" xr:uid="{00000000-0005-0000-0000-000062450000}"/>
    <cellStyle name="Separador de milhares 2 9 4 2" xfId="2048" xr:uid="{00000000-0005-0000-0000-000063450000}"/>
    <cellStyle name="Separador de milhares 2 9 5" xfId="2049" xr:uid="{00000000-0005-0000-0000-000064450000}"/>
    <cellStyle name="Separador de milhares 2 9 6" xfId="2050" xr:uid="{00000000-0005-0000-0000-000065450000}"/>
    <cellStyle name="Separador de milhares 20" xfId="2051" xr:uid="{00000000-0005-0000-0000-000066450000}"/>
    <cellStyle name="Separador de milhares 21" xfId="2052" xr:uid="{00000000-0005-0000-0000-000067450000}"/>
    <cellStyle name="Separador de milhares 22" xfId="380" xr:uid="{00000000-0005-0000-0000-000068450000}"/>
    <cellStyle name="Separador de milhares 22 2" xfId="2053" xr:uid="{00000000-0005-0000-0000-000069450000}"/>
    <cellStyle name="Separador de milhares 22 2 2" xfId="2054" xr:uid="{00000000-0005-0000-0000-00006A450000}"/>
    <cellStyle name="Separador de milhares 22 3" xfId="2055" xr:uid="{00000000-0005-0000-0000-00006B450000}"/>
    <cellStyle name="Separador de milhares 22 3 2" xfId="2056" xr:uid="{00000000-0005-0000-0000-00006C450000}"/>
    <cellStyle name="Separador de milhares 22 4" xfId="2057" xr:uid="{00000000-0005-0000-0000-00006D450000}"/>
    <cellStyle name="Separador de milhares 22 4 2" xfId="2058" xr:uid="{00000000-0005-0000-0000-00006E450000}"/>
    <cellStyle name="Separador de milhares 22 5" xfId="2059" xr:uid="{00000000-0005-0000-0000-00006F450000}"/>
    <cellStyle name="Separador de milhares 22 5 2" xfId="2060" xr:uid="{00000000-0005-0000-0000-000070450000}"/>
    <cellStyle name="Separador de milhares 22 6" xfId="2061" xr:uid="{00000000-0005-0000-0000-000071450000}"/>
    <cellStyle name="Separador de milhares 22 7" xfId="2062" xr:uid="{00000000-0005-0000-0000-000072450000}"/>
    <cellStyle name="Separador de milhares 23" xfId="2063" xr:uid="{00000000-0005-0000-0000-000073450000}"/>
    <cellStyle name="Separador de milhares 24" xfId="2064" xr:uid="{00000000-0005-0000-0000-000074450000}"/>
    <cellStyle name="Separador de milhares 25" xfId="381" xr:uid="{00000000-0005-0000-0000-000075450000}"/>
    <cellStyle name="Separador de milhares 25 2" xfId="2065" xr:uid="{00000000-0005-0000-0000-000076450000}"/>
    <cellStyle name="Separador de milhares 25 2 2" xfId="2066" xr:uid="{00000000-0005-0000-0000-000077450000}"/>
    <cellStyle name="Separador de milhares 25 3" xfId="2067" xr:uid="{00000000-0005-0000-0000-000078450000}"/>
    <cellStyle name="Separador de milhares 25 3 2" xfId="2068" xr:uid="{00000000-0005-0000-0000-000079450000}"/>
    <cellStyle name="Separador de milhares 25 4" xfId="2069" xr:uid="{00000000-0005-0000-0000-00007A450000}"/>
    <cellStyle name="Separador de milhares 25 4 2" xfId="2070" xr:uid="{00000000-0005-0000-0000-00007B450000}"/>
    <cellStyle name="Separador de milhares 25 5" xfId="2071" xr:uid="{00000000-0005-0000-0000-00007C450000}"/>
    <cellStyle name="Separador de milhares 25 6" xfId="2072" xr:uid="{00000000-0005-0000-0000-00007D450000}"/>
    <cellStyle name="Separador de milhares 26" xfId="2073" xr:uid="{00000000-0005-0000-0000-00007E450000}"/>
    <cellStyle name="Separador de milhares 27" xfId="2074" xr:uid="{00000000-0005-0000-0000-00007F450000}"/>
    <cellStyle name="Separador de milhares 28" xfId="2075" xr:uid="{00000000-0005-0000-0000-000080450000}"/>
    <cellStyle name="Separador de milhares 3" xfId="382" xr:uid="{00000000-0005-0000-0000-000081450000}"/>
    <cellStyle name="Separador de milhares 3 10" xfId="2076" xr:uid="{00000000-0005-0000-0000-000082450000}"/>
    <cellStyle name="Separador de milhares 3 10 2" xfId="2077" xr:uid="{00000000-0005-0000-0000-000083450000}"/>
    <cellStyle name="Separador de milhares 3 11" xfId="2078" xr:uid="{00000000-0005-0000-0000-000084450000}"/>
    <cellStyle name="Separador de milhares 3 11 2" xfId="2079" xr:uid="{00000000-0005-0000-0000-000085450000}"/>
    <cellStyle name="Separador de milhares 3 12" xfId="2080" xr:uid="{00000000-0005-0000-0000-000086450000}"/>
    <cellStyle name="Separador de milhares 3 12 2" xfId="2081" xr:uid="{00000000-0005-0000-0000-000087450000}"/>
    <cellStyle name="Separador de milhares 3 13" xfId="2082" xr:uid="{00000000-0005-0000-0000-000088450000}"/>
    <cellStyle name="Separador de milhares 3 13 2" xfId="2083" xr:uid="{00000000-0005-0000-0000-000089450000}"/>
    <cellStyle name="Separador de milhares 3 14" xfId="2084" xr:uid="{00000000-0005-0000-0000-00008A450000}"/>
    <cellStyle name="Separador de milhares 3 14 2" xfId="2085" xr:uid="{00000000-0005-0000-0000-00008B450000}"/>
    <cellStyle name="Separador de milhares 3 15" xfId="2086" xr:uid="{00000000-0005-0000-0000-00008C450000}"/>
    <cellStyle name="Separador de milhares 3 15 2" xfId="2087" xr:uid="{00000000-0005-0000-0000-00008D450000}"/>
    <cellStyle name="Separador de milhares 3 16" xfId="2088" xr:uid="{00000000-0005-0000-0000-00008E450000}"/>
    <cellStyle name="Separador de milhares 3 16 2" xfId="2089" xr:uid="{00000000-0005-0000-0000-00008F450000}"/>
    <cellStyle name="Separador de milhares 3 17" xfId="2090" xr:uid="{00000000-0005-0000-0000-000090450000}"/>
    <cellStyle name="Separador de milhares 3 17 2" xfId="2091" xr:uid="{00000000-0005-0000-0000-000091450000}"/>
    <cellStyle name="Separador de milhares 3 18" xfId="2092" xr:uid="{00000000-0005-0000-0000-000092450000}"/>
    <cellStyle name="Separador de milhares 3 18 2" xfId="2093" xr:uid="{00000000-0005-0000-0000-000093450000}"/>
    <cellStyle name="Separador de milhares 3 19" xfId="2094" xr:uid="{00000000-0005-0000-0000-000094450000}"/>
    <cellStyle name="Separador de milhares 3 19 2" xfId="2095" xr:uid="{00000000-0005-0000-0000-000095450000}"/>
    <cellStyle name="Separador de milhares 3 2" xfId="383" xr:uid="{00000000-0005-0000-0000-000096450000}"/>
    <cellStyle name="Separador de milhares 3 2 2" xfId="384" xr:uid="{00000000-0005-0000-0000-000097450000}"/>
    <cellStyle name="Separador de milhares 3 2 2 2" xfId="2096" xr:uid="{00000000-0005-0000-0000-000098450000}"/>
    <cellStyle name="Separador de milhares 3 2 2 2 2" xfId="2097" xr:uid="{00000000-0005-0000-0000-000099450000}"/>
    <cellStyle name="Separador de milhares 3 2 2 2 2 2" xfId="2098" xr:uid="{00000000-0005-0000-0000-00009A450000}"/>
    <cellStyle name="Separador de milhares 3 2 2 2 2 2 2" xfId="2099" xr:uid="{00000000-0005-0000-0000-00009B450000}"/>
    <cellStyle name="Separador de milhares 3 2 2 2 2 3" xfId="2100" xr:uid="{00000000-0005-0000-0000-00009C450000}"/>
    <cellStyle name="Separador de milhares 3 2 2 2 3" xfId="2101" xr:uid="{00000000-0005-0000-0000-00009D450000}"/>
    <cellStyle name="Separador de milhares 3 2 2 3" xfId="2102" xr:uid="{00000000-0005-0000-0000-00009E450000}"/>
    <cellStyle name="Separador de milhares 3 2 2 3 2" xfId="2103" xr:uid="{00000000-0005-0000-0000-00009F450000}"/>
    <cellStyle name="Separador de milhares 3 2 2 4" xfId="2104" xr:uid="{00000000-0005-0000-0000-0000A0450000}"/>
    <cellStyle name="Separador de milhares 3 2 2 5" xfId="2105" xr:uid="{00000000-0005-0000-0000-0000A1450000}"/>
    <cellStyle name="Separador de milhares 3 2 3" xfId="2106" xr:uid="{00000000-0005-0000-0000-0000A2450000}"/>
    <cellStyle name="Separador de milhares 3 2 3 2" xfId="2107" xr:uid="{00000000-0005-0000-0000-0000A3450000}"/>
    <cellStyle name="Separador de milhares 3 2 3 2 2" xfId="2108" xr:uid="{00000000-0005-0000-0000-0000A4450000}"/>
    <cellStyle name="Separador de milhares 3 2 3 3" xfId="2109" xr:uid="{00000000-0005-0000-0000-0000A5450000}"/>
    <cellStyle name="Separador de milhares 3 2 4" xfId="2110" xr:uid="{00000000-0005-0000-0000-0000A6450000}"/>
    <cellStyle name="Separador de milhares 3 2 4 2" xfId="2111" xr:uid="{00000000-0005-0000-0000-0000A7450000}"/>
    <cellStyle name="Separador de milhares 3 2 5" xfId="2112" xr:uid="{00000000-0005-0000-0000-0000A8450000}"/>
    <cellStyle name="Separador de milhares 3 2 5 2" xfId="2113" xr:uid="{00000000-0005-0000-0000-0000A9450000}"/>
    <cellStyle name="Separador de milhares 3 2 5 3" xfId="2114" xr:uid="{00000000-0005-0000-0000-0000AA450000}"/>
    <cellStyle name="Separador de milhares 3 2 6" xfId="2115" xr:uid="{00000000-0005-0000-0000-0000AB450000}"/>
    <cellStyle name="Separador de milhares 3 2 7" xfId="2116" xr:uid="{00000000-0005-0000-0000-0000AC450000}"/>
    <cellStyle name="Separador de milhares 3 2 8" xfId="2117" xr:uid="{00000000-0005-0000-0000-0000AD450000}"/>
    <cellStyle name="Separador de milhares 3 20" xfId="2118" xr:uid="{00000000-0005-0000-0000-0000AE450000}"/>
    <cellStyle name="Separador de milhares 3 20 2" xfId="2119" xr:uid="{00000000-0005-0000-0000-0000AF450000}"/>
    <cellStyle name="Separador de milhares 3 21" xfId="2120" xr:uid="{00000000-0005-0000-0000-0000B0450000}"/>
    <cellStyle name="Separador de milhares 3 22" xfId="2121" xr:uid="{00000000-0005-0000-0000-0000B1450000}"/>
    <cellStyle name="Separador de milhares 3 22 2" xfId="2122" xr:uid="{00000000-0005-0000-0000-0000B2450000}"/>
    <cellStyle name="Separador de milhares 3 23" xfId="2123" xr:uid="{00000000-0005-0000-0000-0000B3450000}"/>
    <cellStyle name="Separador de milhares 3 3" xfId="385" xr:uid="{00000000-0005-0000-0000-0000B4450000}"/>
    <cellStyle name="Separador de milhares 3 3 2" xfId="2124" xr:uid="{00000000-0005-0000-0000-0000B5450000}"/>
    <cellStyle name="Separador de milhares 3 3 2 2" xfId="2125" xr:uid="{00000000-0005-0000-0000-0000B6450000}"/>
    <cellStyle name="Separador de milhares 3 3 3" xfId="2126" xr:uid="{00000000-0005-0000-0000-0000B7450000}"/>
    <cellStyle name="Separador de milhares 3 3 3 2" xfId="2127" xr:uid="{00000000-0005-0000-0000-0000B8450000}"/>
    <cellStyle name="Separador de milhares 3 3 4" xfId="2128" xr:uid="{00000000-0005-0000-0000-0000B9450000}"/>
    <cellStyle name="Separador de milhares 3 3 5" xfId="2129" xr:uid="{00000000-0005-0000-0000-0000BA450000}"/>
    <cellStyle name="Separador de milhares 3 4" xfId="386" xr:uid="{00000000-0005-0000-0000-0000BB450000}"/>
    <cellStyle name="Separador de milhares 3 4 2" xfId="2130" xr:uid="{00000000-0005-0000-0000-0000BC450000}"/>
    <cellStyle name="Separador de milhares 3 4 2 2" xfId="2131" xr:uid="{00000000-0005-0000-0000-0000BD450000}"/>
    <cellStyle name="Separador de milhares 3 4 3" xfId="2132" xr:uid="{00000000-0005-0000-0000-0000BE450000}"/>
    <cellStyle name="Separador de milhares 3 4 4" xfId="2133" xr:uid="{00000000-0005-0000-0000-0000BF450000}"/>
    <cellStyle name="Separador de milhares 3 5" xfId="387" xr:uid="{00000000-0005-0000-0000-0000C0450000}"/>
    <cellStyle name="Separador de milhares 3 5 2" xfId="2134" xr:uid="{00000000-0005-0000-0000-0000C1450000}"/>
    <cellStyle name="Separador de milhares 3 5 2 2" xfId="2135" xr:uid="{00000000-0005-0000-0000-0000C2450000}"/>
    <cellStyle name="Separador de milhares 3 5 3" xfId="2136" xr:uid="{00000000-0005-0000-0000-0000C3450000}"/>
    <cellStyle name="Separador de milhares 3 5 4" xfId="2137" xr:uid="{00000000-0005-0000-0000-0000C4450000}"/>
    <cellStyle name="Separador de milhares 3 6" xfId="388" xr:uid="{00000000-0005-0000-0000-0000C5450000}"/>
    <cellStyle name="Separador de milhares 3 6 2" xfId="2138" xr:uid="{00000000-0005-0000-0000-0000C6450000}"/>
    <cellStyle name="Separador de milhares 3 6 3" xfId="2139" xr:uid="{00000000-0005-0000-0000-0000C7450000}"/>
    <cellStyle name="Separador de milhares 3 7" xfId="2140" xr:uid="{00000000-0005-0000-0000-0000C8450000}"/>
    <cellStyle name="Separador de milhares 3 7 2" xfId="2141" xr:uid="{00000000-0005-0000-0000-0000C9450000}"/>
    <cellStyle name="Separador de milhares 3 7 3" xfId="2142" xr:uid="{00000000-0005-0000-0000-0000CA450000}"/>
    <cellStyle name="Separador de milhares 3 7 4" xfId="2143" xr:uid="{00000000-0005-0000-0000-0000CB450000}"/>
    <cellStyle name="Separador de milhares 3 8" xfId="2144" xr:uid="{00000000-0005-0000-0000-0000CC450000}"/>
    <cellStyle name="Separador de milhares 3 8 2" xfId="2145" xr:uid="{00000000-0005-0000-0000-0000CD450000}"/>
    <cellStyle name="Separador de milhares 3 8 3" xfId="2146" xr:uid="{00000000-0005-0000-0000-0000CE450000}"/>
    <cellStyle name="Separador de milhares 3 9" xfId="2147" xr:uid="{00000000-0005-0000-0000-0000CF450000}"/>
    <cellStyle name="Separador de milhares 3 9 2" xfId="2148" xr:uid="{00000000-0005-0000-0000-0000D0450000}"/>
    <cellStyle name="Separador de milhares 3 9 3" xfId="2149" xr:uid="{00000000-0005-0000-0000-0000D1450000}"/>
    <cellStyle name="Separador de milhares 3_Desp  Orçamento - 2 010 - V1 (3)" xfId="4125" xr:uid="{00000000-0005-0000-0000-0000D2450000}"/>
    <cellStyle name="Separador de milhares 4" xfId="389" xr:uid="{00000000-0005-0000-0000-0000D3450000}"/>
    <cellStyle name="Separador de milhares 4 10" xfId="2150" xr:uid="{00000000-0005-0000-0000-0000D4450000}"/>
    <cellStyle name="Separador de milhares 4 10 2" xfId="2151" xr:uid="{00000000-0005-0000-0000-0000D5450000}"/>
    <cellStyle name="Separador de milhares 4 11" xfId="2152" xr:uid="{00000000-0005-0000-0000-0000D6450000}"/>
    <cellStyle name="Separador de milhares 4 11 2" xfId="2153" xr:uid="{00000000-0005-0000-0000-0000D7450000}"/>
    <cellStyle name="Separador de milhares 4 12" xfId="2154" xr:uid="{00000000-0005-0000-0000-0000D8450000}"/>
    <cellStyle name="Separador de milhares 4 12 2" xfId="2155" xr:uid="{00000000-0005-0000-0000-0000D9450000}"/>
    <cellStyle name="Separador de milhares 4 13" xfId="2156" xr:uid="{00000000-0005-0000-0000-0000DA450000}"/>
    <cellStyle name="Separador de milhares 4 13 2" xfId="2157" xr:uid="{00000000-0005-0000-0000-0000DB450000}"/>
    <cellStyle name="Separador de milhares 4 14" xfId="2158" xr:uid="{00000000-0005-0000-0000-0000DC450000}"/>
    <cellStyle name="Separador de milhares 4 14 2" xfId="2159" xr:uid="{00000000-0005-0000-0000-0000DD450000}"/>
    <cellStyle name="Separador de milhares 4 15" xfId="2160" xr:uid="{00000000-0005-0000-0000-0000DE450000}"/>
    <cellStyle name="Separador de milhares 4 15 2" xfId="2161" xr:uid="{00000000-0005-0000-0000-0000DF450000}"/>
    <cellStyle name="Separador de milhares 4 16" xfId="2162" xr:uid="{00000000-0005-0000-0000-0000E0450000}"/>
    <cellStyle name="Separador de milhares 4 16 2" xfId="2163" xr:uid="{00000000-0005-0000-0000-0000E1450000}"/>
    <cellStyle name="Separador de milhares 4 17" xfId="2164" xr:uid="{00000000-0005-0000-0000-0000E2450000}"/>
    <cellStyle name="Separador de milhares 4 17 2" xfId="2165" xr:uid="{00000000-0005-0000-0000-0000E3450000}"/>
    <cellStyle name="Separador de milhares 4 18" xfId="2166" xr:uid="{00000000-0005-0000-0000-0000E4450000}"/>
    <cellStyle name="Separador de milhares 4 18 2" xfId="2167" xr:uid="{00000000-0005-0000-0000-0000E5450000}"/>
    <cellStyle name="Separador de milhares 4 19" xfId="2168" xr:uid="{00000000-0005-0000-0000-0000E6450000}"/>
    <cellStyle name="Separador de milhares 4 19 2" xfId="2169" xr:uid="{00000000-0005-0000-0000-0000E7450000}"/>
    <cellStyle name="Separador de milhares 4 2" xfId="390" xr:uid="{00000000-0005-0000-0000-0000E8450000}"/>
    <cellStyle name="Separador de milhares 4 2 2" xfId="2170" xr:uid="{00000000-0005-0000-0000-0000E9450000}"/>
    <cellStyle name="Separador de milhares 4 2 2 2" xfId="2171" xr:uid="{00000000-0005-0000-0000-0000EA450000}"/>
    <cellStyle name="Separador de milhares 4 2 3" xfId="2172" xr:uid="{00000000-0005-0000-0000-0000EB450000}"/>
    <cellStyle name="Separador de milhares 4 2 3 2" xfId="2173" xr:uid="{00000000-0005-0000-0000-0000EC450000}"/>
    <cellStyle name="Separador de milhares 4 2 4" xfId="2174" xr:uid="{00000000-0005-0000-0000-0000ED450000}"/>
    <cellStyle name="Separador de milhares 4 2 5" xfId="2175" xr:uid="{00000000-0005-0000-0000-0000EE450000}"/>
    <cellStyle name="Separador de milhares 4 2 6" xfId="2176" xr:uid="{00000000-0005-0000-0000-0000EF450000}"/>
    <cellStyle name="Separador de milhares 4 20" xfId="2177" xr:uid="{00000000-0005-0000-0000-0000F0450000}"/>
    <cellStyle name="Separador de milhares 4 20 2" xfId="2178" xr:uid="{00000000-0005-0000-0000-0000F1450000}"/>
    <cellStyle name="Separador de milhares 4 21" xfId="2179" xr:uid="{00000000-0005-0000-0000-0000F2450000}"/>
    <cellStyle name="Separador de milhares 4 3" xfId="391" xr:uid="{00000000-0005-0000-0000-0000F3450000}"/>
    <cellStyle name="Separador de milhares 4 3 2" xfId="2180" xr:uid="{00000000-0005-0000-0000-0000F4450000}"/>
    <cellStyle name="Separador de milhares 4 3 2 2" xfId="2181" xr:uid="{00000000-0005-0000-0000-0000F5450000}"/>
    <cellStyle name="Separador de milhares 4 3 3" xfId="2182" xr:uid="{00000000-0005-0000-0000-0000F6450000}"/>
    <cellStyle name="Separador de milhares 4 3 4" xfId="2183" xr:uid="{00000000-0005-0000-0000-0000F7450000}"/>
    <cellStyle name="Separador de milhares 4 3 5" xfId="2184" xr:uid="{00000000-0005-0000-0000-0000F8450000}"/>
    <cellStyle name="Separador de milhares 4 4" xfId="392" xr:uid="{00000000-0005-0000-0000-0000F9450000}"/>
    <cellStyle name="Separador de milhares 4 4 2" xfId="2185" xr:uid="{00000000-0005-0000-0000-0000FA450000}"/>
    <cellStyle name="Separador de milhares 4 4 2 2" xfId="2186" xr:uid="{00000000-0005-0000-0000-0000FB450000}"/>
    <cellStyle name="Separador de milhares 4 4 3" xfId="2187" xr:uid="{00000000-0005-0000-0000-0000FC450000}"/>
    <cellStyle name="Separador de milhares 4 4 4" xfId="2188" xr:uid="{00000000-0005-0000-0000-0000FD450000}"/>
    <cellStyle name="Separador de milhares 4 5" xfId="393" xr:uid="{00000000-0005-0000-0000-0000FE450000}"/>
    <cellStyle name="Separador de milhares 4 5 2" xfId="2189" xr:uid="{00000000-0005-0000-0000-0000FF450000}"/>
    <cellStyle name="Separador de milhares 4 5 2 2" xfId="2190" xr:uid="{00000000-0005-0000-0000-000000460000}"/>
    <cellStyle name="Separador de milhares 4 5 3" xfId="2191" xr:uid="{00000000-0005-0000-0000-000001460000}"/>
    <cellStyle name="Separador de milhares 4 5 4" xfId="2192" xr:uid="{00000000-0005-0000-0000-000002460000}"/>
    <cellStyle name="Separador de milhares 4 6" xfId="394" xr:uid="{00000000-0005-0000-0000-000003460000}"/>
    <cellStyle name="Separador de milhares 4 6 2" xfId="2193" xr:uid="{00000000-0005-0000-0000-000004460000}"/>
    <cellStyle name="Separador de milhares 4 6 2 2" xfId="2194" xr:uid="{00000000-0005-0000-0000-000005460000}"/>
    <cellStyle name="Separador de milhares 4 6 3" xfId="2195" xr:uid="{00000000-0005-0000-0000-000006460000}"/>
    <cellStyle name="Separador de milhares 4 6 4" xfId="2196" xr:uid="{00000000-0005-0000-0000-000007460000}"/>
    <cellStyle name="Separador de milhares 4 7" xfId="2197" xr:uid="{00000000-0005-0000-0000-000008460000}"/>
    <cellStyle name="Separador de milhares 4 7 2" xfId="2198" xr:uid="{00000000-0005-0000-0000-000009460000}"/>
    <cellStyle name="Separador de milhares 4 7 3" xfId="2199" xr:uid="{00000000-0005-0000-0000-00000A460000}"/>
    <cellStyle name="Separador de milhares 4 8" xfId="2200" xr:uid="{00000000-0005-0000-0000-00000B460000}"/>
    <cellStyle name="Separador de milhares 4 8 2" xfId="2201" xr:uid="{00000000-0005-0000-0000-00000C460000}"/>
    <cellStyle name="Separador de milhares 4 8 3" xfId="2202" xr:uid="{00000000-0005-0000-0000-00000D460000}"/>
    <cellStyle name="Separador de milhares 4 9" xfId="2203" xr:uid="{00000000-0005-0000-0000-00000E460000}"/>
    <cellStyle name="Separador de milhares 4 9 2" xfId="2204" xr:uid="{00000000-0005-0000-0000-00000F460000}"/>
    <cellStyle name="Separador de milhares 40" xfId="2205" xr:uid="{00000000-0005-0000-0000-000010460000}"/>
    <cellStyle name="Separador de milhares 40 2" xfId="2206" xr:uid="{00000000-0005-0000-0000-000011460000}"/>
    <cellStyle name="Separador de milhares 41" xfId="395" xr:uid="{00000000-0005-0000-0000-000012460000}"/>
    <cellStyle name="Separador de milhares 41 2" xfId="2207" xr:uid="{00000000-0005-0000-0000-000013460000}"/>
    <cellStyle name="Separador de milhares 41 2 2" xfId="2208" xr:uid="{00000000-0005-0000-0000-000014460000}"/>
    <cellStyle name="Separador de milhares 41 3" xfId="2209" xr:uid="{00000000-0005-0000-0000-000015460000}"/>
    <cellStyle name="Separador de milhares 41 4" xfId="2210" xr:uid="{00000000-0005-0000-0000-000016460000}"/>
    <cellStyle name="Separador de milhares 5" xfId="396" xr:uid="{00000000-0005-0000-0000-000017460000}"/>
    <cellStyle name="Separador de milhares 5 10" xfId="2211" xr:uid="{00000000-0005-0000-0000-000018460000}"/>
    <cellStyle name="Separador de milhares 5 10 2" xfId="2212" xr:uid="{00000000-0005-0000-0000-000019460000}"/>
    <cellStyle name="Separador de milhares 5 11" xfId="2213" xr:uid="{00000000-0005-0000-0000-00001A460000}"/>
    <cellStyle name="Separador de milhares 5 11 2" xfId="2214" xr:uid="{00000000-0005-0000-0000-00001B460000}"/>
    <cellStyle name="Separador de milhares 5 12" xfId="2215" xr:uid="{00000000-0005-0000-0000-00001C460000}"/>
    <cellStyle name="Separador de milhares 5 12 2" xfId="2216" xr:uid="{00000000-0005-0000-0000-00001D460000}"/>
    <cellStyle name="Separador de milhares 5 13" xfId="2217" xr:uid="{00000000-0005-0000-0000-00001E460000}"/>
    <cellStyle name="Separador de milhares 5 13 2" xfId="2218" xr:uid="{00000000-0005-0000-0000-00001F460000}"/>
    <cellStyle name="Separador de milhares 5 14" xfId="2219" xr:uid="{00000000-0005-0000-0000-000020460000}"/>
    <cellStyle name="Separador de milhares 5 14 2" xfId="2220" xr:uid="{00000000-0005-0000-0000-000021460000}"/>
    <cellStyle name="Separador de milhares 5 15" xfId="2221" xr:uid="{00000000-0005-0000-0000-000022460000}"/>
    <cellStyle name="Separador de milhares 5 15 2" xfId="2222" xr:uid="{00000000-0005-0000-0000-000023460000}"/>
    <cellStyle name="Separador de milhares 5 16" xfId="2223" xr:uid="{00000000-0005-0000-0000-000024460000}"/>
    <cellStyle name="Separador de milhares 5 16 2" xfId="2224" xr:uid="{00000000-0005-0000-0000-000025460000}"/>
    <cellStyle name="Separador de milhares 5 17" xfId="2225" xr:uid="{00000000-0005-0000-0000-000026460000}"/>
    <cellStyle name="Separador de milhares 5 17 2" xfId="2226" xr:uid="{00000000-0005-0000-0000-000027460000}"/>
    <cellStyle name="Separador de milhares 5 18" xfId="2227" xr:uid="{00000000-0005-0000-0000-000028460000}"/>
    <cellStyle name="Separador de milhares 5 19" xfId="2228" xr:uid="{00000000-0005-0000-0000-000029460000}"/>
    <cellStyle name="Separador de milhares 5 19 2" xfId="2229" xr:uid="{00000000-0005-0000-0000-00002A460000}"/>
    <cellStyle name="Separador de milhares 5 2" xfId="397" xr:uid="{00000000-0005-0000-0000-00002B460000}"/>
    <cellStyle name="Separador de milhares 5 2 2" xfId="2230" xr:uid="{00000000-0005-0000-0000-00002C460000}"/>
    <cellStyle name="Separador de milhares 5 2 2 2" xfId="2231" xr:uid="{00000000-0005-0000-0000-00002D460000}"/>
    <cellStyle name="Separador de milhares 5 2 3" xfId="2232" xr:uid="{00000000-0005-0000-0000-00002E460000}"/>
    <cellStyle name="Separador de milhares 5 2 4" xfId="2233" xr:uid="{00000000-0005-0000-0000-00002F460000}"/>
    <cellStyle name="Separador de milhares 5 20" xfId="2234" xr:uid="{00000000-0005-0000-0000-000030460000}"/>
    <cellStyle name="Separador de milhares 5 3" xfId="2235" xr:uid="{00000000-0005-0000-0000-000031460000}"/>
    <cellStyle name="Separador de milhares 5 3 2" xfId="2236" xr:uid="{00000000-0005-0000-0000-000032460000}"/>
    <cellStyle name="Separador de milhares 5 3 2 2" xfId="2237" xr:uid="{00000000-0005-0000-0000-000033460000}"/>
    <cellStyle name="Separador de milhares 5 3 3" xfId="2238" xr:uid="{00000000-0005-0000-0000-000034460000}"/>
    <cellStyle name="Separador de milhares 5 3 4" xfId="2239" xr:uid="{00000000-0005-0000-0000-000035460000}"/>
    <cellStyle name="Separador de milhares 5 4" xfId="2240" xr:uid="{00000000-0005-0000-0000-000036460000}"/>
    <cellStyle name="Separador de milhares 5 4 2" xfId="2241" xr:uid="{00000000-0005-0000-0000-000037460000}"/>
    <cellStyle name="Separador de milhares 5 4 2 2" xfId="2242" xr:uid="{00000000-0005-0000-0000-000038460000}"/>
    <cellStyle name="Separador de milhares 5 4 3" xfId="2243" xr:uid="{00000000-0005-0000-0000-000039460000}"/>
    <cellStyle name="Separador de milhares 5 4 4" xfId="2244" xr:uid="{00000000-0005-0000-0000-00003A460000}"/>
    <cellStyle name="Separador de milhares 5 5" xfId="2245" xr:uid="{00000000-0005-0000-0000-00003B460000}"/>
    <cellStyle name="Separador de milhares 5 5 2" xfId="2246" xr:uid="{00000000-0005-0000-0000-00003C460000}"/>
    <cellStyle name="Separador de milhares 5 5 2 2" xfId="2247" xr:uid="{00000000-0005-0000-0000-00003D460000}"/>
    <cellStyle name="Separador de milhares 5 5 3" xfId="2248" xr:uid="{00000000-0005-0000-0000-00003E460000}"/>
    <cellStyle name="Separador de milhares 5 5 4" xfId="2249" xr:uid="{00000000-0005-0000-0000-00003F460000}"/>
    <cellStyle name="Separador de milhares 5 6" xfId="2250" xr:uid="{00000000-0005-0000-0000-000040460000}"/>
    <cellStyle name="Separador de milhares 5 6 2" xfId="2251" xr:uid="{00000000-0005-0000-0000-000041460000}"/>
    <cellStyle name="Separador de milhares 5 6 3" xfId="2252" xr:uid="{00000000-0005-0000-0000-000042460000}"/>
    <cellStyle name="Separador de milhares 5 7" xfId="2253" xr:uid="{00000000-0005-0000-0000-000043460000}"/>
    <cellStyle name="Separador de milhares 5 7 2" xfId="2254" xr:uid="{00000000-0005-0000-0000-000044460000}"/>
    <cellStyle name="Separador de milhares 5 7 3" xfId="2255" xr:uid="{00000000-0005-0000-0000-000045460000}"/>
    <cellStyle name="Separador de milhares 5 8" xfId="2256" xr:uid="{00000000-0005-0000-0000-000046460000}"/>
    <cellStyle name="Separador de milhares 5 8 2" xfId="2257" xr:uid="{00000000-0005-0000-0000-000047460000}"/>
    <cellStyle name="Separador de milhares 5 9" xfId="2258" xr:uid="{00000000-0005-0000-0000-000048460000}"/>
    <cellStyle name="Separador de milhares 5 9 2" xfId="2259" xr:uid="{00000000-0005-0000-0000-000049460000}"/>
    <cellStyle name="Separador de milhares 6" xfId="398" xr:uid="{00000000-0005-0000-0000-00004A460000}"/>
    <cellStyle name="Separador de milhares 6 2" xfId="2260" xr:uid="{00000000-0005-0000-0000-00004B460000}"/>
    <cellStyle name="Separador de milhares 6 2 2" xfId="2261" xr:uid="{00000000-0005-0000-0000-00004C460000}"/>
    <cellStyle name="Separador de milhares 6 2 2 2" xfId="2262" xr:uid="{00000000-0005-0000-0000-00004D460000}"/>
    <cellStyle name="Separador de milhares 6 2 3" xfId="2263" xr:uid="{00000000-0005-0000-0000-00004E460000}"/>
    <cellStyle name="Separador de milhares 6 2 4" xfId="2264" xr:uid="{00000000-0005-0000-0000-00004F460000}"/>
    <cellStyle name="Separador de milhares 6 3" xfId="2265" xr:uid="{00000000-0005-0000-0000-000050460000}"/>
    <cellStyle name="Separador de milhares 6 3 2" xfId="2266" xr:uid="{00000000-0005-0000-0000-000051460000}"/>
    <cellStyle name="Separador de milhares 6 3 3" xfId="2267" xr:uid="{00000000-0005-0000-0000-000052460000}"/>
    <cellStyle name="Separador de milhares 6 4" xfId="2268" xr:uid="{00000000-0005-0000-0000-000053460000}"/>
    <cellStyle name="Separador de milhares 6 4 2" xfId="2269" xr:uid="{00000000-0005-0000-0000-000054460000}"/>
    <cellStyle name="Separador de milhares 6 4 3" xfId="2270" xr:uid="{00000000-0005-0000-0000-000055460000}"/>
    <cellStyle name="Separador de milhares 6 5" xfId="2271" xr:uid="{00000000-0005-0000-0000-000056460000}"/>
    <cellStyle name="Separador de milhares 6 5 2" xfId="2272" xr:uid="{00000000-0005-0000-0000-000057460000}"/>
    <cellStyle name="Separador de milhares 6 6" xfId="2273" xr:uid="{00000000-0005-0000-0000-000058460000}"/>
    <cellStyle name="Separador de milhares 6 7" xfId="2274" xr:uid="{00000000-0005-0000-0000-000059460000}"/>
    <cellStyle name="Separador de milhares 6 8" xfId="2275" xr:uid="{00000000-0005-0000-0000-00005A460000}"/>
    <cellStyle name="Separador de milhares 6 9" xfId="2276" xr:uid="{00000000-0005-0000-0000-00005B460000}"/>
    <cellStyle name="Separador de milhares 7" xfId="399" xr:uid="{00000000-0005-0000-0000-00005C460000}"/>
    <cellStyle name="Separador de milhares 7 2" xfId="400" xr:uid="{00000000-0005-0000-0000-00005D460000}"/>
    <cellStyle name="Separador de milhares 7 2 2" xfId="2277" xr:uid="{00000000-0005-0000-0000-00005E460000}"/>
    <cellStyle name="Separador de milhares 7 2 2 2" xfId="2278" xr:uid="{00000000-0005-0000-0000-00005F460000}"/>
    <cellStyle name="Separador de milhares 7 2 3" xfId="2279" xr:uid="{00000000-0005-0000-0000-000060460000}"/>
    <cellStyle name="Separador de milhares 7 2 4" xfId="2280" xr:uid="{00000000-0005-0000-0000-000061460000}"/>
    <cellStyle name="Separador de milhares 7 3" xfId="2281" xr:uid="{00000000-0005-0000-0000-000062460000}"/>
    <cellStyle name="Separador de milhares 7 3 2" xfId="2282" xr:uid="{00000000-0005-0000-0000-000063460000}"/>
    <cellStyle name="Separador de milhares 7 3 2 2" xfId="2283" xr:uid="{00000000-0005-0000-0000-000064460000}"/>
    <cellStyle name="Separador de milhares 7 3 3" xfId="2284" xr:uid="{00000000-0005-0000-0000-000065460000}"/>
    <cellStyle name="Separador de milhares 7 3 4" xfId="2285" xr:uid="{00000000-0005-0000-0000-000066460000}"/>
    <cellStyle name="Separador de milhares 7 4" xfId="2286" xr:uid="{00000000-0005-0000-0000-000067460000}"/>
    <cellStyle name="Separador de milhares 7 4 2" xfId="2287" xr:uid="{00000000-0005-0000-0000-000068460000}"/>
    <cellStyle name="Separador de milhares 7 4 3" xfId="2288" xr:uid="{00000000-0005-0000-0000-000069460000}"/>
    <cellStyle name="Separador de milhares 7 5" xfId="2289" xr:uid="{00000000-0005-0000-0000-00006A460000}"/>
    <cellStyle name="Separador de milhares 7 5 2" xfId="2290" xr:uid="{00000000-0005-0000-0000-00006B460000}"/>
    <cellStyle name="Separador de milhares 7 6" xfId="2291" xr:uid="{00000000-0005-0000-0000-00006C460000}"/>
    <cellStyle name="Separador de milhares 7 7" xfId="2292" xr:uid="{00000000-0005-0000-0000-00006D460000}"/>
    <cellStyle name="Separador de milhares 7 8" xfId="2293" xr:uid="{00000000-0005-0000-0000-00006E460000}"/>
    <cellStyle name="Separador de milhares 7 9" xfId="2294" xr:uid="{00000000-0005-0000-0000-00006F460000}"/>
    <cellStyle name="Separador de milhares 8" xfId="401" xr:uid="{00000000-0005-0000-0000-000070460000}"/>
    <cellStyle name="Separador de milhares 8 2" xfId="402" xr:uid="{00000000-0005-0000-0000-000071460000}"/>
    <cellStyle name="Separador de milhares 8 2 2" xfId="2295" xr:uid="{00000000-0005-0000-0000-000072460000}"/>
    <cellStyle name="Separador de milhares 8 2 2 2" xfId="2296" xr:uid="{00000000-0005-0000-0000-000073460000}"/>
    <cellStyle name="Separador de milhares 8 2 3" xfId="2297" xr:uid="{00000000-0005-0000-0000-000074460000}"/>
    <cellStyle name="Separador de milhares 8 2 4" xfId="2298" xr:uid="{00000000-0005-0000-0000-000075460000}"/>
    <cellStyle name="Separador de milhares 8 3" xfId="2299" xr:uid="{00000000-0005-0000-0000-000076460000}"/>
    <cellStyle name="Separador de milhares 8 3 2" xfId="2300" xr:uid="{00000000-0005-0000-0000-000077460000}"/>
    <cellStyle name="Separador de milhares 8 3 2 2" xfId="2301" xr:uid="{00000000-0005-0000-0000-000078460000}"/>
    <cellStyle name="Separador de milhares 8 3 3" xfId="2302" xr:uid="{00000000-0005-0000-0000-000079460000}"/>
    <cellStyle name="Separador de milhares 8 3 4" xfId="2303" xr:uid="{00000000-0005-0000-0000-00007A460000}"/>
    <cellStyle name="Separador de milhares 8 4" xfId="2304" xr:uid="{00000000-0005-0000-0000-00007B460000}"/>
    <cellStyle name="Separador de milhares 8 4 2" xfId="2305" xr:uid="{00000000-0005-0000-0000-00007C460000}"/>
    <cellStyle name="Separador de milhares 8 4 3" xfId="2306" xr:uid="{00000000-0005-0000-0000-00007D460000}"/>
    <cellStyle name="Separador de milhares 8 5" xfId="2307" xr:uid="{00000000-0005-0000-0000-00007E460000}"/>
    <cellStyle name="Separador de milhares 8 5 2" xfId="2308" xr:uid="{00000000-0005-0000-0000-00007F460000}"/>
    <cellStyle name="Separador de milhares 8 6" xfId="2309" xr:uid="{00000000-0005-0000-0000-000080460000}"/>
    <cellStyle name="Separador de milhares 8 7" xfId="2310" xr:uid="{00000000-0005-0000-0000-000081460000}"/>
    <cellStyle name="Separador de milhares 8 8" xfId="2311" xr:uid="{00000000-0005-0000-0000-000082460000}"/>
    <cellStyle name="Separador de milhares 8 9" xfId="2312" xr:uid="{00000000-0005-0000-0000-000083460000}"/>
    <cellStyle name="Separador de milhares 9" xfId="403" xr:uid="{00000000-0005-0000-0000-000084460000}"/>
    <cellStyle name="Separador de milhares 9 2" xfId="404" xr:uid="{00000000-0005-0000-0000-000085460000}"/>
    <cellStyle name="Separador de milhares 9 2 2" xfId="2313" xr:uid="{00000000-0005-0000-0000-000086460000}"/>
    <cellStyle name="Separador de milhares 9 2 3" xfId="2314" xr:uid="{00000000-0005-0000-0000-000087460000}"/>
    <cellStyle name="Separador de milhares 9 2 4" xfId="2315" xr:uid="{00000000-0005-0000-0000-000088460000}"/>
    <cellStyle name="Separador de milhares 9 3" xfId="2316" xr:uid="{00000000-0005-0000-0000-000089460000}"/>
    <cellStyle name="Separador de milhares 9 3 2" xfId="2317" xr:uid="{00000000-0005-0000-0000-00008A460000}"/>
    <cellStyle name="Separador de milhares 9 3 3" xfId="2318" xr:uid="{00000000-0005-0000-0000-00008B460000}"/>
    <cellStyle name="Separador de milhares 9 4" xfId="2319" xr:uid="{00000000-0005-0000-0000-00008C460000}"/>
    <cellStyle name="Separador de milhares 9 4 2" xfId="2320" xr:uid="{00000000-0005-0000-0000-00008D460000}"/>
    <cellStyle name="Separador de milhares 9 4 3" xfId="2321" xr:uid="{00000000-0005-0000-0000-00008E460000}"/>
    <cellStyle name="Separador de milhares 9 5" xfId="2322" xr:uid="{00000000-0005-0000-0000-00008F460000}"/>
    <cellStyle name="Separador de milhares 9 5 2" xfId="2323" xr:uid="{00000000-0005-0000-0000-000090460000}"/>
    <cellStyle name="Separador de milhares 9 5 3" xfId="2324" xr:uid="{00000000-0005-0000-0000-000091460000}"/>
    <cellStyle name="Separador de milhares 9 5 4" xfId="2325" xr:uid="{00000000-0005-0000-0000-000092460000}"/>
    <cellStyle name="Separador de milhares 9 5 5" xfId="2326" xr:uid="{00000000-0005-0000-0000-000093460000}"/>
    <cellStyle name="Separador de milhares 9 6" xfId="2327" xr:uid="{00000000-0005-0000-0000-000094460000}"/>
    <cellStyle name="Separador de milhares 9 6 2" xfId="2328" xr:uid="{00000000-0005-0000-0000-000095460000}"/>
    <cellStyle name="Separador de milhares 9 7" xfId="2329" xr:uid="{00000000-0005-0000-0000-000096460000}"/>
    <cellStyle name="Separador de milhares 9 7 2" xfId="2330" xr:uid="{00000000-0005-0000-0000-000097460000}"/>
    <cellStyle name="Separador de milhares 9 8" xfId="2331" xr:uid="{00000000-0005-0000-0000-000098460000}"/>
    <cellStyle name="Separador de milhares 9 8 2" xfId="2332" xr:uid="{00000000-0005-0000-0000-000099460000}"/>
    <cellStyle name="Separador de milhares 9 9" xfId="2333" xr:uid="{00000000-0005-0000-0000-00009A460000}"/>
    <cellStyle name="SHADEDSTORES" xfId="4126" xr:uid="{00000000-0005-0000-0000-00009B460000}"/>
    <cellStyle name="SHADEDSTORES 10" xfId="4127" xr:uid="{00000000-0005-0000-0000-00009C460000}"/>
    <cellStyle name="SHADEDSTORES 11" xfId="4128" xr:uid="{00000000-0005-0000-0000-00009D460000}"/>
    <cellStyle name="SHADEDSTORES 12" xfId="4129" xr:uid="{00000000-0005-0000-0000-00009E460000}"/>
    <cellStyle name="SHADEDSTORES 13" xfId="4130" xr:uid="{00000000-0005-0000-0000-00009F460000}"/>
    <cellStyle name="SHADEDSTORES 14" xfId="4131" xr:uid="{00000000-0005-0000-0000-0000A0460000}"/>
    <cellStyle name="SHADEDSTORES 15" xfId="4132" xr:uid="{00000000-0005-0000-0000-0000A1460000}"/>
    <cellStyle name="SHADEDSTORES 16" xfId="4133" xr:uid="{00000000-0005-0000-0000-0000A2460000}"/>
    <cellStyle name="SHADEDSTORES 17" xfId="4134" xr:uid="{00000000-0005-0000-0000-0000A3460000}"/>
    <cellStyle name="SHADEDSTORES 18" xfId="4135" xr:uid="{00000000-0005-0000-0000-0000A4460000}"/>
    <cellStyle name="SHADEDSTORES 19" xfId="4136" xr:uid="{00000000-0005-0000-0000-0000A5460000}"/>
    <cellStyle name="SHADEDSTORES 2" xfId="4137" xr:uid="{00000000-0005-0000-0000-0000A6460000}"/>
    <cellStyle name="SHADEDSTORES 20" xfId="4138" xr:uid="{00000000-0005-0000-0000-0000A7460000}"/>
    <cellStyle name="SHADEDSTORES 21" xfId="4139" xr:uid="{00000000-0005-0000-0000-0000A8460000}"/>
    <cellStyle name="SHADEDSTORES 22" xfId="4140" xr:uid="{00000000-0005-0000-0000-0000A9460000}"/>
    <cellStyle name="SHADEDSTORES 23" xfId="4141" xr:uid="{00000000-0005-0000-0000-0000AA460000}"/>
    <cellStyle name="SHADEDSTORES 24" xfId="4142" xr:uid="{00000000-0005-0000-0000-0000AB460000}"/>
    <cellStyle name="SHADEDSTORES 25" xfId="4143" xr:uid="{00000000-0005-0000-0000-0000AC460000}"/>
    <cellStyle name="SHADEDSTORES 26" xfId="4144" xr:uid="{00000000-0005-0000-0000-0000AD460000}"/>
    <cellStyle name="SHADEDSTORES 27" xfId="4145" xr:uid="{00000000-0005-0000-0000-0000AE460000}"/>
    <cellStyle name="SHADEDSTORES 28" xfId="4146" xr:uid="{00000000-0005-0000-0000-0000AF460000}"/>
    <cellStyle name="SHADEDSTORES 29" xfId="4147" xr:uid="{00000000-0005-0000-0000-0000B0460000}"/>
    <cellStyle name="SHADEDSTORES 3" xfId="4148" xr:uid="{00000000-0005-0000-0000-0000B1460000}"/>
    <cellStyle name="SHADEDSTORES 30" xfId="4149" xr:uid="{00000000-0005-0000-0000-0000B2460000}"/>
    <cellStyle name="SHADEDSTORES 31" xfId="4150" xr:uid="{00000000-0005-0000-0000-0000B3460000}"/>
    <cellStyle name="SHADEDSTORES 32" xfId="4151" xr:uid="{00000000-0005-0000-0000-0000B4460000}"/>
    <cellStyle name="SHADEDSTORES 33" xfId="4152" xr:uid="{00000000-0005-0000-0000-0000B5460000}"/>
    <cellStyle name="SHADEDSTORES 34" xfId="4153" xr:uid="{00000000-0005-0000-0000-0000B6460000}"/>
    <cellStyle name="SHADEDSTORES 35" xfId="4154" xr:uid="{00000000-0005-0000-0000-0000B7460000}"/>
    <cellStyle name="SHADEDSTORES 36" xfId="4155" xr:uid="{00000000-0005-0000-0000-0000B8460000}"/>
    <cellStyle name="SHADEDSTORES 4" xfId="4156" xr:uid="{00000000-0005-0000-0000-0000B9460000}"/>
    <cellStyle name="SHADEDSTORES 5" xfId="4157" xr:uid="{00000000-0005-0000-0000-0000BA460000}"/>
    <cellStyle name="SHADEDSTORES 6" xfId="4158" xr:uid="{00000000-0005-0000-0000-0000BB460000}"/>
    <cellStyle name="SHADEDSTORES 7" xfId="4159" xr:uid="{00000000-0005-0000-0000-0000BC460000}"/>
    <cellStyle name="SHADEDSTORES 8" xfId="4160" xr:uid="{00000000-0005-0000-0000-0000BD460000}"/>
    <cellStyle name="SHADEDSTORES 9" xfId="4161" xr:uid="{00000000-0005-0000-0000-0000BE460000}"/>
    <cellStyle name="Shading" xfId="4162" xr:uid="{00000000-0005-0000-0000-0000BF460000}"/>
    <cellStyle name="ShadiŮg" xfId="4163" xr:uid="{00000000-0005-0000-0000-0000C0460000}"/>
    <cellStyle name="ShaŤing" xfId="4164" xr:uid="{00000000-0005-0000-0000-0000C1460000}"/>
    <cellStyle name="SHEET2!Normal" xfId="4165" xr:uid="{00000000-0005-0000-0000-0000C2460000}"/>
    <cellStyle name="SHEET2!Normal 10" xfId="4166" xr:uid="{00000000-0005-0000-0000-0000C3460000}"/>
    <cellStyle name="SHEET2!Normal 11" xfId="4167" xr:uid="{00000000-0005-0000-0000-0000C4460000}"/>
    <cellStyle name="SHEET2!Normal 12" xfId="4168" xr:uid="{00000000-0005-0000-0000-0000C5460000}"/>
    <cellStyle name="SHEET2!Normal 13" xfId="4169" xr:uid="{00000000-0005-0000-0000-0000C6460000}"/>
    <cellStyle name="SHEET2!Normal 14" xfId="4170" xr:uid="{00000000-0005-0000-0000-0000C7460000}"/>
    <cellStyle name="SHEET2!Normal 15" xfId="4171" xr:uid="{00000000-0005-0000-0000-0000C8460000}"/>
    <cellStyle name="SHEET2!Normal 16" xfId="4172" xr:uid="{00000000-0005-0000-0000-0000C9460000}"/>
    <cellStyle name="SHEET2!Normal 2" xfId="4173" xr:uid="{00000000-0005-0000-0000-0000CA460000}"/>
    <cellStyle name="SHEET2!Normal 2 2" xfId="4174" xr:uid="{00000000-0005-0000-0000-0000CB460000}"/>
    <cellStyle name="SHEET2!Normal 2 3" xfId="4175" xr:uid="{00000000-0005-0000-0000-0000CC460000}"/>
    <cellStyle name="SHEET2!Normal 2 4" xfId="4176" xr:uid="{00000000-0005-0000-0000-0000CD460000}"/>
    <cellStyle name="SHEET2!Normal 3" xfId="4177" xr:uid="{00000000-0005-0000-0000-0000CE460000}"/>
    <cellStyle name="SHEET2!Normal 4" xfId="4178" xr:uid="{00000000-0005-0000-0000-0000CF460000}"/>
    <cellStyle name="SHEET2!Normal 5" xfId="4179" xr:uid="{00000000-0005-0000-0000-0000D0460000}"/>
    <cellStyle name="SHEET2!Normal 6" xfId="4180" xr:uid="{00000000-0005-0000-0000-0000D1460000}"/>
    <cellStyle name="SHEET2!Normal 7" xfId="4181" xr:uid="{00000000-0005-0000-0000-0000D2460000}"/>
    <cellStyle name="SHEET2!Normal 8" xfId="4182" xr:uid="{00000000-0005-0000-0000-0000D3460000}"/>
    <cellStyle name="SHEET2!Normal 9" xfId="4183" xr:uid="{00000000-0005-0000-0000-0000D4460000}"/>
    <cellStyle name="SHEET2!Normal_graficos" xfId="4184" xr:uid="{00000000-0005-0000-0000-0000D5460000}"/>
    <cellStyle name="specstores" xfId="4185" xr:uid="{00000000-0005-0000-0000-0000D6460000}"/>
    <cellStyle name="Standaard_laroux" xfId="4186" xr:uid="{00000000-0005-0000-0000-0000D7460000}"/>
    <cellStyle name="Standard format" xfId="405" xr:uid="{00000000-0005-0000-0000-0000D8460000}"/>
    <cellStyle name="Standard_Anpassen der Amortisation" xfId="406" xr:uid="{00000000-0005-0000-0000-0000D9460000}"/>
    <cellStyle name="step" xfId="407" xr:uid="{00000000-0005-0000-0000-0000DA460000}"/>
    <cellStyle name="step 2" xfId="2334" xr:uid="{00000000-0005-0000-0000-0000DB460000}"/>
    <cellStyle name="step 2 2" xfId="2335" xr:uid="{00000000-0005-0000-0000-0000DC460000}"/>
    <cellStyle name="step 2 2 2" xfId="2336" xr:uid="{00000000-0005-0000-0000-0000DD460000}"/>
    <cellStyle name="step 2 2 2 2" xfId="2337" xr:uid="{00000000-0005-0000-0000-0000DE460000}"/>
    <cellStyle name="step 2 2 3" xfId="2338" xr:uid="{00000000-0005-0000-0000-0000DF460000}"/>
    <cellStyle name="Style 1" xfId="408" xr:uid="{00000000-0005-0000-0000-0000E0460000}"/>
    <cellStyle name="Style 1 2" xfId="409" xr:uid="{00000000-0005-0000-0000-0000E1460000}"/>
    <cellStyle name="Style 1 2 2" xfId="2339" xr:uid="{00000000-0005-0000-0000-0000E2460000}"/>
    <cellStyle name="Style 1 2 3" xfId="2340" xr:uid="{00000000-0005-0000-0000-0000E3460000}"/>
    <cellStyle name="Style 1 2 4" xfId="2341" xr:uid="{00000000-0005-0000-0000-0000E4460000}"/>
    <cellStyle name="Style 1 3" xfId="410" xr:uid="{00000000-0005-0000-0000-0000E5460000}"/>
    <cellStyle name="Style 1 3 2" xfId="2342" xr:uid="{00000000-0005-0000-0000-0000E6460000}"/>
    <cellStyle name="Style 1 3 3" xfId="2343" xr:uid="{00000000-0005-0000-0000-0000E7460000}"/>
    <cellStyle name="Style 1 3 4" xfId="2344" xr:uid="{00000000-0005-0000-0000-0000E8460000}"/>
    <cellStyle name="Style 1 4" xfId="2345" xr:uid="{00000000-0005-0000-0000-0000E9460000}"/>
    <cellStyle name="Style 1 5" xfId="2346" xr:uid="{00000000-0005-0000-0000-0000EA460000}"/>
    <cellStyle name="Style 1 6" xfId="2347" xr:uid="{00000000-0005-0000-0000-0000EB460000}"/>
    <cellStyle name="Style 2" xfId="411" xr:uid="{00000000-0005-0000-0000-0000EC460000}"/>
    <cellStyle name="STYLE1 - Style1" xfId="412" xr:uid="{00000000-0005-0000-0000-0000ED460000}"/>
    <cellStyle name="STYLE2 - Style2" xfId="413" xr:uid="{00000000-0005-0000-0000-0000EE460000}"/>
    <cellStyle name="SubHead" xfId="414" xr:uid="{00000000-0005-0000-0000-0000EF460000}"/>
    <cellStyle name="SubHeading" xfId="415" xr:uid="{00000000-0005-0000-0000-0000F0460000}"/>
    <cellStyle name="Subtotal" xfId="4187" xr:uid="{00000000-0005-0000-0000-0000F1460000}"/>
    <cellStyle name="Table Head" xfId="4188" xr:uid="{00000000-0005-0000-0000-0000F2460000}"/>
    <cellStyle name="Table Head Aligned" xfId="4189" xr:uid="{00000000-0005-0000-0000-0000F3460000}"/>
    <cellStyle name="Table Head Aligned 10" xfId="4190" xr:uid="{00000000-0005-0000-0000-0000F4460000}"/>
    <cellStyle name="Table Head Aligned 11" xfId="4191" xr:uid="{00000000-0005-0000-0000-0000F5460000}"/>
    <cellStyle name="Table Head Aligned 12" xfId="4192" xr:uid="{00000000-0005-0000-0000-0000F6460000}"/>
    <cellStyle name="Table Head Aligned 13" xfId="4193" xr:uid="{00000000-0005-0000-0000-0000F7460000}"/>
    <cellStyle name="Table Head Aligned 14" xfId="4194" xr:uid="{00000000-0005-0000-0000-0000F8460000}"/>
    <cellStyle name="Table Head Aligned 15" xfId="4195" xr:uid="{00000000-0005-0000-0000-0000F9460000}"/>
    <cellStyle name="Table Head Aligned 16" xfId="4196" xr:uid="{00000000-0005-0000-0000-0000FA460000}"/>
    <cellStyle name="Table Head Aligned 17" xfId="4197" xr:uid="{00000000-0005-0000-0000-0000FB460000}"/>
    <cellStyle name="Table Head Aligned 18" xfId="4198" xr:uid="{00000000-0005-0000-0000-0000FC460000}"/>
    <cellStyle name="Table Head Aligned 19" xfId="4199" xr:uid="{00000000-0005-0000-0000-0000FD460000}"/>
    <cellStyle name="Table Head Aligned 2" xfId="4200" xr:uid="{00000000-0005-0000-0000-0000FE460000}"/>
    <cellStyle name="Table Head Aligned 2 2" xfId="4201" xr:uid="{00000000-0005-0000-0000-0000FF460000}"/>
    <cellStyle name="Table Head Aligned 2 3" xfId="4202" xr:uid="{00000000-0005-0000-0000-000000470000}"/>
    <cellStyle name="Table Head Aligned 2 4" xfId="4203" xr:uid="{00000000-0005-0000-0000-000001470000}"/>
    <cellStyle name="Table Head Aligned 20" xfId="4204" xr:uid="{00000000-0005-0000-0000-000002470000}"/>
    <cellStyle name="Table Head Aligned 21" xfId="4205" xr:uid="{00000000-0005-0000-0000-000003470000}"/>
    <cellStyle name="Table Head Aligned 22" xfId="4206" xr:uid="{00000000-0005-0000-0000-000004470000}"/>
    <cellStyle name="Table Head Aligned 23" xfId="4207" xr:uid="{00000000-0005-0000-0000-000005470000}"/>
    <cellStyle name="Table Head Aligned 24" xfId="4208" xr:uid="{00000000-0005-0000-0000-000006470000}"/>
    <cellStyle name="Table Head Aligned 25" xfId="4209" xr:uid="{00000000-0005-0000-0000-000007470000}"/>
    <cellStyle name="Table Head Aligned 26" xfId="4210" xr:uid="{00000000-0005-0000-0000-000008470000}"/>
    <cellStyle name="Table Head Aligned 27" xfId="4211" xr:uid="{00000000-0005-0000-0000-000009470000}"/>
    <cellStyle name="Table Head Aligned 28" xfId="4212" xr:uid="{00000000-0005-0000-0000-00000A470000}"/>
    <cellStyle name="Table Head Aligned 29" xfId="4213" xr:uid="{00000000-0005-0000-0000-00000B470000}"/>
    <cellStyle name="Table Head Aligned 3" xfId="4214" xr:uid="{00000000-0005-0000-0000-00000C470000}"/>
    <cellStyle name="Table Head Aligned 30" xfId="4215" xr:uid="{00000000-0005-0000-0000-00000D470000}"/>
    <cellStyle name="Table Head Aligned 31" xfId="4216" xr:uid="{00000000-0005-0000-0000-00000E470000}"/>
    <cellStyle name="Table Head Aligned 32" xfId="4217" xr:uid="{00000000-0005-0000-0000-00000F470000}"/>
    <cellStyle name="Table Head Aligned 33" xfId="4218" xr:uid="{00000000-0005-0000-0000-000010470000}"/>
    <cellStyle name="Table Head Aligned 34" xfId="4219" xr:uid="{00000000-0005-0000-0000-000011470000}"/>
    <cellStyle name="Table Head Aligned 35" xfId="4220" xr:uid="{00000000-0005-0000-0000-000012470000}"/>
    <cellStyle name="Table Head Aligned 36" xfId="4221" xr:uid="{00000000-0005-0000-0000-000013470000}"/>
    <cellStyle name="Table Head Aligned 37" xfId="4222" xr:uid="{00000000-0005-0000-0000-000014470000}"/>
    <cellStyle name="Table Head Aligned 38" xfId="4223" xr:uid="{00000000-0005-0000-0000-000015470000}"/>
    <cellStyle name="Table Head Aligned 39" xfId="4224" xr:uid="{00000000-0005-0000-0000-000016470000}"/>
    <cellStyle name="Table Head Aligned 4" xfId="4225" xr:uid="{00000000-0005-0000-0000-000017470000}"/>
    <cellStyle name="Table Head Aligned 40" xfId="4226" xr:uid="{00000000-0005-0000-0000-000018470000}"/>
    <cellStyle name="Table Head Aligned 41" xfId="4227" xr:uid="{00000000-0005-0000-0000-000019470000}"/>
    <cellStyle name="Table Head Aligned 42" xfId="4228" xr:uid="{00000000-0005-0000-0000-00001A470000}"/>
    <cellStyle name="Table Head Aligned 43" xfId="4229" xr:uid="{00000000-0005-0000-0000-00001B470000}"/>
    <cellStyle name="Table Head Aligned 44" xfId="4230" xr:uid="{00000000-0005-0000-0000-00001C470000}"/>
    <cellStyle name="Table Head Aligned 45" xfId="4231" xr:uid="{00000000-0005-0000-0000-00001D470000}"/>
    <cellStyle name="Table Head Aligned 46" xfId="4232" xr:uid="{00000000-0005-0000-0000-00001E470000}"/>
    <cellStyle name="Table Head Aligned 47" xfId="4233" xr:uid="{00000000-0005-0000-0000-00001F470000}"/>
    <cellStyle name="Table Head Aligned 48" xfId="4234" xr:uid="{00000000-0005-0000-0000-000020470000}"/>
    <cellStyle name="Table Head Aligned 5" xfId="4235" xr:uid="{00000000-0005-0000-0000-000021470000}"/>
    <cellStyle name="Table Head Aligned 6" xfId="4236" xr:uid="{00000000-0005-0000-0000-000022470000}"/>
    <cellStyle name="Table Head Aligned 7" xfId="4237" xr:uid="{00000000-0005-0000-0000-000023470000}"/>
    <cellStyle name="Table Head Aligned 8" xfId="4238" xr:uid="{00000000-0005-0000-0000-000024470000}"/>
    <cellStyle name="Table Head Aligned 9" xfId="4239" xr:uid="{00000000-0005-0000-0000-000025470000}"/>
    <cellStyle name="Table Head Aligned_graficos" xfId="4240" xr:uid="{00000000-0005-0000-0000-000026470000}"/>
    <cellStyle name="Table Head Blue" xfId="4241" xr:uid="{00000000-0005-0000-0000-000027470000}"/>
    <cellStyle name="Table Head Blue 10" xfId="4242" xr:uid="{00000000-0005-0000-0000-000028470000}"/>
    <cellStyle name="Table Head Blue 11" xfId="4243" xr:uid="{00000000-0005-0000-0000-000029470000}"/>
    <cellStyle name="Table Head Blue 12" xfId="4244" xr:uid="{00000000-0005-0000-0000-00002A470000}"/>
    <cellStyle name="Table Head Blue 13" xfId="4245" xr:uid="{00000000-0005-0000-0000-00002B470000}"/>
    <cellStyle name="Table Head Blue 14" xfId="4246" xr:uid="{00000000-0005-0000-0000-00002C470000}"/>
    <cellStyle name="Table Head Blue 15" xfId="4247" xr:uid="{00000000-0005-0000-0000-00002D470000}"/>
    <cellStyle name="Table Head Blue 16" xfId="4248" xr:uid="{00000000-0005-0000-0000-00002E470000}"/>
    <cellStyle name="Table Head Blue 17" xfId="4249" xr:uid="{00000000-0005-0000-0000-00002F470000}"/>
    <cellStyle name="Table Head Blue 18" xfId="4250" xr:uid="{00000000-0005-0000-0000-000030470000}"/>
    <cellStyle name="Table Head Blue 19" xfId="4251" xr:uid="{00000000-0005-0000-0000-000031470000}"/>
    <cellStyle name="Table Head Blue 2" xfId="4252" xr:uid="{00000000-0005-0000-0000-000032470000}"/>
    <cellStyle name="Table Head Blue 20" xfId="4253" xr:uid="{00000000-0005-0000-0000-000033470000}"/>
    <cellStyle name="Table Head Blue 21" xfId="4254" xr:uid="{00000000-0005-0000-0000-000034470000}"/>
    <cellStyle name="Table Head Blue 3" xfId="4255" xr:uid="{00000000-0005-0000-0000-000035470000}"/>
    <cellStyle name="Table Head Blue 4" xfId="4256" xr:uid="{00000000-0005-0000-0000-000036470000}"/>
    <cellStyle name="Table Head Blue 5" xfId="4257" xr:uid="{00000000-0005-0000-0000-000037470000}"/>
    <cellStyle name="Table Head Blue 6" xfId="4258" xr:uid="{00000000-0005-0000-0000-000038470000}"/>
    <cellStyle name="Table Head Blue 7" xfId="4259" xr:uid="{00000000-0005-0000-0000-000039470000}"/>
    <cellStyle name="Table Head Blue 8" xfId="4260" xr:uid="{00000000-0005-0000-0000-00003A470000}"/>
    <cellStyle name="Table Head Blue 9" xfId="4261" xr:uid="{00000000-0005-0000-0000-00003B470000}"/>
    <cellStyle name="Table Head Blue_Resumo_Distribuição_1709" xfId="4262" xr:uid="{00000000-0005-0000-0000-00003C470000}"/>
    <cellStyle name="Table Head Green" xfId="4263" xr:uid="{00000000-0005-0000-0000-00003D470000}"/>
    <cellStyle name="Table Head Green 10" xfId="4264" xr:uid="{00000000-0005-0000-0000-00003E470000}"/>
    <cellStyle name="Table Head Green 11" xfId="4265" xr:uid="{00000000-0005-0000-0000-00003F470000}"/>
    <cellStyle name="Table Head Green 12" xfId="4266" xr:uid="{00000000-0005-0000-0000-000040470000}"/>
    <cellStyle name="Table Head Green 13" xfId="4267" xr:uid="{00000000-0005-0000-0000-000041470000}"/>
    <cellStyle name="Table Head Green 14" xfId="4268" xr:uid="{00000000-0005-0000-0000-000042470000}"/>
    <cellStyle name="Table Head Green 15" xfId="4269" xr:uid="{00000000-0005-0000-0000-000043470000}"/>
    <cellStyle name="Table Head Green 16" xfId="4270" xr:uid="{00000000-0005-0000-0000-000044470000}"/>
    <cellStyle name="Table Head Green 17" xfId="4271" xr:uid="{00000000-0005-0000-0000-000045470000}"/>
    <cellStyle name="Table Head Green 18" xfId="4272" xr:uid="{00000000-0005-0000-0000-000046470000}"/>
    <cellStyle name="Table Head Green 19" xfId="4273" xr:uid="{00000000-0005-0000-0000-000047470000}"/>
    <cellStyle name="Table Head Green 2" xfId="4274" xr:uid="{00000000-0005-0000-0000-000048470000}"/>
    <cellStyle name="Table Head Green 20" xfId="4275" xr:uid="{00000000-0005-0000-0000-000049470000}"/>
    <cellStyle name="Table Head Green 21" xfId="4276" xr:uid="{00000000-0005-0000-0000-00004A470000}"/>
    <cellStyle name="Table Head Green 22" xfId="4277" xr:uid="{00000000-0005-0000-0000-00004B470000}"/>
    <cellStyle name="Table Head Green 23" xfId="4278" xr:uid="{00000000-0005-0000-0000-00004C470000}"/>
    <cellStyle name="Table Head Green 24" xfId="4279" xr:uid="{00000000-0005-0000-0000-00004D470000}"/>
    <cellStyle name="Table Head Green 25" xfId="4280" xr:uid="{00000000-0005-0000-0000-00004E470000}"/>
    <cellStyle name="Table Head Green 26" xfId="4281" xr:uid="{00000000-0005-0000-0000-00004F470000}"/>
    <cellStyle name="Table Head Green 27" xfId="4282" xr:uid="{00000000-0005-0000-0000-000050470000}"/>
    <cellStyle name="Table Head Green 28" xfId="4283" xr:uid="{00000000-0005-0000-0000-000051470000}"/>
    <cellStyle name="Table Head Green 29" xfId="4284" xr:uid="{00000000-0005-0000-0000-000052470000}"/>
    <cellStyle name="Table Head Green 3" xfId="4285" xr:uid="{00000000-0005-0000-0000-000053470000}"/>
    <cellStyle name="Table Head Green 30" xfId="4286" xr:uid="{00000000-0005-0000-0000-000054470000}"/>
    <cellStyle name="Table Head Green 31" xfId="4287" xr:uid="{00000000-0005-0000-0000-000055470000}"/>
    <cellStyle name="Table Head Green 32" xfId="4288" xr:uid="{00000000-0005-0000-0000-000056470000}"/>
    <cellStyle name="Table Head Green 33" xfId="4289" xr:uid="{00000000-0005-0000-0000-000057470000}"/>
    <cellStyle name="Table Head Green 34" xfId="4290" xr:uid="{00000000-0005-0000-0000-000058470000}"/>
    <cellStyle name="Table Head Green 35" xfId="4291" xr:uid="{00000000-0005-0000-0000-000059470000}"/>
    <cellStyle name="Table Head Green 36" xfId="4292" xr:uid="{00000000-0005-0000-0000-00005A470000}"/>
    <cellStyle name="Table Head Green 37" xfId="4293" xr:uid="{00000000-0005-0000-0000-00005B470000}"/>
    <cellStyle name="Table Head Green 38" xfId="4294" xr:uid="{00000000-0005-0000-0000-00005C470000}"/>
    <cellStyle name="Table Head Green 39" xfId="4295" xr:uid="{00000000-0005-0000-0000-00005D470000}"/>
    <cellStyle name="Table Head Green 4" xfId="4296" xr:uid="{00000000-0005-0000-0000-00005E470000}"/>
    <cellStyle name="Table Head Green 40" xfId="4297" xr:uid="{00000000-0005-0000-0000-00005F470000}"/>
    <cellStyle name="Table Head Green 41" xfId="4298" xr:uid="{00000000-0005-0000-0000-000060470000}"/>
    <cellStyle name="Table Head Green 42" xfId="4299" xr:uid="{00000000-0005-0000-0000-000061470000}"/>
    <cellStyle name="Table Head Green 43" xfId="4300" xr:uid="{00000000-0005-0000-0000-000062470000}"/>
    <cellStyle name="Table Head Green 44" xfId="4301" xr:uid="{00000000-0005-0000-0000-000063470000}"/>
    <cellStyle name="Table Head Green 45" xfId="4302" xr:uid="{00000000-0005-0000-0000-000064470000}"/>
    <cellStyle name="Table Head Green 46" xfId="4303" xr:uid="{00000000-0005-0000-0000-000065470000}"/>
    <cellStyle name="Table Head Green 47" xfId="4304" xr:uid="{00000000-0005-0000-0000-000066470000}"/>
    <cellStyle name="Table Head Green 48" xfId="4305" xr:uid="{00000000-0005-0000-0000-000067470000}"/>
    <cellStyle name="Table Head Green 5" xfId="4306" xr:uid="{00000000-0005-0000-0000-000068470000}"/>
    <cellStyle name="Table Head Green 6" xfId="4307" xr:uid="{00000000-0005-0000-0000-000069470000}"/>
    <cellStyle name="Table Head Green 7" xfId="4308" xr:uid="{00000000-0005-0000-0000-00006A470000}"/>
    <cellStyle name="Table Head Green 8" xfId="4309" xr:uid="{00000000-0005-0000-0000-00006B470000}"/>
    <cellStyle name="Table Head Green 9" xfId="4310" xr:uid="{00000000-0005-0000-0000-00006C470000}"/>
    <cellStyle name="Table Head Green_Resumo_Distribuição_1709" xfId="4311" xr:uid="{00000000-0005-0000-0000-00006D470000}"/>
    <cellStyle name="Table Head_ACC - Book072008" xfId="4312" xr:uid="{00000000-0005-0000-0000-00006E470000}"/>
    <cellStyle name="Table Title" xfId="4313" xr:uid="{00000000-0005-0000-0000-00006F470000}"/>
    <cellStyle name="Table Title 10" xfId="4314" xr:uid="{00000000-0005-0000-0000-000070470000}"/>
    <cellStyle name="Table Title 11" xfId="4315" xr:uid="{00000000-0005-0000-0000-000071470000}"/>
    <cellStyle name="Table Title 12" xfId="4316" xr:uid="{00000000-0005-0000-0000-000072470000}"/>
    <cellStyle name="Table Title 13" xfId="4317" xr:uid="{00000000-0005-0000-0000-000073470000}"/>
    <cellStyle name="Table Title 14" xfId="4318" xr:uid="{00000000-0005-0000-0000-000074470000}"/>
    <cellStyle name="Table Title 15" xfId="4319" xr:uid="{00000000-0005-0000-0000-000075470000}"/>
    <cellStyle name="Table Title 16" xfId="4320" xr:uid="{00000000-0005-0000-0000-000076470000}"/>
    <cellStyle name="Table Title 17" xfId="4321" xr:uid="{00000000-0005-0000-0000-000077470000}"/>
    <cellStyle name="Table Title 18" xfId="4322" xr:uid="{00000000-0005-0000-0000-000078470000}"/>
    <cellStyle name="Table Title 19" xfId="4323" xr:uid="{00000000-0005-0000-0000-000079470000}"/>
    <cellStyle name="Table Title 2" xfId="4324" xr:uid="{00000000-0005-0000-0000-00007A470000}"/>
    <cellStyle name="Table Title 20" xfId="4325" xr:uid="{00000000-0005-0000-0000-00007B470000}"/>
    <cellStyle name="Table Title 21" xfId="4326" xr:uid="{00000000-0005-0000-0000-00007C470000}"/>
    <cellStyle name="Table Title 3" xfId="4327" xr:uid="{00000000-0005-0000-0000-00007D470000}"/>
    <cellStyle name="Table Title 4" xfId="4328" xr:uid="{00000000-0005-0000-0000-00007E470000}"/>
    <cellStyle name="Table Title 5" xfId="4329" xr:uid="{00000000-0005-0000-0000-00007F470000}"/>
    <cellStyle name="Table Title 6" xfId="4330" xr:uid="{00000000-0005-0000-0000-000080470000}"/>
    <cellStyle name="Table Title 7" xfId="4331" xr:uid="{00000000-0005-0000-0000-000081470000}"/>
    <cellStyle name="Table Title 8" xfId="4332" xr:uid="{00000000-0005-0000-0000-000082470000}"/>
    <cellStyle name="Table Title 9" xfId="4333" xr:uid="{00000000-0005-0000-0000-000083470000}"/>
    <cellStyle name="Table Title_Resumo_Distribuição_1709" xfId="4334" xr:uid="{00000000-0005-0000-0000-000084470000}"/>
    <cellStyle name="Table Units" xfId="4335" xr:uid="{00000000-0005-0000-0000-000085470000}"/>
    <cellStyle name="table_head1" xfId="416" xr:uid="{00000000-0005-0000-0000-000086470000}"/>
    <cellStyle name="TableStyleLight1" xfId="2348" xr:uid="{00000000-0005-0000-0000-000087470000}"/>
    <cellStyle name="taples Plaza" xfId="2349" xr:uid="{00000000-0005-0000-0000-000088470000}"/>
    <cellStyle name="Text Indent A" xfId="4336" xr:uid="{00000000-0005-0000-0000-000089470000}"/>
    <cellStyle name="Text Indent A 2" xfId="4337" xr:uid="{00000000-0005-0000-0000-00008A470000}"/>
    <cellStyle name="Text Indent A 2 2" xfId="4338" xr:uid="{00000000-0005-0000-0000-00008B470000}"/>
    <cellStyle name="Text Indent A 3" xfId="4339" xr:uid="{00000000-0005-0000-0000-00008C470000}"/>
    <cellStyle name="Text Indent A 4" xfId="4340" xr:uid="{00000000-0005-0000-0000-00008D470000}"/>
    <cellStyle name="Text Indent A 5" xfId="4341" xr:uid="{00000000-0005-0000-0000-00008E470000}"/>
    <cellStyle name="Text Indent A 6" xfId="4342" xr:uid="{00000000-0005-0000-0000-00008F470000}"/>
    <cellStyle name="Text Indent A 7" xfId="4343" xr:uid="{00000000-0005-0000-0000-000090470000}"/>
    <cellStyle name="Text Indent A 8" xfId="4344" xr:uid="{00000000-0005-0000-0000-000091470000}"/>
    <cellStyle name="Text Indent A_graficos" xfId="4345" xr:uid="{00000000-0005-0000-0000-000092470000}"/>
    <cellStyle name="Text Indent B" xfId="4346" xr:uid="{00000000-0005-0000-0000-000093470000}"/>
    <cellStyle name="Text Indent B 10" xfId="4347" xr:uid="{00000000-0005-0000-0000-000094470000}"/>
    <cellStyle name="Text Indent B 11" xfId="4348" xr:uid="{00000000-0005-0000-0000-000095470000}"/>
    <cellStyle name="Text Indent B 12" xfId="4349" xr:uid="{00000000-0005-0000-0000-000096470000}"/>
    <cellStyle name="Text Indent B 13" xfId="4350" xr:uid="{00000000-0005-0000-0000-000097470000}"/>
    <cellStyle name="Text Indent B 14" xfId="4351" xr:uid="{00000000-0005-0000-0000-000098470000}"/>
    <cellStyle name="Text Indent B 15" xfId="4352" xr:uid="{00000000-0005-0000-0000-000099470000}"/>
    <cellStyle name="Text Indent B 16" xfId="4353" xr:uid="{00000000-0005-0000-0000-00009A470000}"/>
    <cellStyle name="Text Indent B 2" xfId="4354" xr:uid="{00000000-0005-0000-0000-00009B470000}"/>
    <cellStyle name="Text Indent B 2 2" xfId="4355" xr:uid="{00000000-0005-0000-0000-00009C470000}"/>
    <cellStyle name="Text Indent B 2 3" xfId="4356" xr:uid="{00000000-0005-0000-0000-00009D470000}"/>
    <cellStyle name="Text Indent B 2 4" xfId="4357" xr:uid="{00000000-0005-0000-0000-00009E470000}"/>
    <cellStyle name="Text Indent B 3" xfId="4358" xr:uid="{00000000-0005-0000-0000-00009F470000}"/>
    <cellStyle name="Text Indent B 4" xfId="4359" xr:uid="{00000000-0005-0000-0000-0000A0470000}"/>
    <cellStyle name="Text Indent B 5" xfId="4360" xr:uid="{00000000-0005-0000-0000-0000A1470000}"/>
    <cellStyle name="Text Indent B 6" xfId="4361" xr:uid="{00000000-0005-0000-0000-0000A2470000}"/>
    <cellStyle name="Text Indent B 7" xfId="4362" xr:uid="{00000000-0005-0000-0000-0000A3470000}"/>
    <cellStyle name="Text Indent B 8" xfId="4363" xr:uid="{00000000-0005-0000-0000-0000A4470000}"/>
    <cellStyle name="Text Indent B 9" xfId="4364" xr:uid="{00000000-0005-0000-0000-0000A5470000}"/>
    <cellStyle name="Text Indent B_graficos" xfId="4365" xr:uid="{00000000-0005-0000-0000-0000A6470000}"/>
    <cellStyle name="Text Indent C" xfId="4366" xr:uid="{00000000-0005-0000-0000-0000A7470000}"/>
    <cellStyle name="Text Indent C 10" xfId="4367" xr:uid="{00000000-0005-0000-0000-0000A8470000}"/>
    <cellStyle name="Text Indent C 11" xfId="4368" xr:uid="{00000000-0005-0000-0000-0000A9470000}"/>
    <cellStyle name="Text Indent C 12" xfId="4369" xr:uid="{00000000-0005-0000-0000-0000AA470000}"/>
    <cellStyle name="Text Indent C 13" xfId="4370" xr:uid="{00000000-0005-0000-0000-0000AB470000}"/>
    <cellStyle name="Text Indent C 14" xfId="4371" xr:uid="{00000000-0005-0000-0000-0000AC470000}"/>
    <cellStyle name="Text Indent C 15" xfId="4372" xr:uid="{00000000-0005-0000-0000-0000AD470000}"/>
    <cellStyle name="Text Indent C 16" xfId="4373" xr:uid="{00000000-0005-0000-0000-0000AE470000}"/>
    <cellStyle name="Text Indent C 2" xfId="4374" xr:uid="{00000000-0005-0000-0000-0000AF470000}"/>
    <cellStyle name="Text Indent C 2 2" xfId="4375" xr:uid="{00000000-0005-0000-0000-0000B0470000}"/>
    <cellStyle name="Text Indent C 2 3" xfId="4376" xr:uid="{00000000-0005-0000-0000-0000B1470000}"/>
    <cellStyle name="Text Indent C 2 4" xfId="4377" xr:uid="{00000000-0005-0000-0000-0000B2470000}"/>
    <cellStyle name="Text Indent C 3" xfId="4378" xr:uid="{00000000-0005-0000-0000-0000B3470000}"/>
    <cellStyle name="Text Indent C 4" xfId="4379" xr:uid="{00000000-0005-0000-0000-0000B4470000}"/>
    <cellStyle name="Text Indent C 5" xfId="4380" xr:uid="{00000000-0005-0000-0000-0000B5470000}"/>
    <cellStyle name="Text Indent C 6" xfId="4381" xr:uid="{00000000-0005-0000-0000-0000B6470000}"/>
    <cellStyle name="Text Indent C 7" xfId="4382" xr:uid="{00000000-0005-0000-0000-0000B7470000}"/>
    <cellStyle name="Text Indent C 8" xfId="4383" xr:uid="{00000000-0005-0000-0000-0000B8470000}"/>
    <cellStyle name="Text Indent C 9" xfId="4384" xr:uid="{00000000-0005-0000-0000-0000B9470000}"/>
    <cellStyle name="Text Indent C_graficos" xfId="4385" xr:uid="{00000000-0005-0000-0000-0000BA470000}"/>
    <cellStyle name="Texto de Aviso 2" xfId="417" xr:uid="{00000000-0005-0000-0000-0000BB470000}"/>
    <cellStyle name="Texto de Aviso 2 2" xfId="2350" xr:uid="{00000000-0005-0000-0000-0000BC470000}"/>
    <cellStyle name="Texto Explicativo 2" xfId="418" xr:uid="{00000000-0005-0000-0000-0000BD470000}"/>
    <cellStyle name="Texto Explicativo 2 2" xfId="2351" xr:uid="{00000000-0005-0000-0000-0000BE470000}"/>
    <cellStyle name="þ_x001d_ð)&amp;…ý™&amp;~ýG_x0008__x000f_z_x0010__x0007__x0001__x0001_" xfId="4386" xr:uid="{00000000-0005-0000-0000-0000BF470000}"/>
    <cellStyle name="þï_x0006_R_x000c_éþ&quot;_x000a_Üþß_x0007_Ù_x0016_ç4_x0007__x0001__x0001_" xfId="4387" xr:uid="{00000000-0005-0000-0000-0000C0470000}"/>
    <cellStyle name="þï_x0006_R_x000c_éþ&quot;_x000d_Üþß_x0007_Ù_x0016_ç4_x0007__x0001__x0001_" xfId="4388" xr:uid="{00000000-0005-0000-0000-0000C1470000}"/>
    <cellStyle name="Tickmark" xfId="419" xr:uid="{00000000-0005-0000-0000-0000C2470000}"/>
    <cellStyle name="Times New Roman" xfId="420" xr:uid="{00000000-0005-0000-0000-0000C3470000}"/>
    <cellStyle name="Title" xfId="2352" xr:uid="{00000000-0005-0000-0000-0000C4470000}"/>
    <cellStyle name="Título 1 1" xfId="2353" xr:uid="{00000000-0005-0000-0000-0000C5470000}"/>
    <cellStyle name="Título 1 1 2" xfId="2354" xr:uid="{00000000-0005-0000-0000-0000C6470000}"/>
    <cellStyle name="Título 1 2" xfId="421" xr:uid="{00000000-0005-0000-0000-0000C7470000}"/>
    <cellStyle name="Título 1 2 2" xfId="2355" xr:uid="{00000000-0005-0000-0000-0000C8470000}"/>
    <cellStyle name="Título 2 2" xfId="422" xr:uid="{00000000-0005-0000-0000-0000C9470000}"/>
    <cellStyle name="Título 2 2 2" xfId="2356" xr:uid="{00000000-0005-0000-0000-0000CA470000}"/>
    <cellStyle name="Título 2 3" xfId="2357" xr:uid="{00000000-0005-0000-0000-0000CB470000}"/>
    <cellStyle name="Título 2 4" xfId="2358" xr:uid="{00000000-0005-0000-0000-0000CC470000}"/>
    <cellStyle name="Título 2 5" xfId="2359" xr:uid="{00000000-0005-0000-0000-0000CD470000}"/>
    <cellStyle name="Título 3 2" xfId="423" xr:uid="{00000000-0005-0000-0000-0000CE470000}"/>
    <cellStyle name="Título 3 2 2" xfId="2360" xr:uid="{00000000-0005-0000-0000-0000CF470000}"/>
    <cellStyle name="Título 4 2" xfId="424" xr:uid="{00000000-0005-0000-0000-0000D0470000}"/>
    <cellStyle name="Título 4 2 2" xfId="2361" xr:uid="{00000000-0005-0000-0000-0000D1470000}"/>
    <cellStyle name="Título 5" xfId="425" xr:uid="{00000000-0005-0000-0000-0000D2470000}"/>
    <cellStyle name="Título 5 2" xfId="2362" xr:uid="{00000000-0005-0000-0000-0000D3470000}"/>
    <cellStyle name="Titulo1" xfId="426" xr:uid="{00000000-0005-0000-0000-0000D4470000}"/>
    <cellStyle name="Titulo2" xfId="427" xr:uid="{00000000-0005-0000-0000-0000D5470000}"/>
    <cellStyle name="Total 2" xfId="428" xr:uid="{00000000-0005-0000-0000-0000D6470000}"/>
    <cellStyle name="Total 2 2" xfId="2363" xr:uid="{00000000-0005-0000-0000-0000D7470000}"/>
    <cellStyle name="Total 2 2 2" xfId="2364" xr:uid="{00000000-0005-0000-0000-0000D8470000}"/>
    <cellStyle name="Total 2 2 2 2" xfId="2365" xr:uid="{00000000-0005-0000-0000-0000D9470000}"/>
    <cellStyle name="Total 2 2 3" xfId="2366" xr:uid="{00000000-0005-0000-0000-0000DA470000}"/>
    <cellStyle name="Total 2 2 3 2" xfId="2367" xr:uid="{00000000-0005-0000-0000-0000DB470000}"/>
    <cellStyle name="Total 2 2 4" xfId="2368" xr:uid="{00000000-0005-0000-0000-0000DC470000}"/>
    <cellStyle name="Total 2 3" xfId="2369" xr:uid="{00000000-0005-0000-0000-0000DD470000}"/>
    <cellStyle name="Total 2 3 2" xfId="2370" xr:uid="{00000000-0005-0000-0000-0000DE470000}"/>
    <cellStyle name="Total 2 3 2 2" xfId="2371" xr:uid="{00000000-0005-0000-0000-0000DF470000}"/>
    <cellStyle name="Total 2 3 2 2 2" xfId="2372" xr:uid="{00000000-0005-0000-0000-0000E0470000}"/>
    <cellStyle name="Total 2 3 2 3" xfId="2373" xr:uid="{00000000-0005-0000-0000-0000E1470000}"/>
    <cellStyle name="Total 2 3 3" xfId="2374" xr:uid="{00000000-0005-0000-0000-0000E2470000}"/>
    <cellStyle name="Total 2 3 3 2" xfId="2375" xr:uid="{00000000-0005-0000-0000-0000E3470000}"/>
    <cellStyle name="Total 2 3 4" xfId="2376" xr:uid="{00000000-0005-0000-0000-0000E4470000}"/>
    <cellStyle name="Total 3" xfId="2377" xr:uid="{00000000-0005-0000-0000-0000E5470000}"/>
    <cellStyle name="Total 4" xfId="2378" xr:uid="{00000000-0005-0000-0000-0000E6470000}"/>
    <cellStyle name="Total 5" xfId="2379" xr:uid="{00000000-0005-0000-0000-0000E7470000}"/>
    <cellStyle name="Total 6" xfId="2380" xr:uid="{00000000-0005-0000-0000-0000E8470000}"/>
    <cellStyle name="Tusental (0)_pldt" xfId="429" xr:uid="{00000000-0005-0000-0000-0000E9470000}"/>
    <cellStyle name="Tusental_pldt" xfId="430" xr:uid="{00000000-0005-0000-0000-0000EA470000}"/>
    <cellStyle name="Unprot" xfId="431" xr:uid="{00000000-0005-0000-0000-0000EB470000}"/>
    <cellStyle name="Unprot 2" xfId="432" xr:uid="{00000000-0005-0000-0000-0000EC470000}"/>
    <cellStyle name="Unprot 3" xfId="433" xr:uid="{00000000-0005-0000-0000-0000ED470000}"/>
    <cellStyle name="Unprot 4" xfId="434" xr:uid="{00000000-0005-0000-0000-0000EE470000}"/>
    <cellStyle name="Unprot 5" xfId="435" xr:uid="{00000000-0005-0000-0000-0000EF470000}"/>
    <cellStyle name="Unprot 6" xfId="2381" xr:uid="{00000000-0005-0000-0000-0000F0470000}"/>
    <cellStyle name="Unprot 7" xfId="2382" xr:uid="{00000000-0005-0000-0000-0000F1470000}"/>
    <cellStyle name="Unprot 8" xfId="2383" xr:uid="{00000000-0005-0000-0000-0000F2470000}"/>
    <cellStyle name="Unprot$" xfId="436" xr:uid="{00000000-0005-0000-0000-0000F3470000}"/>
    <cellStyle name="Unprot$ 2" xfId="2384" xr:uid="{00000000-0005-0000-0000-0000F4470000}"/>
    <cellStyle name="Unprot_2007-12_Faturamento_Bruto" xfId="2385" xr:uid="{00000000-0005-0000-0000-0000F5470000}"/>
    <cellStyle name="Unprotect" xfId="437" xr:uid="{00000000-0005-0000-0000-0000F6470000}"/>
    <cellStyle name="Valuta (0)_pldt" xfId="438" xr:uid="{00000000-0005-0000-0000-0000F7470000}"/>
    <cellStyle name="Valuta [0]_laroux" xfId="4389" xr:uid="{00000000-0005-0000-0000-0000F8470000}"/>
    <cellStyle name="Valuta_laroux" xfId="4390" xr:uid="{00000000-0005-0000-0000-0000F9470000}"/>
    <cellStyle name="Verificar Célula" xfId="2386" xr:uid="{00000000-0005-0000-0000-0000FA470000}"/>
    <cellStyle name="Vírgula" xfId="1" builtinId="3"/>
    <cellStyle name="Vírgula 2" xfId="2387" xr:uid="{00000000-0005-0000-0000-0000FC470000}"/>
    <cellStyle name="Vírgula 2 2" xfId="2388" xr:uid="{00000000-0005-0000-0000-0000FD470000}"/>
    <cellStyle name="Vírgula 3" xfId="2389" xr:uid="{00000000-0005-0000-0000-0000FE470000}"/>
    <cellStyle name="Vírgula 3 2" xfId="2390" xr:uid="{00000000-0005-0000-0000-0000FF470000}"/>
    <cellStyle name="Vírgula 4" xfId="2391" xr:uid="{00000000-0005-0000-0000-000000480000}"/>
    <cellStyle name="Währung [0]_1998" xfId="439" xr:uid="{00000000-0005-0000-0000-000001480000}"/>
    <cellStyle name="Währung_1998" xfId="440" xr:uid="{00000000-0005-0000-0000-000002480000}"/>
    <cellStyle name="Walutowy [0]_laroux" xfId="441" xr:uid="{00000000-0005-0000-0000-000003480000}"/>
    <cellStyle name="Walutowy_laroux" xfId="442" xr:uid="{00000000-0005-0000-0000-000004480000}"/>
    <cellStyle name="Warning Text" xfId="4391" xr:uid="{00000000-0005-0000-0000-000005480000}"/>
    <cellStyle name="XComma" xfId="443" xr:uid="{00000000-0005-0000-0000-000006480000}"/>
    <cellStyle name="XComma 0.0" xfId="444" xr:uid="{00000000-0005-0000-0000-000007480000}"/>
    <cellStyle name="XComma 0.00" xfId="445" xr:uid="{00000000-0005-0000-0000-000008480000}"/>
    <cellStyle name="XComma 0.000" xfId="446" xr:uid="{00000000-0005-0000-0000-000009480000}"/>
    <cellStyle name="XComma_Ajustes_Cutrale" xfId="2392" xr:uid="{00000000-0005-0000-0000-00000A480000}"/>
    <cellStyle name="XCurrency" xfId="447" xr:uid="{00000000-0005-0000-0000-00000B480000}"/>
    <cellStyle name="XCurrency 0.0" xfId="448" xr:uid="{00000000-0005-0000-0000-00000C480000}"/>
    <cellStyle name="XCurrency 0.0 2" xfId="2393" xr:uid="{00000000-0005-0000-0000-00000D480000}"/>
    <cellStyle name="XCurrency 0.0 3" xfId="2394" xr:uid="{00000000-0005-0000-0000-00000E480000}"/>
    <cellStyle name="XCurrency 0.00" xfId="449" xr:uid="{00000000-0005-0000-0000-00000F480000}"/>
    <cellStyle name="XCurrency 0.00 2" xfId="2395" xr:uid="{00000000-0005-0000-0000-000010480000}"/>
    <cellStyle name="XCurrency 0.00 3" xfId="2396" xr:uid="{00000000-0005-0000-0000-000011480000}"/>
    <cellStyle name="XCurrency 0.000" xfId="450" xr:uid="{00000000-0005-0000-0000-000012480000}"/>
    <cellStyle name="XCurrency 0.000 2" xfId="2397" xr:uid="{00000000-0005-0000-0000-000013480000}"/>
    <cellStyle name="XCurrency 0.000 3" xfId="2398" xr:uid="{00000000-0005-0000-0000-000014480000}"/>
    <cellStyle name="XCurrency 10" xfId="2399" xr:uid="{00000000-0005-0000-0000-000015480000}"/>
    <cellStyle name="XCurrency 11" xfId="2400" xr:uid="{00000000-0005-0000-0000-000016480000}"/>
    <cellStyle name="XCurrency 12" xfId="2401" xr:uid="{00000000-0005-0000-0000-000017480000}"/>
    <cellStyle name="XCurrency 13" xfId="2402" xr:uid="{00000000-0005-0000-0000-000018480000}"/>
    <cellStyle name="XCurrency 14" xfId="2403" xr:uid="{00000000-0005-0000-0000-000019480000}"/>
    <cellStyle name="XCurrency 15" xfId="2404" xr:uid="{00000000-0005-0000-0000-00001A480000}"/>
    <cellStyle name="XCurrency 16" xfId="2405" xr:uid="{00000000-0005-0000-0000-00001B480000}"/>
    <cellStyle name="XCurrency 17" xfId="2406" xr:uid="{00000000-0005-0000-0000-00001C480000}"/>
    <cellStyle name="XCurrency 18" xfId="2407" xr:uid="{00000000-0005-0000-0000-00001D480000}"/>
    <cellStyle name="XCurrency 19" xfId="2408" xr:uid="{00000000-0005-0000-0000-00001E480000}"/>
    <cellStyle name="XCurrency 2" xfId="2409" xr:uid="{00000000-0005-0000-0000-00001F480000}"/>
    <cellStyle name="XCurrency 20" xfId="2410" xr:uid="{00000000-0005-0000-0000-000020480000}"/>
    <cellStyle name="XCurrency 21" xfId="2411" xr:uid="{00000000-0005-0000-0000-000021480000}"/>
    <cellStyle name="XCurrency 22" xfId="2412" xr:uid="{00000000-0005-0000-0000-000022480000}"/>
    <cellStyle name="XCurrency 23" xfId="2413" xr:uid="{00000000-0005-0000-0000-000023480000}"/>
    <cellStyle name="XCurrency 24" xfId="2414" xr:uid="{00000000-0005-0000-0000-000024480000}"/>
    <cellStyle name="XCurrency 25" xfId="2415" xr:uid="{00000000-0005-0000-0000-000025480000}"/>
    <cellStyle name="XCurrency 26" xfId="2416" xr:uid="{00000000-0005-0000-0000-000026480000}"/>
    <cellStyle name="XCurrency 27" xfId="2417" xr:uid="{00000000-0005-0000-0000-000027480000}"/>
    <cellStyle name="XCurrency 28" xfId="2418" xr:uid="{00000000-0005-0000-0000-000028480000}"/>
    <cellStyle name="XCurrency 3" xfId="2419" xr:uid="{00000000-0005-0000-0000-000029480000}"/>
    <cellStyle name="XCurrency 4" xfId="2420" xr:uid="{00000000-0005-0000-0000-00002A480000}"/>
    <cellStyle name="XCurrency 5" xfId="2421" xr:uid="{00000000-0005-0000-0000-00002B480000}"/>
    <cellStyle name="XCurrency 6" xfId="2422" xr:uid="{00000000-0005-0000-0000-00002C480000}"/>
    <cellStyle name="XCurrency 7" xfId="2423" xr:uid="{00000000-0005-0000-0000-00002D480000}"/>
    <cellStyle name="XCurrency 8" xfId="2424" xr:uid="{00000000-0005-0000-0000-00002E480000}"/>
    <cellStyle name="XCurrency 9" xfId="2425" xr:uid="{00000000-0005-0000-0000-00002F480000}"/>
    <cellStyle name="XCurrency_Ajustes_Cutrale" xfId="2426" xr:uid="{00000000-0005-0000-0000-000030480000}"/>
    <cellStyle name="xx" xfId="4392" xr:uid="{00000000-0005-0000-0000-000031480000}"/>
    <cellStyle name="Yellow" xfId="4393" xr:uid="{00000000-0005-0000-0000-000032480000}"/>
    <cellStyle name="뒤에 오는 하이퍼링크_Input template" xfId="4394" xr:uid="{00000000-0005-0000-0000-000033480000}"/>
    <cellStyle name="똿떓죶Ø괻 [0.00]_laroux" xfId="451" xr:uid="{00000000-0005-0000-0000-000034480000}"/>
    <cellStyle name="똿떓죶Ø괻_laroux" xfId="452" xr:uid="{00000000-0005-0000-0000-000035480000}"/>
    <cellStyle name="묮뎋 [0.00]_laroux" xfId="453" xr:uid="{00000000-0005-0000-0000-000036480000}"/>
    <cellStyle name="묮뎋_laroux" xfId="454" xr:uid="{00000000-0005-0000-0000-000037480000}"/>
    <cellStyle name="백분율_95" xfId="455" xr:uid="{00000000-0005-0000-0000-000038480000}"/>
    <cellStyle name="뷭?_BOOKSHIP" xfId="4395" xr:uid="{00000000-0005-0000-0000-000039480000}"/>
    <cellStyle name="쉼표 [0]_Koram draft(0920)" xfId="4396" xr:uid="{00000000-0005-0000-0000-00003A480000}"/>
    <cellStyle name="쉼표_´00 INV MEETING(SYS) 29-12" xfId="456" xr:uid="{00000000-0005-0000-0000-00003B480000}"/>
    <cellStyle name="콤마 [0]_~ME021F" xfId="4397" xr:uid="{00000000-0005-0000-0000-00003C480000}"/>
    <cellStyle name="콤마_~ME021F" xfId="4398" xr:uid="{00000000-0005-0000-0000-00003D480000}"/>
    <cellStyle name="통화 [0]_95" xfId="457" xr:uid="{00000000-0005-0000-0000-00003E480000}"/>
    <cellStyle name="통화_95" xfId="458" xr:uid="{00000000-0005-0000-0000-00003F480000}"/>
    <cellStyle name="표준_´00 INV MEETING(SYS) 29-12" xfId="459" xr:uid="{00000000-0005-0000-0000-000040480000}"/>
    <cellStyle name="一般_Chart_M10001" xfId="4399" xr:uid="{00000000-0005-0000-0000-000041480000}"/>
    <cellStyle name="千分位[0]_BLIFE-4" xfId="4400" xr:uid="{00000000-0005-0000-0000-000042480000}"/>
    <cellStyle name="桁区切り [0.00]_12_98JPN1" xfId="4401" xr:uid="{00000000-0005-0000-0000-000043480000}"/>
    <cellStyle name="桁区切り_July Variance" xfId="4402" xr:uid="{00000000-0005-0000-0000-000044480000}"/>
    <cellStyle name="標準_8" xfId="4403" xr:uid="{00000000-0005-0000-0000-000045480000}"/>
    <cellStyle name="通貨 [0.00]_8" xfId="4404" xr:uid="{00000000-0005-0000-0000-000046480000}"/>
    <cellStyle name="通貨_8" xfId="4405" xr:uid="{00000000-0005-0000-0000-000047480000}"/>
  </cellStyles>
  <dxfs count="0"/>
  <tableStyles count="0" defaultTableStyle="TableStyleMedium9" defaultPivotStyle="PivotStyleLight16"/>
  <colors>
    <mruColors>
      <color rgb="FF00FF00"/>
      <color rgb="FFFF3300"/>
      <color rgb="FFFF7A5B"/>
      <color rgb="FF1F497D"/>
      <color rgb="FFEE7E1A"/>
      <color rgb="FF1E01F5"/>
      <color rgb="FFFF66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lications\Microsoft%20Office%202011\Office\Startup\Excel\Middle%20Office\Geral\Indicadores%20Financeiros\Indicadores%20Economico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base bradesco"/>
      <sheetName val="Comparativo 99X00"/>
    </sheetNames>
    <sheetDataSet>
      <sheetData sheetId="0"/>
      <sheetData sheetId="1"/>
      <sheetData sheetId="2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L19"/>
  <sheetViews>
    <sheetView showGridLines="0" tabSelected="1" zoomScale="80" zoomScaleNormal="80" zoomScalePageLayoutView="80" workbookViewId="0">
      <pane xSplit="1" ySplit="3" topLeftCell="B4" activePane="bottomRight" state="frozen"/>
      <selection sqref="A1:C1"/>
      <selection pane="topRight" sqref="A1:C1"/>
      <selection pane="bottomLeft" sqref="A1:C1"/>
      <selection pane="bottomRight" activeCell="AA22" sqref="AA22"/>
    </sheetView>
  </sheetViews>
  <sheetFormatPr defaultColWidth="8.7109375" defaultRowHeight="12.75"/>
  <cols>
    <col min="1" max="1" width="23" style="18" customWidth="1"/>
    <col min="2" max="5" width="9.140625" style="18" bestFit="1" customWidth="1"/>
    <col min="6" max="6" width="1" style="18" customWidth="1"/>
    <col min="7" max="10" width="9.140625" style="18" bestFit="1" customWidth="1"/>
    <col min="11" max="11" width="1" style="18" customWidth="1"/>
    <col min="12" max="13" width="10.42578125" style="74" customWidth="1"/>
    <col min="14" max="15" width="10.42578125" style="79" customWidth="1"/>
    <col min="16" max="16" width="1" style="84" customWidth="1"/>
    <col min="17" max="20" width="9.140625" style="85" bestFit="1" customWidth="1"/>
    <col min="21" max="21" width="1" style="84" customWidth="1"/>
    <col min="22" max="25" width="9.140625" style="85" bestFit="1" customWidth="1"/>
    <col min="26" max="26" width="1" style="84" customWidth="1"/>
    <col min="27" max="28" width="9.42578125" style="18" customWidth="1"/>
    <col min="29" max="30" width="9.42578125" style="79" customWidth="1"/>
    <col min="31" max="31" width="9.5703125" style="85" bestFit="1" customWidth="1"/>
    <col min="32" max="32" width="1" style="18" customWidth="1"/>
    <col min="33" max="36" width="9.140625" style="85" bestFit="1" customWidth="1"/>
    <col min="37" max="37" width="1" style="18" customWidth="1"/>
    <col min="38" max="38" width="9.5703125" style="85" bestFit="1" customWidth="1"/>
    <col min="39" max="16384" width="8.7109375" style="18"/>
  </cols>
  <sheetData>
    <row r="1" spans="1:38" ht="15" customHeight="1">
      <c r="A1" s="105" t="s">
        <v>1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U1" s="85"/>
      <c r="Z1" s="85"/>
      <c r="AA1" s="85"/>
      <c r="AB1" s="85"/>
      <c r="AC1" s="85"/>
      <c r="AD1" s="85"/>
      <c r="AF1" s="85"/>
    </row>
    <row r="2" spans="1:38" ht="7.5" customHeight="1">
      <c r="A2" s="19"/>
    </row>
    <row r="3" spans="1:38" s="112" customFormat="1" ht="23.25" customHeight="1">
      <c r="A3" s="210" t="s">
        <v>126</v>
      </c>
      <c r="B3" s="108" t="s">
        <v>3</v>
      </c>
      <c r="C3" s="108" t="s">
        <v>4</v>
      </c>
      <c r="D3" s="108" t="s">
        <v>27</v>
      </c>
      <c r="E3" s="108" t="s">
        <v>29</v>
      </c>
      <c r="F3" s="109"/>
      <c r="G3" s="108" t="s">
        <v>36</v>
      </c>
      <c r="H3" s="108" t="s">
        <v>37</v>
      </c>
      <c r="I3" s="108" t="s">
        <v>38</v>
      </c>
      <c r="J3" s="108" t="s">
        <v>40</v>
      </c>
      <c r="K3" s="110"/>
      <c r="L3" s="108" t="s">
        <v>42</v>
      </c>
      <c r="M3" s="108" t="s">
        <v>43</v>
      </c>
      <c r="N3" s="108" t="s">
        <v>46</v>
      </c>
      <c r="O3" s="108" t="s">
        <v>47</v>
      </c>
      <c r="P3" s="111"/>
      <c r="Q3" s="108" t="s">
        <v>49</v>
      </c>
      <c r="R3" s="108" t="s">
        <v>112</v>
      </c>
      <c r="S3" s="108" t="s">
        <v>128</v>
      </c>
      <c r="T3" s="108" t="s">
        <v>136</v>
      </c>
      <c r="U3" s="111"/>
      <c r="V3" s="108" t="s">
        <v>138</v>
      </c>
      <c r="W3" s="108" t="s">
        <v>139</v>
      </c>
      <c r="X3" s="108" t="s">
        <v>140</v>
      </c>
      <c r="Y3" s="108" t="s">
        <v>141</v>
      </c>
      <c r="Z3" s="111"/>
      <c r="AA3" s="108">
        <v>2018</v>
      </c>
      <c r="AB3" s="108">
        <v>2019</v>
      </c>
      <c r="AC3" s="108">
        <v>2020</v>
      </c>
      <c r="AD3" s="108">
        <v>2021</v>
      </c>
      <c r="AE3" s="108">
        <v>2022</v>
      </c>
      <c r="AF3" s="109"/>
      <c r="AG3" s="108" t="s">
        <v>157</v>
      </c>
      <c r="AH3" s="108" t="s">
        <v>158</v>
      </c>
      <c r="AI3" s="108" t="s">
        <v>159</v>
      </c>
      <c r="AJ3" s="108" t="s">
        <v>160</v>
      </c>
      <c r="AK3" s="109"/>
      <c r="AL3" s="108">
        <v>2023</v>
      </c>
    </row>
    <row r="4" spans="1:38" s="219" customFormat="1" ht="15">
      <c r="A4" s="113" t="s">
        <v>70</v>
      </c>
      <c r="B4" s="114">
        <v>2100.39084241</v>
      </c>
      <c r="C4" s="114">
        <v>2086.9176380000008</v>
      </c>
      <c r="D4" s="114">
        <v>2029.47136819</v>
      </c>
      <c r="E4" s="114">
        <v>2296.0387760399985</v>
      </c>
      <c r="F4" s="216"/>
      <c r="G4" s="114">
        <v>2093.6084587800001</v>
      </c>
      <c r="H4" s="114">
        <v>2135.0766102900002</v>
      </c>
      <c r="I4" s="114">
        <v>2029.3953704800001</v>
      </c>
      <c r="J4" s="114">
        <v>2337.5316803699998</v>
      </c>
      <c r="K4" s="217"/>
      <c r="L4" s="114">
        <v>2175.6040029199999</v>
      </c>
      <c r="M4" s="114">
        <v>2291.5781249099996</v>
      </c>
      <c r="N4" s="114">
        <v>2328.9369010200003</v>
      </c>
      <c r="O4" s="114">
        <v>2606.8882672600002</v>
      </c>
      <c r="P4" s="218"/>
      <c r="Q4" s="114">
        <v>2221.6645410299998</v>
      </c>
      <c r="R4" s="114">
        <v>2277.4772377399995</v>
      </c>
      <c r="S4" s="114">
        <v>2239.39432829</v>
      </c>
      <c r="T4" s="114">
        <v>2402.6432524000002</v>
      </c>
      <c r="U4" s="218"/>
      <c r="V4" s="114">
        <v>2215.8509881300001</v>
      </c>
      <c r="W4" s="114">
        <v>2459.4001061100003</v>
      </c>
      <c r="X4" s="114">
        <v>2659.6097565099999</v>
      </c>
      <c r="Y4" s="114">
        <v>2991.2233657799998</v>
      </c>
      <c r="Z4" s="218"/>
      <c r="AA4" s="216">
        <v>8512.8186246400001</v>
      </c>
      <c r="AB4" s="216">
        <v>8595.6121199199988</v>
      </c>
      <c r="AC4" s="216">
        <v>9403.0072961100013</v>
      </c>
      <c r="AD4" s="216">
        <v>9141.1793594599985</v>
      </c>
      <c r="AE4" s="114">
        <v>10326.08421653</v>
      </c>
      <c r="AF4" s="216"/>
      <c r="AG4" s="114">
        <v>2667.203</v>
      </c>
      <c r="AH4" s="114">
        <v>2785.7559999999999</v>
      </c>
      <c r="AI4" s="114">
        <v>2740.63695994</v>
      </c>
      <c r="AJ4" s="114">
        <v>2987.357</v>
      </c>
      <c r="AK4" s="216"/>
      <c r="AL4" s="114">
        <v>11180.952959940001</v>
      </c>
    </row>
    <row r="5" spans="1:38" s="112" customFormat="1" ht="16.5" thickBot="1">
      <c r="A5" s="115" t="s">
        <v>71</v>
      </c>
      <c r="B5" s="220">
        <v>1890.4196367300001</v>
      </c>
      <c r="C5" s="220">
        <v>1909.5491735000007</v>
      </c>
      <c r="D5" s="220">
        <v>1831.40973042</v>
      </c>
      <c r="E5" s="220">
        <v>2063.509459349998</v>
      </c>
      <c r="F5" s="213"/>
      <c r="G5" s="220">
        <v>1871.9403189899999</v>
      </c>
      <c r="H5" s="220">
        <v>1912.89064603</v>
      </c>
      <c r="I5" s="220">
        <v>1816.9191357700006</v>
      </c>
      <c r="J5" s="220">
        <v>2202.638899210001</v>
      </c>
      <c r="K5" s="214"/>
      <c r="L5" s="220">
        <v>1946.88</v>
      </c>
      <c r="M5" s="220">
        <v>2033.5979999999997</v>
      </c>
      <c r="N5" s="220">
        <v>2093.239</v>
      </c>
      <c r="O5" s="220">
        <v>2335.2150000000011</v>
      </c>
      <c r="P5" s="215"/>
      <c r="Q5" s="220">
        <v>1992.2829999999999</v>
      </c>
      <c r="R5" s="220">
        <v>2031.953</v>
      </c>
      <c r="S5" s="220">
        <v>1993.7799999999995</v>
      </c>
      <c r="T5" s="220">
        <v>2130.8420000000001</v>
      </c>
      <c r="U5" s="215"/>
      <c r="V5" s="220">
        <v>1973.0079999999998</v>
      </c>
      <c r="W5" s="220">
        <v>2189.1799999999998</v>
      </c>
      <c r="X5" s="220">
        <v>2374.2360000000003</v>
      </c>
      <c r="Y5" s="220">
        <v>2662.1376329900004</v>
      </c>
      <c r="Z5" s="215"/>
      <c r="AA5" s="221">
        <v>7694.887999999999</v>
      </c>
      <c r="AB5" s="221">
        <v>7804.3890000000019</v>
      </c>
      <c r="AC5" s="221">
        <v>8408.9320000000007</v>
      </c>
      <c r="AD5" s="221">
        <v>8148.8580000000002</v>
      </c>
      <c r="AE5" s="220">
        <v>9198.5616329900004</v>
      </c>
      <c r="AF5" s="213"/>
      <c r="AG5" s="220">
        <v>2381.2549999999997</v>
      </c>
      <c r="AH5" s="220">
        <v>2486.4839999999999</v>
      </c>
      <c r="AI5" s="220">
        <v>2445.8489999999997</v>
      </c>
      <c r="AJ5" s="220">
        <v>2668.2769999999996</v>
      </c>
      <c r="AK5" s="213"/>
      <c r="AL5" s="220">
        <v>9981.864999999998</v>
      </c>
    </row>
    <row r="6" spans="1:38" s="20" customFormat="1" ht="15.75" thickTop="1">
      <c r="A6" s="209" t="s">
        <v>125</v>
      </c>
      <c r="B6" s="114">
        <v>-1532.1520856899995</v>
      </c>
      <c r="C6" s="114">
        <v>-1496.1858009200012</v>
      </c>
      <c r="D6" s="114">
        <v>-1445.0981894300021</v>
      </c>
      <c r="E6" s="114">
        <v>-1613.5339239599973</v>
      </c>
      <c r="F6" s="216"/>
      <c r="G6" s="114">
        <v>-1444.5067250700008</v>
      </c>
      <c r="H6" s="114">
        <v>-1502.7871191299996</v>
      </c>
      <c r="I6" s="114">
        <v>-1436.7270776200023</v>
      </c>
      <c r="J6" s="114">
        <v>-1776.7960781799989</v>
      </c>
      <c r="K6" s="217"/>
      <c r="L6" s="114">
        <v>-1490.6400000000003</v>
      </c>
      <c r="M6" s="114">
        <v>-1558.4559999999999</v>
      </c>
      <c r="N6" s="114">
        <v>-1592.2619999999999</v>
      </c>
      <c r="O6" s="114">
        <v>-1796.9520000000011</v>
      </c>
      <c r="P6" s="218"/>
      <c r="Q6" s="114">
        <v>-1556.0947163699993</v>
      </c>
      <c r="R6" s="114">
        <v>-1590.6344599700019</v>
      </c>
      <c r="S6" s="114">
        <v>-1561.7059999999999</v>
      </c>
      <c r="T6" s="114">
        <v>-1656.0289999999998</v>
      </c>
      <c r="U6" s="218"/>
      <c r="V6" s="114">
        <v>-1538.3219999999997</v>
      </c>
      <c r="W6" s="114">
        <v>-1703.7750000000001</v>
      </c>
      <c r="X6" s="114">
        <v>-1857.0140000000001</v>
      </c>
      <c r="Y6" s="114">
        <v>-2097.4936046799985</v>
      </c>
      <c r="Z6" s="218"/>
      <c r="AA6" s="216">
        <v>-6086.97</v>
      </c>
      <c r="AB6" s="216">
        <v>-6160.8170000000009</v>
      </c>
      <c r="AC6" s="216">
        <v>-6438.3100000000013</v>
      </c>
      <c r="AD6" s="87">
        <v>-6364.4641763400014</v>
      </c>
      <c r="AE6" s="114">
        <v>-7196.6046046799993</v>
      </c>
      <c r="AF6" s="216"/>
      <c r="AG6" s="114">
        <v>-1887.2719999999999</v>
      </c>
      <c r="AH6" s="114">
        <v>-1960.0549999999998</v>
      </c>
      <c r="AI6" s="114">
        <v>-1934.296</v>
      </c>
      <c r="AJ6" s="114">
        <v>-2126.1329999999998</v>
      </c>
      <c r="AK6" s="216"/>
      <c r="AL6" s="114">
        <v>-7907.7559999999994</v>
      </c>
    </row>
    <row r="7" spans="1:38" s="112" customFormat="1" ht="15.75">
      <c r="A7" s="211" t="s">
        <v>5</v>
      </c>
      <c r="B7" s="212">
        <v>358.26755104000057</v>
      </c>
      <c r="C7" s="212">
        <v>413.36337257999963</v>
      </c>
      <c r="D7" s="212">
        <v>386.31154098999775</v>
      </c>
      <c r="E7" s="212">
        <v>449.97553539000069</v>
      </c>
      <c r="F7" s="213"/>
      <c r="G7" s="212">
        <v>427.43359391999928</v>
      </c>
      <c r="H7" s="212">
        <v>410.10352690000042</v>
      </c>
      <c r="I7" s="212">
        <v>380.19205814999827</v>
      </c>
      <c r="J7" s="212">
        <v>425.84282103000209</v>
      </c>
      <c r="K7" s="214"/>
      <c r="L7" s="212">
        <v>456.24</v>
      </c>
      <c r="M7" s="212">
        <v>475.14199999999988</v>
      </c>
      <c r="N7" s="212">
        <v>500.97700000000003</v>
      </c>
      <c r="O7" s="212">
        <v>538.26300000000003</v>
      </c>
      <c r="P7" s="215"/>
      <c r="Q7" s="212">
        <v>436.18828363000057</v>
      </c>
      <c r="R7" s="212">
        <v>441.31854002999813</v>
      </c>
      <c r="S7" s="212">
        <v>432.07399999999956</v>
      </c>
      <c r="T7" s="212">
        <v>474.8130000000001</v>
      </c>
      <c r="U7" s="215"/>
      <c r="V7" s="212">
        <v>434.68600000000009</v>
      </c>
      <c r="W7" s="212">
        <v>485.40499999999975</v>
      </c>
      <c r="X7" s="212">
        <v>517.22200000000043</v>
      </c>
      <c r="Y7" s="212">
        <v>564.64402831000166</v>
      </c>
      <c r="Z7" s="215"/>
      <c r="AA7" s="213">
        <v>1607.9179999999985</v>
      </c>
      <c r="AB7" s="213">
        <v>1643.5720000000001</v>
      </c>
      <c r="AC7" s="213">
        <v>1970.6219999999998</v>
      </c>
      <c r="AD7" s="213">
        <v>1784.3938236599984</v>
      </c>
      <c r="AE7" s="212">
        <v>2001.9570283100015</v>
      </c>
      <c r="AF7" s="213"/>
      <c r="AG7" s="212">
        <v>493.98299999999938</v>
      </c>
      <c r="AH7" s="212">
        <v>526.42899999999997</v>
      </c>
      <c r="AI7" s="212">
        <v>511.55299999999971</v>
      </c>
      <c r="AJ7" s="212">
        <v>542.14400000000023</v>
      </c>
      <c r="AK7" s="213"/>
      <c r="AL7" s="212">
        <v>2074.1089999999999</v>
      </c>
    </row>
    <row r="8" spans="1:38" s="226" customFormat="1" ht="16.5" customHeight="1" thickBot="1">
      <c r="A8" s="222" t="s">
        <v>72</v>
      </c>
      <c r="B8" s="223">
        <v>0.18951747224744378</v>
      </c>
      <c r="C8" s="223">
        <v>0.21647170877634353</v>
      </c>
      <c r="D8" s="223">
        <v>0.21093670879503537</v>
      </c>
      <c r="E8" s="223">
        <v>0.21806322881201728</v>
      </c>
      <c r="F8" s="224"/>
      <c r="G8" s="223">
        <v>0.22833719087295468</v>
      </c>
      <c r="H8" s="223">
        <v>0.21438942563241994</v>
      </c>
      <c r="I8" s="223">
        <v>0.20925095160543561</v>
      </c>
      <c r="J8" s="223">
        <v>0.19333301576701245</v>
      </c>
      <c r="K8" s="225"/>
      <c r="L8" s="223">
        <v>0.23434418145956606</v>
      </c>
      <c r="M8" s="223">
        <v>0.23364598116245194</v>
      </c>
      <c r="N8" s="223">
        <v>0.23933100806931268</v>
      </c>
      <c r="O8" s="223">
        <v>0.2304982624726202</v>
      </c>
      <c r="P8" s="224"/>
      <c r="Q8" s="223">
        <v>0.21893891762867052</v>
      </c>
      <c r="R8" s="223">
        <v>0.21718934445334029</v>
      </c>
      <c r="S8" s="223">
        <v>0.21671097112018362</v>
      </c>
      <c r="T8" s="223">
        <v>0.22282881602671623</v>
      </c>
      <c r="U8" s="224"/>
      <c r="V8" s="223">
        <v>0.2203163899994324</v>
      </c>
      <c r="W8" s="223">
        <v>0.22172914059145424</v>
      </c>
      <c r="X8" s="223">
        <v>0.21784776239598774</v>
      </c>
      <c r="Y8" s="223">
        <v>0.21210174159020373</v>
      </c>
      <c r="Z8" s="224"/>
      <c r="AA8" s="223">
        <v>0.20895924671028335</v>
      </c>
      <c r="AB8" s="223">
        <v>0.21059585830485894</v>
      </c>
      <c r="AC8" s="223">
        <v>0.23434866639425789</v>
      </c>
      <c r="AD8" s="223">
        <v>0.21897471077051511</v>
      </c>
      <c r="AE8" s="223">
        <v>0.21763805127207303</v>
      </c>
      <c r="AF8" s="224"/>
      <c r="AG8" s="223">
        <v>0.20744649355066949</v>
      </c>
      <c r="AH8" s="223">
        <v>0.21171622258578779</v>
      </c>
      <c r="AI8" s="223">
        <v>0.209151505264634</v>
      </c>
      <c r="AJ8" s="223">
        <v>0.20318130389011346</v>
      </c>
      <c r="AK8" s="224"/>
      <c r="AL8" s="223">
        <v>0.20778772303572532</v>
      </c>
    </row>
    <row r="9" spans="1:38" s="112" customFormat="1" ht="32.25" thickTop="1">
      <c r="A9" s="211" t="s">
        <v>6</v>
      </c>
      <c r="B9" s="212">
        <v>-328.93888808000003</v>
      </c>
      <c r="C9" s="212">
        <v>-329.48193128999998</v>
      </c>
      <c r="D9" s="212">
        <v>-327.02341825000002</v>
      </c>
      <c r="E9" s="212">
        <v>-344.55413242999987</v>
      </c>
      <c r="F9" s="213"/>
      <c r="G9" s="212">
        <v>-279.62819512999999</v>
      </c>
      <c r="H9" s="212">
        <v>-283.42302679999983</v>
      </c>
      <c r="I9" s="212">
        <v>-253.4286524800003</v>
      </c>
      <c r="J9" s="212">
        <v>-278.05189171999933</v>
      </c>
      <c r="K9" s="214"/>
      <c r="L9" s="212">
        <v>-254.67099999999996</v>
      </c>
      <c r="M9" s="212">
        <v>-247.83899999999997</v>
      </c>
      <c r="N9" s="212">
        <v>-249.39900000000009</v>
      </c>
      <c r="O9" s="212">
        <v>-268.08500000000004</v>
      </c>
      <c r="P9" s="215"/>
      <c r="Q9" s="212">
        <v>-262.81200000000001</v>
      </c>
      <c r="R9" s="212">
        <v>-257.51800000000003</v>
      </c>
      <c r="S9" s="212">
        <v>-256.35300000000001</v>
      </c>
      <c r="T9" s="212">
        <v>-279.25099999999998</v>
      </c>
      <c r="U9" s="215"/>
      <c r="V9" s="212">
        <v>-266.56900000000007</v>
      </c>
      <c r="W9" s="212">
        <v>-272.548</v>
      </c>
      <c r="X9" s="212">
        <v>-286.31700000000006</v>
      </c>
      <c r="Y9" s="212">
        <v>-301.30799999999988</v>
      </c>
      <c r="Z9" s="215"/>
      <c r="AA9" s="213">
        <v>-1329.9983700499997</v>
      </c>
      <c r="AB9" s="213">
        <v>-1094.5317661299996</v>
      </c>
      <c r="AC9" s="213">
        <v>-1019.994</v>
      </c>
      <c r="AD9" s="213">
        <v>-1055.934</v>
      </c>
      <c r="AE9" s="212">
        <v>-1126.742</v>
      </c>
      <c r="AF9" s="213"/>
      <c r="AG9" s="212">
        <v>-287.36699999999996</v>
      </c>
      <c r="AH9" s="212">
        <v>-299.17099999999999</v>
      </c>
      <c r="AI9" s="212">
        <v>-292.83300000000003</v>
      </c>
      <c r="AJ9" s="212">
        <v>-316.78800000000001</v>
      </c>
      <c r="AK9" s="213"/>
      <c r="AL9" s="212">
        <v>-1196.1590000000001</v>
      </c>
    </row>
    <row r="10" spans="1:38" s="229" customFormat="1" ht="14.25">
      <c r="A10" s="227" t="s">
        <v>69</v>
      </c>
      <c r="B10" s="224">
        <v>-0.17400310581252224</v>
      </c>
      <c r="C10" s="224">
        <v>-0.1725443554229581</v>
      </c>
      <c r="D10" s="224">
        <v>-0.17856376583464109</v>
      </c>
      <c r="E10" s="224">
        <v>-0.16697482576044689</v>
      </c>
      <c r="F10" s="224"/>
      <c r="G10" s="224">
        <v>-0.14937879818779298</v>
      </c>
      <c r="H10" s="224">
        <v>-0.1481647826488221</v>
      </c>
      <c r="I10" s="224">
        <v>-0.13948262610630638</v>
      </c>
      <c r="J10" s="224">
        <v>-0.12623580370787307</v>
      </c>
      <c r="K10" s="225"/>
      <c r="L10" s="224">
        <v>-0.1308098085141354</v>
      </c>
      <c r="M10" s="224">
        <v>-0.12187216942581572</v>
      </c>
      <c r="N10" s="224">
        <v>-0.11914501879622923</v>
      </c>
      <c r="O10" s="224">
        <v>-0.11480099262808774</v>
      </c>
      <c r="P10" s="228"/>
      <c r="Q10" s="224">
        <v>-0.13191499400436585</v>
      </c>
      <c r="R10" s="224">
        <v>-0.12673423056537234</v>
      </c>
      <c r="S10" s="224">
        <v>-0.12857637251853268</v>
      </c>
      <c r="T10" s="224">
        <v>-0.13105195035577483</v>
      </c>
      <c r="U10" s="228"/>
      <c r="V10" s="224">
        <v>-0.13510791644027803</v>
      </c>
      <c r="W10" s="224">
        <v>-0.12449775715107941</v>
      </c>
      <c r="X10" s="224">
        <v>-0.12059331928249763</v>
      </c>
      <c r="Y10" s="224">
        <v>-0.11318272814527004</v>
      </c>
      <c r="Z10" s="228"/>
      <c r="AA10" s="224">
        <v>-0.17284181004973689</v>
      </c>
      <c r="AB10" s="224">
        <v>-0.14024567024144996</v>
      </c>
      <c r="AC10" s="224">
        <v>-0.12129887600470547</v>
      </c>
      <c r="AD10" s="224">
        <v>-0.12958061117275574</v>
      </c>
      <c r="AE10" s="224">
        <v>-0.12249110730084346</v>
      </c>
      <c r="AF10" s="224"/>
      <c r="AG10" s="224">
        <v>-0.12067880172430084</v>
      </c>
      <c r="AH10" s="224">
        <v>-0.1203188920580225</v>
      </c>
      <c r="AI10" s="224">
        <v>-0.11972652440931557</v>
      </c>
      <c r="AJ10" s="224">
        <v>-0.11872380566185597</v>
      </c>
      <c r="AK10" s="224"/>
      <c r="AL10" s="224">
        <v>-0.11983321754000884</v>
      </c>
    </row>
    <row r="11" spans="1:38" s="112" customFormat="1" ht="31.5">
      <c r="A11" s="211" t="s">
        <v>110</v>
      </c>
      <c r="B11" s="212">
        <v>-150.39573881000001</v>
      </c>
      <c r="C11" s="212">
        <v>-156.19216333000003</v>
      </c>
      <c r="D11" s="212">
        <v>-144.51151118000001</v>
      </c>
      <c r="E11" s="212">
        <v>-164.73214179999997</v>
      </c>
      <c r="F11" s="213"/>
      <c r="G11" s="212">
        <v>-182.04916116000001</v>
      </c>
      <c r="H11" s="212">
        <v>-160.43674649999994</v>
      </c>
      <c r="I11" s="212">
        <v>-156.54672537000002</v>
      </c>
      <c r="J11" s="212">
        <v>-201.77705796013041</v>
      </c>
      <c r="K11" s="214"/>
      <c r="L11" s="212">
        <v>-191.08500000000001</v>
      </c>
      <c r="M11" s="212">
        <v>-180.98100000000002</v>
      </c>
      <c r="N11" s="212">
        <v>-180.56399999999999</v>
      </c>
      <c r="O11" s="212">
        <v>-181.86499999999998</v>
      </c>
      <c r="P11" s="215"/>
      <c r="Q11" s="212">
        <v>-125.33994655000001</v>
      </c>
      <c r="R11" s="212">
        <v>-101.98547142000002</v>
      </c>
      <c r="S11" s="212">
        <v>-127.43036281000002</v>
      </c>
      <c r="T11" s="212">
        <v>-155.60998418999992</v>
      </c>
      <c r="U11" s="215"/>
      <c r="V11" s="212">
        <v>-140.54908296000002</v>
      </c>
      <c r="W11" s="212">
        <v>-159.53399999999999</v>
      </c>
      <c r="X11" s="212">
        <v>-185.39599999999999</v>
      </c>
      <c r="Y11" s="212">
        <v>-191.14799999999997</v>
      </c>
      <c r="Z11" s="215"/>
      <c r="AA11" s="213">
        <v>-615.83155512000008</v>
      </c>
      <c r="AB11" s="213">
        <v>-700.80969099013032</v>
      </c>
      <c r="AC11" s="213">
        <v>-734.495</v>
      </c>
      <c r="AD11" s="213">
        <v>-510.36576496999999</v>
      </c>
      <c r="AE11" s="212">
        <v>-676.62708295999983</v>
      </c>
      <c r="AF11" s="213"/>
      <c r="AG11" s="212">
        <v>-172.38300000000001</v>
      </c>
      <c r="AH11" s="212">
        <v>-178.86300000000003</v>
      </c>
      <c r="AI11" s="212">
        <v>-159.28699999999998</v>
      </c>
      <c r="AJ11" s="212">
        <v>-210.67800000000003</v>
      </c>
      <c r="AK11" s="213"/>
      <c r="AL11" s="212">
        <v>-721.21100000000013</v>
      </c>
    </row>
    <row r="12" spans="1:38" s="229" customFormat="1" ht="14.25">
      <c r="A12" s="227" t="s">
        <v>69</v>
      </c>
      <c r="B12" s="224">
        <v>-7.9556800981051348E-2</v>
      </c>
      <c r="C12" s="224">
        <v>-8.1795308284057636E-2</v>
      </c>
      <c r="D12" s="224">
        <v>-7.8907253128364108E-2</v>
      </c>
      <c r="E12" s="224">
        <v>-7.9831057257130439E-2</v>
      </c>
      <c r="F12" s="224"/>
      <c r="G12" s="224">
        <v>-9.7251583991857238E-2</v>
      </c>
      <c r="H12" s="224">
        <v>-8.3871363390776804E-2</v>
      </c>
      <c r="I12" s="224">
        <v>-8.6160535319397338E-2</v>
      </c>
      <c r="J12" s="224">
        <v>-9.1606962009297035E-2</v>
      </c>
      <c r="K12" s="225"/>
      <c r="L12" s="224">
        <v>-9.8149346646942803E-2</v>
      </c>
      <c r="M12" s="224">
        <v>-8.8995465180433914E-2</v>
      </c>
      <c r="N12" s="224">
        <v>-8.6260575118273633E-2</v>
      </c>
      <c r="O12" s="224">
        <v>-7.7879338733264344E-2</v>
      </c>
      <c r="P12" s="228"/>
      <c r="Q12" s="224">
        <v>-6.2912722012886724E-2</v>
      </c>
      <c r="R12" s="224">
        <v>-5.0190861412640952E-2</v>
      </c>
      <c r="S12" s="224">
        <v>-6.3913953801322143E-2</v>
      </c>
      <c r="T12" s="224">
        <v>-7.3027462472581225E-2</v>
      </c>
      <c r="U12" s="228"/>
      <c r="V12" s="224">
        <v>-7.1235941749856077E-2</v>
      </c>
      <c r="W12" s="224">
        <v>-7.287386144583817E-2</v>
      </c>
      <c r="X12" s="224">
        <v>-7.808659290820287E-2</v>
      </c>
      <c r="Y12" s="224">
        <v>-7.1802448390059614E-2</v>
      </c>
      <c r="Z12" s="228"/>
      <c r="AA12" s="224">
        <v>-8.0031256480926058E-2</v>
      </c>
      <c r="AB12" s="224">
        <v>-8.9796868273753411E-2</v>
      </c>
      <c r="AC12" s="224">
        <v>-8.7347001973615668E-2</v>
      </c>
      <c r="AD12" s="224">
        <v>-6.2630342186598409E-2</v>
      </c>
      <c r="AE12" s="224">
        <v>-7.355792241836201E-2</v>
      </c>
      <c r="AF12" s="224"/>
      <c r="AG12" s="224">
        <v>-7.2391659020138555E-2</v>
      </c>
      <c r="AH12" s="224">
        <v>-7.1934104542800206E-2</v>
      </c>
      <c r="AI12" s="224">
        <v>-6.5125443148779827E-2</v>
      </c>
      <c r="AJ12" s="224">
        <v>-7.8956570101230139E-2</v>
      </c>
      <c r="AK12" s="224"/>
      <c r="AL12" s="224">
        <v>-7.2252129236370186E-2</v>
      </c>
    </row>
    <row r="13" spans="1:38" s="112" customFormat="1" ht="15.75">
      <c r="A13" s="211" t="s">
        <v>122</v>
      </c>
      <c r="B13" s="212">
        <v>7.4259851400000016</v>
      </c>
      <c r="C13" s="212">
        <v>-3.804047000000002</v>
      </c>
      <c r="D13" s="212">
        <v>4.2192313600000135</v>
      </c>
      <c r="E13" s="212">
        <v>9.4791129199999897</v>
      </c>
      <c r="F13" s="213"/>
      <c r="G13" s="212">
        <v>6.3976577800009959</v>
      </c>
      <c r="H13" s="212">
        <v>6.6855303899985339</v>
      </c>
      <c r="I13" s="212">
        <v>2.7955273500000066</v>
      </c>
      <c r="J13" s="212">
        <v>9.8374830599999985</v>
      </c>
      <c r="K13" s="214"/>
      <c r="L13" s="212">
        <v>-3.83</v>
      </c>
      <c r="M13" s="212">
        <v>6.0569999999999986</v>
      </c>
      <c r="N13" s="212">
        <v>9.299999999999993E-2</v>
      </c>
      <c r="O13" s="212">
        <v>2.7129999999999979</v>
      </c>
      <c r="P13" s="215"/>
      <c r="Q13" s="212">
        <v>2.6419465499999975</v>
      </c>
      <c r="R13" s="212">
        <v>0.66715428283473655</v>
      </c>
      <c r="S13" s="212">
        <v>-1.9508549057871811</v>
      </c>
      <c r="T13" s="212">
        <v>2.0583645105116628</v>
      </c>
      <c r="U13" s="215"/>
      <c r="V13" s="212">
        <v>6.8149999999999977</v>
      </c>
      <c r="W13" s="212">
        <v>1.3660000000000021</v>
      </c>
      <c r="X13" s="212">
        <v>4.4200000000000008</v>
      </c>
      <c r="Y13" s="212">
        <v>0.91899999999999959</v>
      </c>
      <c r="Z13" s="215"/>
      <c r="AA13" s="213">
        <v>17.320282420000005</v>
      </c>
      <c r="AB13" s="213">
        <v>25.716198579999535</v>
      </c>
      <c r="AC13" s="213">
        <v>5.0329999999999959</v>
      </c>
      <c r="AD13" s="213">
        <v>3.4166104375592159</v>
      </c>
      <c r="AE13" s="212">
        <v>13.519999999999996</v>
      </c>
      <c r="AF13" s="213"/>
      <c r="AG13" s="212">
        <v>2.63</v>
      </c>
      <c r="AH13" s="212">
        <v>7.1469999999999994</v>
      </c>
      <c r="AI13" s="212">
        <v>3.2220000000000009</v>
      </c>
      <c r="AJ13" s="212">
        <v>-3.2080000000000011</v>
      </c>
      <c r="AK13" s="213"/>
      <c r="AL13" s="212">
        <v>9.7910000000000004</v>
      </c>
    </row>
    <row r="14" spans="1:38" s="229" customFormat="1" ht="14.25">
      <c r="A14" s="227" t="s">
        <v>69</v>
      </c>
      <c r="B14" s="224">
        <v>3.9282204838102944E-3</v>
      </c>
      <c r="C14" s="224">
        <v>-1.9921178531514786E-3</v>
      </c>
      <c r="D14" s="224">
        <v>2.3038161750032916E-3</v>
      </c>
      <c r="E14" s="224">
        <v>4.5936852273921218E-3</v>
      </c>
      <c r="F14" s="224"/>
      <c r="G14" s="224">
        <v>3.4176611909576445E-3</v>
      </c>
      <c r="H14" s="224">
        <v>3.4949882806283973E-3</v>
      </c>
      <c r="I14" s="224">
        <v>1.5386085681877511E-3</v>
      </c>
      <c r="J14" s="224">
        <v>4.4662259726405053E-3</v>
      </c>
      <c r="K14" s="225"/>
      <c r="L14" s="224">
        <v>-1.9672501643655488E-3</v>
      </c>
      <c r="M14" s="224">
        <v>2.9784647703233378E-3</v>
      </c>
      <c r="N14" s="224">
        <v>4.4428753716130804E-5</v>
      </c>
      <c r="O14" s="224">
        <v>1.1617773952291317E-3</v>
      </c>
      <c r="P14" s="228"/>
      <c r="Q14" s="224">
        <v>1.3260899932389112E-3</v>
      </c>
      <c r="R14" s="224">
        <v>3.2833155237091437E-4</v>
      </c>
      <c r="S14" s="224">
        <v>-9.7847049613657556E-4</v>
      </c>
      <c r="T14" s="224">
        <v>9.6598645535974173E-4</v>
      </c>
      <c r="U14" s="228"/>
      <c r="V14" s="224">
        <v>3.4541167597901268E-3</v>
      </c>
      <c r="W14" s="224">
        <v>6.2397792780858686E-4</v>
      </c>
      <c r="X14" s="224">
        <v>1.861651495470543E-3</v>
      </c>
      <c r="Y14" s="224">
        <v>3.452113026056499E-4</v>
      </c>
      <c r="Z14" s="228"/>
      <c r="AA14" s="224">
        <v>2.2508816788496477E-3</v>
      </c>
      <c r="AB14" s="224">
        <v>3.2950944116188377E-3</v>
      </c>
      <c r="AC14" s="224">
        <v>5.9853022952260709E-4</v>
      </c>
      <c r="AD14" s="224">
        <v>4.1927475451888056E-4</v>
      </c>
      <c r="AE14" s="224">
        <v>1.4697950113756327E-3</v>
      </c>
      <c r="AF14" s="224"/>
      <c r="AG14" s="224">
        <v>1.1044596231818938E-3</v>
      </c>
      <c r="AH14" s="224">
        <v>2.8743398308615697E-3</v>
      </c>
      <c r="AI14" s="224">
        <v>1.3173339809612128E-3</v>
      </c>
      <c r="AJ14" s="224">
        <v>-1.2022739768022591E-3</v>
      </c>
      <c r="AK14" s="224"/>
      <c r="AL14" s="224">
        <v>9.8087882374686512E-4</v>
      </c>
    </row>
    <row r="15" spans="1:38" s="112" customFormat="1" ht="15.75">
      <c r="A15" s="211" t="s">
        <v>52</v>
      </c>
      <c r="B15" s="212">
        <v>-57.890130089999488</v>
      </c>
      <c r="C15" s="212">
        <v>-20.768005930000342</v>
      </c>
      <c r="D15" s="212">
        <v>-24.107136890002252</v>
      </c>
      <c r="E15" s="212">
        <v>10.572630160000838</v>
      </c>
      <c r="F15" s="213"/>
      <c r="G15" s="212">
        <v>69.434809910000254</v>
      </c>
      <c r="H15" s="212">
        <v>70.156521759999194</v>
      </c>
      <c r="I15" s="212">
        <v>70.012108379998011</v>
      </c>
      <c r="J15" s="212">
        <v>75.191020950002724</v>
      </c>
      <c r="K15" s="214"/>
      <c r="L15" s="212">
        <v>99.068000000000026</v>
      </c>
      <c r="M15" s="212">
        <v>167.8539999999999</v>
      </c>
      <c r="N15" s="212">
        <v>166.01639029999996</v>
      </c>
      <c r="O15" s="212">
        <v>175.70960970000002</v>
      </c>
      <c r="P15" s="218"/>
      <c r="Q15" s="212">
        <v>139.19274328000051</v>
      </c>
      <c r="R15" s="212">
        <v>131.89046629283283</v>
      </c>
      <c r="S15" s="212">
        <v>104.34549718421238</v>
      </c>
      <c r="T15" s="212">
        <v>124.40851696051185</v>
      </c>
      <c r="U15" s="218"/>
      <c r="V15" s="212">
        <v>113.99462568999999</v>
      </c>
      <c r="W15" s="212">
        <v>138.59776450999979</v>
      </c>
      <c r="X15" s="212">
        <v>147.41411643000032</v>
      </c>
      <c r="Y15" s="212">
        <v>170.70825630000189</v>
      </c>
      <c r="Z15" s="218"/>
      <c r="AA15" s="216">
        <v>-92.192642750001241</v>
      </c>
      <c r="AB15" s="216">
        <v>284.79446100000018</v>
      </c>
      <c r="AC15" s="216">
        <v>608.64799999999991</v>
      </c>
      <c r="AD15" s="216">
        <v>499.83722371755755</v>
      </c>
      <c r="AE15" s="212">
        <v>570.71476293000183</v>
      </c>
      <c r="AF15" s="213"/>
      <c r="AG15" s="212">
        <v>136.60399999999942</v>
      </c>
      <c r="AH15" s="212">
        <v>155.39999999999998</v>
      </c>
      <c r="AI15" s="212">
        <v>140.77099999999973</v>
      </c>
      <c r="AJ15" s="212">
        <v>135.82798471000018</v>
      </c>
      <c r="AK15" s="213"/>
      <c r="AL15" s="212">
        <v>568.60298470999965</v>
      </c>
    </row>
    <row r="16" spans="1:38" s="226" customFormat="1" ht="16.5" customHeight="1" thickBot="1">
      <c r="A16" s="222" t="s">
        <v>73</v>
      </c>
      <c r="B16" s="223">
        <v>-3.0622899257508964E-2</v>
      </c>
      <c r="C16" s="223">
        <v>-1.0875868617687804E-2</v>
      </c>
      <c r="D16" s="223">
        <v>-1.3163158680211734E-2</v>
      </c>
      <c r="E16" s="223">
        <v>5.1236160377627722E-3</v>
      </c>
      <c r="F16" s="224"/>
      <c r="G16" s="223">
        <v>3.7092427149314038E-2</v>
      </c>
      <c r="H16" s="223">
        <v>3.6675657286317727E-2</v>
      </c>
      <c r="I16" s="223">
        <v>3.8533420118516862E-2</v>
      </c>
      <c r="J16" s="223">
        <v>3.4136789728434723E-2</v>
      </c>
      <c r="K16" s="225"/>
      <c r="L16" s="223">
        <v>5.088551939513479E-2</v>
      </c>
      <c r="M16" s="223">
        <v>8.2540403757281389E-2</v>
      </c>
      <c r="N16" s="223">
        <v>7.9310766854620976E-2</v>
      </c>
      <c r="O16" s="223">
        <v>7.5243439983042226E-2</v>
      </c>
      <c r="P16" s="224"/>
      <c r="Q16" s="223">
        <v>6.9865949405782474E-2</v>
      </c>
      <c r="R16" s="223">
        <v>6.4908226859987816E-2</v>
      </c>
      <c r="S16" s="223">
        <v>5.2335512034533599E-2</v>
      </c>
      <c r="T16" s="223">
        <v>5.8384674678137488E-2</v>
      </c>
      <c r="U16" s="224"/>
      <c r="V16" s="223">
        <v>5.7777072211567311E-2</v>
      </c>
      <c r="W16" s="223">
        <v>6.3310355708530039E-2</v>
      </c>
      <c r="X16" s="223">
        <v>6.2089074729723706E-2</v>
      </c>
      <c r="Y16" s="223">
        <v>6.4124504377435068E-2</v>
      </c>
      <c r="Z16" s="224"/>
      <c r="AA16" s="223">
        <v>-1.1981024642594051E-2</v>
      </c>
      <c r="AB16" s="223">
        <v>3.6491576855023515E-2</v>
      </c>
      <c r="AC16" s="223">
        <v>7.2381129969893904E-2</v>
      </c>
      <c r="AD16" s="223">
        <v>6.1338315591897362E-2</v>
      </c>
      <c r="AE16" s="223">
        <v>6.2043913570484006E-2</v>
      </c>
      <c r="AF16" s="224"/>
      <c r="AG16" s="223">
        <v>5.736638873199193E-2</v>
      </c>
      <c r="AH16" s="223">
        <v>6.2497888584845097E-2</v>
      </c>
      <c r="AI16" s="223">
        <v>5.7555065746086431E-2</v>
      </c>
      <c r="AJ16" s="223">
        <v>5.0904754157833014E-2</v>
      </c>
      <c r="AK16" s="224"/>
      <c r="AL16" s="223">
        <v>5.6963601963160165E-2</v>
      </c>
    </row>
    <row r="17" spans="1:38" s="112" customFormat="1" ht="16.5" thickTop="1">
      <c r="A17" s="211" t="s">
        <v>16</v>
      </c>
      <c r="B17" s="213">
        <v>-172.99595375999948</v>
      </c>
      <c r="C17" s="213">
        <v>-126.69081516000038</v>
      </c>
      <c r="D17" s="213">
        <v>-118.6668484200023</v>
      </c>
      <c r="E17" s="213">
        <v>-100.49202540999923</v>
      </c>
      <c r="F17" s="213"/>
      <c r="G17" s="213">
        <v>-90.595849929999716</v>
      </c>
      <c r="H17" s="213">
        <v>-112.56206258000086</v>
      </c>
      <c r="I17" s="213">
        <v>-94.915940100001933</v>
      </c>
      <c r="J17" s="213">
        <v>-132.83940593012761</v>
      </c>
      <c r="K17" s="214"/>
      <c r="L17" s="213">
        <v>-39.186565329999972</v>
      </c>
      <c r="M17" s="213">
        <v>-30.339939400000098</v>
      </c>
      <c r="N17" s="213">
        <v>4.5889999999999507</v>
      </c>
      <c r="O17" s="213">
        <v>125.87650473000001</v>
      </c>
      <c r="P17" s="215"/>
      <c r="Q17" s="213">
        <v>-31.985716369999498</v>
      </c>
      <c r="R17" s="213">
        <v>34.955222892832829</v>
      </c>
      <c r="S17" s="213">
        <v>-23.297217715787632</v>
      </c>
      <c r="T17" s="213">
        <v>-54.455619679488173</v>
      </c>
      <c r="U17" s="215"/>
      <c r="V17" s="213">
        <v>-87.314082960000007</v>
      </c>
      <c r="W17" s="213">
        <v>-81.98400000000025</v>
      </c>
      <c r="X17" s="213">
        <v>-121.60399999999967</v>
      </c>
      <c r="Y17" s="213">
        <v>-176.06197168999816</v>
      </c>
      <c r="Z17" s="215"/>
      <c r="AA17" s="213">
        <v>-518.84564275000139</v>
      </c>
      <c r="AB17" s="213">
        <v>-430.91325854013013</v>
      </c>
      <c r="AC17" s="213">
        <v>60.938999999999893</v>
      </c>
      <c r="AD17" s="213">
        <v>-74.783330872442477</v>
      </c>
      <c r="AE17" s="213">
        <v>-466.96405464999805</v>
      </c>
      <c r="AF17" s="213"/>
      <c r="AG17" s="213">
        <v>-148.92100000000056</v>
      </c>
      <c r="AH17" s="213">
        <v>-129.61400000000009</v>
      </c>
      <c r="AI17" s="213">
        <v>-123.18100000000025</v>
      </c>
      <c r="AJ17" s="213">
        <v>-201.08199999999982</v>
      </c>
      <c r="AK17" s="213"/>
      <c r="AL17" s="213">
        <v>-602.79800000000034</v>
      </c>
    </row>
    <row r="18" spans="1:38" s="232" customFormat="1" ht="15.75" thickBot="1">
      <c r="A18" s="222" t="s">
        <v>74</v>
      </c>
      <c r="B18" s="223">
        <v>-9.1511932270891716E-2</v>
      </c>
      <c r="C18" s="223">
        <v>-6.6345929666628889E-2</v>
      </c>
      <c r="D18" s="223">
        <v>-6.4795357613824767E-2</v>
      </c>
      <c r="E18" s="223">
        <v>-4.8699570992833757E-2</v>
      </c>
      <c r="F18" s="230"/>
      <c r="G18" s="223">
        <v>-4.8396761911127836E-2</v>
      </c>
      <c r="H18" s="223">
        <v>-5.8843961004049754E-2</v>
      </c>
      <c r="I18" s="223">
        <v>-5.224004647833546E-2</v>
      </c>
      <c r="J18" s="223">
        <v>-6.0309207277585E-2</v>
      </c>
      <c r="K18" s="231"/>
      <c r="L18" s="223">
        <v>-2.0127879134820826E-2</v>
      </c>
      <c r="M18" s="223">
        <v>-1.491933971217522E-2</v>
      </c>
      <c r="N18" s="223">
        <v>2.1922962451970131E-3</v>
      </c>
      <c r="O18" s="223">
        <v>5.3903604049305928E-2</v>
      </c>
      <c r="P18" s="224">
        <v>0</v>
      </c>
      <c r="Q18" s="223">
        <v>-1.6054805652610346E-2</v>
      </c>
      <c r="R18" s="223">
        <v>1.7202771369629527E-2</v>
      </c>
      <c r="S18" s="223">
        <v>-1.1684949049437569E-2</v>
      </c>
      <c r="T18" s="223">
        <v>-2.5555916243197838E-2</v>
      </c>
      <c r="U18" s="224">
        <v>0</v>
      </c>
      <c r="V18" s="223">
        <v>-4.4254297478773533E-2</v>
      </c>
      <c r="W18" s="223">
        <v>-3.7449638677495803E-2</v>
      </c>
      <c r="X18" s="223">
        <v>-5.1218160283981733E-2</v>
      </c>
      <c r="Y18" s="223">
        <v>-6.6135563206118991E-2</v>
      </c>
      <c r="Z18" s="224">
        <v>0</v>
      </c>
      <c r="AA18" s="223">
        <v>-6.742731573870879E-2</v>
      </c>
      <c r="AB18" s="223">
        <v>-5.5214220939029314E-2</v>
      </c>
      <c r="AC18" s="223">
        <v>7.2469369475219791E-3</v>
      </c>
      <c r="AD18" s="223">
        <v>-9.1771547464003511E-3</v>
      </c>
      <c r="AE18" s="223">
        <v>-5.0764899261561067E-2</v>
      </c>
      <c r="AF18" s="230"/>
      <c r="AG18" s="223">
        <v>-6.2538871309456817E-2</v>
      </c>
      <c r="AH18" s="223">
        <v>-5.212742169263912E-2</v>
      </c>
      <c r="AI18" s="223">
        <v>-5.0363288984724842E-2</v>
      </c>
      <c r="AJ18" s="223">
        <v>-7.5360241833962463E-2</v>
      </c>
      <c r="AK18" s="230"/>
      <c r="AL18" s="223">
        <v>-6.038931602461068E-2</v>
      </c>
    </row>
    <row r="19" spans="1:38" ht="13.5" thickTop="1"/>
  </sheetData>
  <pageMargins left="0.511811024" right="0.511811024" top="0.78740157499999996" bottom="0.78740157499999996" header="0.31496062000000002" footer="0.31496062000000002"/>
  <pageSetup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L42"/>
  <sheetViews>
    <sheetView showGridLines="0" zoomScale="76" zoomScaleNormal="76" zoomScalePageLayoutView="85" workbookViewId="0">
      <pane xSplit="1" ySplit="3" topLeftCell="AB4" activePane="bottomRight" state="frozen"/>
      <selection sqref="A1:XFD1048576"/>
      <selection pane="topRight" sqref="A1:XFD1048576"/>
      <selection pane="bottomLeft" sqref="A1:XFD1048576"/>
      <selection pane="bottomRight" activeCell="BA27" sqref="BA27"/>
    </sheetView>
  </sheetViews>
  <sheetFormatPr defaultColWidth="9.140625" defaultRowHeight="12.4" customHeight="1"/>
  <cols>
    <col min="1" max="1" width="36.28515625" style="2" bestFit="1" customWidth="1"/>
    <col min="2" max="5" width="7.7109375" style="3" bestFit="1" customWidth="1"/>
    <col min="6" max="6" width="1" style="53" customWidth="1"/>
    <col min="7" max="10" width="7.7109375" style="3" bestFit="1" customWidth="1"/>
    <col min="11" max="11" width="1" style="53" customWidth="1"/>
    <col min="12" max="12" width="7.7109375" style="3" bestFit="1" customWidth="1"/>
    <col min="13" max="15" width="7.7109375" style="45" bestFit="1" customWidth="1"/>
    <col min="16" max="16" width="1" style="53" customWidth="1"/>
    <col min="17" max="20" width="7.7109375" style="3" bestFit="1" customWidth="1"/>
    <col min="21" max="21" width="1" style="53" customWidth="1"/>
    <col min="22" max="25" width="7.7109375" style="3" bestFit="1" customWidth="1"/>
    <col min="26" max="26" width="1" style="53" customWidth="1"/>
    <col min="27" max="28" width="7.7109375" style="2" bestFit="1" customWidth="1"/>
    <col min="29" max="31" width="7.7109375" style="45" bestFit="1" customWidth="1"/>
    <col min="32" max="32" width="1" style="53" customWidth="1"/>
    <col min="33" max="34" width="7.7109375" style="3" bestFit="1" customWidth="1"/>
    <col min="35" max="35" width="7.42578125" style="3" bestFit="1" customWidth="1"/>
    <col min="36" max="36" width="7.7109375" style="3" bestFit="1" customWidth="1"/>
    <col min="37" max="37" width="1" style="53" customWidth="1"/>
    <col min="38" max="38" width="7.7109375" style="45" bestFit="1" customWidth="1"/>
    <col min="39" max="16384" width="9.140625" style="2"/>
  </cols>
  <sheetData>
    <row r="1" spans="1:38" s="45" customFormat="1" ht="12.75">
      <c r="A1" s="105" t="s">
        <v>135</v>
      </c>
      <c r="B1" s="50"/>
      <c r="C1" s="163"/>
      <c r="D1" s="50"/>
      <c r="E1" s="50"/>
      <c r="F1" s="53"/>
      <c r="G1" s="50"/>
      <c r="H1" s="50"/>
      <c r="I1" s="50"/>
      <c r="J1" s="50"/>
      <c r="K1" s="53"/>
      <c r="L1" s="50"/>
      <c r="P1" s="53"/>
      <c r="Q1" s="50"/>
      <c r="R1" s="50"/>
      <c r="S1" s="50"/>
      <c r="T1" s="50"/>
      <c r="U1" s="53"/>
      <c r="V1" s="50"/>
      <c r="W1" s="50"/>
      <c r="X1" s="50"/>
      <c r="Y1" s="50"/>
      <c r="Z1" s="53"/>
      <c r="AF1" s="53"/>
      <c r="AG1" s="50"/>
      <c r="AH1" s="50"/>
      <c r="AI1" s="50"/>
      <c r="AJ1" s="50"/>
      <c r="AK1" s="53"/>
    </row>
    <row r="2" spans="1:38" ht="12.4" customHeight="1">
      <c r="F2" s="96"/>
      <c r="K2" s="96"/>
      <c r="P2" s="96"/>
      <c r="U2" s="96"/>
      <c r="Z2" s="96"/>
      <c r="AF2" s="96"/>
      <c r="AK2" s="96"/>
    </row>
    <row r="3" spans="1:38" s="45" customFormat="1" ht="18" customHeight="1">
      <c r="A3" s="65" t="s">
        <v>2</v>
      </c>
      <c r="B3" s="148" t="s">
        <v>3</v>
      </c>
      <c r="C3" s="148" t="s">
        <v>4</v>
      </c>
      <c r="D3" s="148" t="s">
        <v>27</v>
      </c>
      <c r="E3" s="148" t="s">
        <v>29</v>
      </c>
      <c r="F3" s="96"/>
      <c r="G3" s="148" t="s">
        <v>36</v>
      </c>
      <c r="H3" s="148" t="s">
        <v>37</v>
      </c>
      <c r="I3" s="148" t="s">
        <v>38</v>
      </c>
      <c r="J3" s="148" t="s">
        <v>40</v>
      </c>
      <c r="K3" s="96"/>
      <c r="L3" s="148" t="s">
        <v>42</v>
      </c>
      <c r="M3" s="148" t="s">
        <v>43</v>
      </c>
      <c r="N3" s="148" t="s">
        <v>46</v>
      </c>
      <c r="O3" s="148" t="s">
        <v>47</v>
      </c>
      <c r="P3" s="96"/>
      <c r="Q3" s="148" t="s">
        <v>49</v>
      </c>
      <c r="R3" s="148" t="s">
        <v>112</v>
      </c>
      <c r="S3" s="148" t="s">
        <v>128</v>
      </c>
      <c r="T3" s="148" t="s">
        <v>136</v>
      </c>
      <c r="U3" s="96"/>
      <c r="V3" s="148" t="s">
        <v>142</v>
      </c>
      <c r="W3" s="148" t="s">
        <v>143</v>
      </c>
      <c r="X3" s="148" t="s">
        <v>144</v>
      </c>
      <c r="Y3" s="148" t="s">
        <v>145</v>
      </c>
      <c r="Z3" s="96"/>
      <c r="AA3" s="148">
        <v>2018</v>
      </c>
      <c r="AB3" s="148">
        <v>2019</v>
      </c>
      <c r="AC3" s="148">
        <v>2020</v>
      </c>
      <c r="AD3" s="148">
        <v>2021</v>
      </c>
      <c r="AE3" s="148">
        <v>2022</v>
      </c>
      <c r="AF3" s="96"/>
      <c r="AG3" s="148" t="s">
        <v>161</v>
      </c>
      <c r="AH3" s="148" t="s">
        <v>162</v>
      </c>
      <c r="AI3" s="148" t="s">
        <v>163</v>
      </c>
      <c r="AJ3" s="148" t="s">
        <v>164</v>
      </c>
      <c r="AK3" s="96"/>
      <c r="AL3" s="148">
        <v>2023</v>
      </c>
    </row>
    <row r="4" spans="1:38" s="248" customFormat="1" ht="15.75">
      <c r="A4" s="247" t="s">
        <v>52</v>
      </c>
      <c r="B4" s="71">
        <v>-57.890130089999431</v>
      </c>
      <c r="C4" s="71">
        <v>-20.768005930000214</v>
      </c>
      <c r="D4" s="71">
        <v>-24.107136890002167</v>
      </c>
      <c r="E4" s="71">
        <v>10.572630160001154</v>
      </c>
      <c r="F4" s="71"/>
      <c r="G4" s="71">
        <v>69.434809910000354</v>
      </c>
      <c r="H4" s="71">
        <v>70.156521759999038</v>
      </c>
      <c r="I4" s="71">
        <v>70.012108379997755</v>
      </c>
      <c r="J4" s="71">
        <v>75.191020950003036</v>
      </c>
      <c r="K4" s="147"/>
      <c r="L4" s="71">
        <v>99.067999999999998</v>
      </c>
      <c r="M4" s="71">
        <v>167.85400000000004</v>
      </c>
      <c r="N4" s="71">
        <v>166.0163902999999</v>
      </c>
      <c r="O4" s="71">
        <v>175.70960969999987</v>
      </c>
      <c r="P4" s="147"/>
      <c r="Q4" s="71">
        <v>139.19274328000057</v>
      </c>
      <c r="R4" s="71">
        <v>131.89046629283283</v>
      </c>
      <c r="S4" s="71">
        <v>104.34549718421265</v>
      </c>
      <c r="T4" s="71">
        <v>124.40851696051182</v>
      </c>
      <c r="U4" s="147"/>
      <c r="V4" s="71">
        <v>113.99462568999982</v>
      </c>
      <c r="W4" s="71">
        <v>138.59776450999999</v>
      </c>
      <c r="X4" s="71">
        <v>147.41411643000066</v>
      </c>
      <c r="Y4" s="71">
        <v>170.70825630000155</v>
      </c>
      <c r="Z4" s="147"/>
      <c r="AA4" s="71">
        <v>-92.192642750001312</v>
      </c>
      <c r="AB4" s="71">
        <v>284.7944610000003</v>
      </c>
      <c r="AC4" s="71">
        <v>608.64799999999934</v>
      </c>
      <c r="AD4" s="71">
        <v>499.83722371755812</v>
      </c>
      <c r="AE4" s="71">
        <v>570.71476293000205</v>
      </c>
      <c r="AF4" s="147"/>
      <c r="AG4" s="71">
        <v>136.60399999999944</v>
      </c>
      <c r="AH4" s="71">
        <v>155.40000000000009</v>
      </c>
      <c r="AI4" s="71">
        <v>140.77099999999987</v>
      </c>
      <c r="AJ4" s="71">
        <v>135.82798470999975</v>
      </c>
      <c r="AK4" s="147"/>
      <c r="AL4" s="71">
        <v>568.60298470999919</v>
      </c>
    </row>
    <row r="5" spans="1:38" s="248" customFormat="1" ht="15.75">
      <c r="A5" s="247" t="s">
        <v>129</v>
      </c>
      <c r="B5" s="252">
        <v>-3.0622899257508936E-2</v>
      </c>
      <c r="C5" s="252">
        <v>-1.0875868617687736E-2</v>
      </c>
      <c r="D5" s="252">
        <v>-1.3163158680211687E-2</v>
      </c>
      <c r="E5" s="252">
        <v>5.1236160377629257E-3</v>
      </c>
      <c r="F5" s="147"/>
      <c r="G5" s="252">
        <v>3.7092427149314086E-2</v>
      </c>
      <c r="H5" s="252">
        <v>3.6675657286317644E-2</v>
      </c>
      <c r="I5" s="252">
        <v>3.8533420118516723E-2</v>
      </c>
      <c r="J5" s="252">
        <v>3.4136789728434855E-2</v>
      </c>
      <c r="K5" s="147"/>
      <c r="L5" s="252">
        <v>5.0885519395134776E-2</v>
      </c>
      <c r="M5" s="252">
        <v>8.2540403757281458E-2</v>
      </c>
      <c r="N5" s="252">
        <v>7.9310766854620948E-2</v>
      </c>
      <c r="O5" s="252">
        <v>7.5243439983042157E-2</v>
      </c>
      <c r="P5" s="147"/>
      <c r="Q5" s="252">
        <v>6.9865949405782501E-2</v>
      </c>
      <c r="R5" s="252">
        <v>6.4908226859987816E-2</v>
      </c>
      <c r="S5" s="252">
        <v>5.2335512034533731E-2</v>
      </c>
      <c r="T5" s="252">
        <v>5.8384674678137474E-2</v>
      </c>
      <c r="U5" s="147"/>
      <c r="V5" s="252">
        <v>5.7777072211567221E-2</v>
      </c>
      <c r="W5" s="252">
        <v>6.3310355708530136E-2</v>
      </c>
      <c r="X5" s="252">
        <v>6.2089074729723852E-2</v>
      </c>
      <c r="Y5" s="252">
        <v>6.4124504377434929E-2</v>
      </c>
      <c r="Z5" s="147"/>
      <c r="AA5" s="252">
        <v>-1.1981024642594061E-2</v>
      </c>
      <c r="AB5" s="252">
        <v>3.6491576855023522E-2</v>
      </c>
      <c r="AC5" s="252">
        <v>7.2381129969893834E-2</v>
      </c>
      <c r="AD5" s="252">
        <v>6.1338315591897431E-2</v>
      </c>
      <c r="AE5" s="252">
        <v>6.2043913570484034E-2</v>
      </c>
      <c r="AF5" s="147"/>
      <c r="AG5" s="252">
        <v>5.7366388731991937E-2</v>
      </c>
      <c r="AH5" s="252">
        <v>6.2497888584845146E-2</v>
      </c>
      <c r="AI5" s="252">
        <v>5.755506574608648E-2</v>
      </c>
      <c r="AJ5" s="252">
        <v>5.0904754157832854E-2</v>
      </c>
      <c r="AK5" s="147"/>
      <c r="AL5" s="252">
        <v>5.696360196316011E-2</v>
      </c>
    </row>
    <row r="6" spans="1:38" s="6" customFormat="1" ht="12.4" customHeight="1">
      <c r="A6" s="5"/>
      <c r="B6" s="3"/>
      <c r="C6" s="3"/>
      <c r="D6" s="3"/>
      <c r="E6" s="3"/>
      <c r="F6" s="45"/>
      <c r="G6" s="3"/>
      <c r="H6" s="3"/>
      <c r="I6" s="3"/>
      <c r="J6" s="3"/>
      <c r="K6" s="45"/>
      <c r="L6" s="3"/>
      <c r="M6" s="45"/>
      <c r="N6" s="45"/>
      <c r="O6" s="45"/>
      <c r="P6" s="45"/>
      <c r="Q6" s="3"/>
      <c r="R6" s="3"/>
      <c r="S6" s="3"/>
      <c r="T6" s="3"/>
      <c r="U6" s="45"/>
      <c r="V6" s="3"/>
      <c r="W6" s="3"/>
      <c r="X6" s="3"/>
      <c r="Y6" s="3"/>
      <c r="Z6" s="45"/>
      <c r="AC6" s="45"/>
      <c r="AD6" s="45"/>
      <c r="AE6" s="45"/>
      <c r="AF6" s="45"/>
      <c r="AG6" s="3"/>
      <c r="AH6" s="3"/>
      <c r="AI6" s="3"/>
      <c r="AJ6" s="3"/>
      <c r="AK6" s="45"/>
      <c r="AL6" s="45"/>
    </row>
    <row r="7" spans="1:38" s="45" customFormat="1" ht="18.75" customHeight="1">
      <c r="A7" s="25" t="s">
        <v>130</v>
      </c>
      <c r="B7" s="71">
        <v>-172.99595375999942</v>
      </c>
      <c r="C7" s="71">
        <v>-126.69081516000018</v>
      </c>
      <c r="D7" s="71">
        <v>-118.66684842000218</v>
      </c>
      <c r="E7" s="71">
        <v>-100.49202540999893</v>
      </c>
      <c r="F7" s="138"/>
      <c r="G7" s="71">
        <v>-90.595849929999645</v>
      </c>
      <c r="H7" s="71">
        <v>-112.56206258000101</v>
      </c>
      <c r="I7" s="71">
        <v>-94.915940100002217</v>
      </c>
      <c r="J7" s="71">
        <v>-132.83940593012733</v>
      </c>
      <c r="K7" s="138"/>
      <c r="L7" s="71">
        <v>-39.186565330000001</v>
      </c>
      <c r="M7" s="71">
        <v>-30.339939399999913</v>
      </c>
      <c r="N7" s="71">
        <v>4.5889999999998601</v>
      </c>
      <c r="O7" s="71">
        <v>125.87650472999987</v>
      </c>
      <c r="P7" s="138"/>
      <c r="Q7" s="71">
        <v>-31.98571636999943</v>
      </c>
      <c r="R7" s="71">
        <v>34.955222892832822</v>
      </c>
      <c r="S7" s="71">
        <v>-23.297217715787362</v>
      </c>
      <c r="T7" s="71">
        <v>-54.455619679488194</v>
      </c>
      <c r="U7" s="138"/>
      <c r="V7" s="71">
        <v>-87.314082960000178</v>
      </c>
      <c r="W7" s="71">
        <v>-81.984000000000037</v>
      </c>
      <c r="X7" s="71">
        <v>-121.60399999999936</v>
      </c>
      <c r="Y7" s="71">
        <v>-176.06197168999847</v>
      </c>
      <c r="Z7" s="138"/>
      <c r="AA7" s="71">
        <v>-518.84564275000071</v>
      </c>
      <c r="AB7" s="71">
        <v>-430.91325854013019</v>
      </c>
      <c r="AC7" s="71">
        <v>60.938999999999808</v>
      </c>
      <c r="AD7" s="71">
        <v>-74.783330872442164</v>
      </c>
      <c r="AE7" s="71">
        <v>-466.96405464999805</v>
      </c>
      <c r="AF7" s="138"/>
      <c r="AG7" s="71">
        <v>-148.9210000000005</v>
      </c>
      <c r="AH7" s="71">
        <v>-129.61399999999995</v>
      </c>
      <c r="AI7" s="71">
        <v>-123.18100000000013</v>
      </c>
      <c r="AJ7" s="71">
        <v>-201.08200000000025</v>
      </c>
      <c r="AK7" s="138"/>
      <c r="AL7" s="71">
        <v>-602.7980000000008</v>
      </c>
    </row>
    <row r="8" spans="1:38" s="146" customFormat="1" ht="27.75" customHeight="1">
      <c r="A8" s="142" t="s">
        <v>131</v>
      </c>
      <c r="B8" s="138">
        <v>1.706578389999996</v>
      </c>
      <c r="C8" s="138">
        <v>3.3356694500000019</v>
      </c>
      <c r="D8" s="138">
        <v>-6.5847078199999869</v>
      </c>
      <c r="E8" s="138">
        <v>0.55945998000000052</v>
      </c>
      <c r="F8" s="138"/>
      <c r="G8" s="138">
        <v>-13.452523070000002</v>
      </c>
      <c r="H8" s="138">
        <v>29.997423310000006</v>
      </c>
      <c r="I8" s="138">
        <v>1.9352116999999927</v>
      </c>
      <c r="J8" s="138">
        <v>3.8258880600000422</v>
      </c>
      <c r="K8" s="138"/>
      <c r="L8" s="138">
        <v>5.0305653299999973</v>
      </c>
      <c r="M8" s="138">
        <v>32.398945379999994</v>
      </c>
      <c r="N8" s="138">
        <v>20.309999999999999</v>
      </c>
      <c r="O8" s="138">
        <v>6.6244892900000245</v>
      </c>
      <c r="P8" s="138"/>
      <c r="Q8" s="138">
        <v>40.00500000000001</v>
      </c>
      <c r="R8" s="138">
        <v>-4.22</v>
      </c>
      <c r="S8" s="138">
        <v>3.7749999999999995</v>
      </c>
      <c r="T8" s="138">
        <v>-1.2390000000000028</v>
      </c>
      <c r="U8" s="138"/>
      <c r="V8" s="138">
        <v>7.1110000000000033</v>
      </c>
      <c r="W8" s="138">
        <v>5.8049999999999997</v>
      </c>
      <c r="X8" s="138">
        <v>11.841000000000001</v>
      </c>
      <c r="Y8" s="138">
        <v>49.767000000000003</v>
      </c>
      <c r="Z8" s="138"/>
      <c r="AA8" s="138">
        <v>-0.98299999999998822</v>
      </c>
      <c r="AB8" s="138">
        <v>22.30600000000004</v>
      </c>
      <c r="AC8" s="138">
        <v>64.364000000000019</v>
      </c>
      <c r="AD8" s="71">
        <v>38.321000000000005</v>
      </c>
      <c r="AE8" s="71">
        <v>74.524000000000001</v>
      </c>
      <c r="AF8" s="138"/>
      <c r="AG8" s="138">
        <v>10.327999999999996</v>
      </c>
      <c r="AH8" s="138">
        <v>-13.868999999999998</v>
      </c>
      <c r="AI8" s="138">
        <v>39.088999999999999</v>
      </c>
      <c r="AJ8" s="138">
        <v>-19.425000000000001</v>
      </c>
      <c r="AK8" s="138"/>
      <c r="AL8" s="71">
        <v>16.122999999999994</v>
      </c>
    </row>
    <row r="9" spans="1:38" s="147" customFormat="1" ht="15.75" customHeight="1">
      <c r="A9" s="142" t="s">
        <v>132</v>
      </c>
      <c r="B9" s="138">
        <v>57.648284659999995</v>
      </c>
      <c r="C9" s="138">
        <v>47.240376669999975</v>
      </c>
      <c r="D9" s="138">
        <v>44.247399159999993</v>
      </c>
      <c r="E9" s="138">
        <v>50.100939510000089</v>
      </c>
      <c r="F9" s="138"/>
      <c r="G9" s="138">
        <v>76.202268410000002</v>
      </c>
      <c r="H9" s="138">
        <v>55.493923260000045</v>
      </c>
      <c r="I9" s="138">
        <v>65.992936049999955</v>
      </c>
      <c r="J9" s="138">
        <v>84.864872279999972</v>
      </c>
      <c r="K9" s="138"/>
      <c r="L9" s="138">
        <v>40.81</v>
      </c>
      <c r="M9" s="138">
        <v>50.319994019999982</v>
      </c>
      <c r="N9" s="138">
        <v>46.207999999999998</v>
      </c>
      <c r="O9" s="138">
        <v>-41.474994020000004</v>
      </c>
      <c r="P9" s="138"/>
      <c r="Q9" s="138">
        <v>42.658999999999985</v>
      </c>
      <c r="R9" s="138">
        <v>51.747</v>
      </c>
      <c r="S9" s="138">
        <v>65.862000000000009</v>
      </c>
      <c r="T9" s="138">
        <v>97.704999999999998</v>
      </c>
      <c r="U9" s="138"/>
      <c r="V9" s="138">
        <v>114.586</v>
      </c>
      <c r="W9" s="138">
        <v>130.86800000000002</v>
      </c>
      <c r="X9" s="138">
        <v>159.69200000000001</v>
      </c>
      <c r="Y9" s="138">
        <v>199.40200000000002</v>
      </c>
      <c r="Z9" s="138"/>
      <c r="AA9" s="138">
        <v>199.23700000000002</v>
      </c>
      <c r="AB9" s="138">
        <v>282.55399999999997</v>
      </c>
      <c r="AC9" s="138">
        <v>95.863</v>
      </c>
      <c r="AD9" s="71">
        <v>257.97299999999996</v>
      </c>
      <c r="AE9" s="71">
        <v>604.548</v>
      </c>
      <c r="AF9" s="138"/>
      <c r="AG9" s="138">
        <v>175.45599999999996</v>
      </c>
      <c r="AH9" s="138">
        <v>199.02500000000003</v>
      </c>
      <c r="AI9" s="138">
        <v>146.74700000000001</v>
      </c>
      <c r="AJ9" s="138">
        <v>231.977</v>
      </c>
      <c r="AK9" s="138"/>
      <c r="AL9" s="71">
        <v>753.20500000000004</v>
      </c>
    </row>
    <row r="10" spans="1:38" s="147" customFormat="1" ht="15.75" customHeight="1">
      <c r="A10" s="142" t="s">
        <v>133</v>
      </c>
      <c r="B10" s="138">
        <v>55.750960619999987</v>
      </c>
      <c r="C10" s="138">
        <v>55.346763109999998</v>
      </c>
      <c r="D10" s="138">
        <v>56.897020190000006</v>
      </c>
      <c r="E10" s="138">
        <v>60.404256080000003</v>
      </c>
      <c r="F10" s="138"/>
      <c r="G10" s="138">
        <v>97.280914499999994</v>
      </c>
      <c r="H10" s="138">
        <v>97.227237770000002</v>
      </c>
      <c r="I10" s="138">
        <v>96.999900730000007</v>
      </c>
      <c r="J10" s="138">
        <v>119.33966654013035</v>
      </c>
      <c r="K10" s="138"/>
      <c r="L10" s="138">
        <v>92.414000000000001</v>
      </c>
      <c r="M10" s="138">
        <v>115.47499999999999</v>
      </c>
      <c r="N10" s="138">
        <v>94.909390300000027</v>
      </c>
      <c r="O10" s="138">
        <v>84.683609699999991</v>
      </c>
      <c r="P10" s="138"/>
      <c r="Q10" s="138">
        <v>88.514459650000006</v>
      </c>
      <c r="R10" s="138">
        <v>49.408243400000003</v>
      </c>
      <c r="S10" s="138">
        <v>58.005714900000001</v>
      </c>
      <c r="T10" s="138">
        <v>82.398136640000018</v>
      </c>
      <c r="U10" s="138"/>
      <c r="V10" s="138">
        <v>79.611708649999997</v>
      </c>
      <c r="W10" s="138">
        <v>83.908764509999997</v>
      </c>
      <c r="X10" s="138">
        <v>97.485116430000005</v>
      </c>
      <c r="Y10" s="138">
        <v>97.601227990000012</v>
      </c>
      <c r="Z10" s="138"/>
      <c r="AA10" s="138">
        <v>228.399</v>
      </c>
      <c r="AB10" s="138">
        <v>410.84771954013036</v>
      </c>
      <c r="AC10" s="138">
        <v>387.48200000000003</v>
      </c>
      <c r="AD10" s="71">
        <v>278.32655459</v>
      </c>
      <c r="AE10" s="71">
        <v>358.60681757999998</v>
      </c>
      <c r="AF10" s="138"/>
      <c r="AG10" s="138">
        <v>99.741</v>
      </c>
      <c r="AH10" s="138">
        <v>99.858000000000004</v>
      </c>
      <c r="AI10" s="138">
        <v>78.115999999999985</v>
      </c>
      <c r="AJ10" s="138">
        <v>124.35798471000001</v>
      </c>
      <c r="AK10" s="138"/>
      <c r="AL10" s="71">
        <v>402.07298471000001</v>
      </c>
    </row>
    <row r="11" spans="1:38" s="248" customFormat="1" ht="16.5" thickBot="1">
      <c r="A11" s="249" t="s">
        <v>52</v>
      </c>
      <c r="B11" s="250">
        <v>-57.890130089999431</v>
      </c>
      <c r="C11" s="250">
        <v>-20.768005930000214</v>
      </c>
      <c r="D11" s="250">
        <v>-24.107136890002181</v>
      </c>
      <c r="E11" s="250">
        <v>10.572630160001161</v>
      </c>
      <c r="F11" s="250"/>
      <c r="G11" s="250">
        <v>69.434809910000354</v>
      </c>
      <c r="H11" s="250">
        <v>70.156521759999038</v>
      </c>
      <c r="I11" s="250">
        <v>70.012108379997741</v>
      </c>
      <c r="J11" s="250">
        <v>75.191020950003036</v>
      </c>
      <c r="K11" s="251"/>
      <c r="L11" s="250">
        <v>99.067999999999998</v>
      </c>
      <c r="M11" s="250">
        <v>167.85400000000004</v>
      </c>
      <c r="N11" s="250">
        <v>166.0163902999999</v>
      </c>
      <c r="O11" s="250">
        <v>175.70960969999987</v>
      </c>
      <c r="P11" s="251"/>
      <c r="Q11" s="250">
        <v>139.19274328000057</v>
      </c>
      <c r="R11" s="250">
        <v>131.89046629283283</v>
      </c>
      <c r="S11" s="250">
        <v>104.34549718421265</v>
      </c>
      <c r="T11" s="250">
        <v>124.40851696051182</v>
      </c>
      <c r="U11" s="251"/>
      <c r="V11" s="250">
        <v>113.99462568999982</v>
      </c>
      <c r="W11" s="250">
        <v>138.59776450999999</v>
      </c>
      <c r="X11" s="250">
        <v>147.41411643000066</v>
      </c>
      <c r="Y11" s="250">
        <v>170.70825630000155</v>
      </c>
      <c r="Z11" s="251"/>
      <c r="AA11" s="250">
        <v>-92.19264275000063</v>
      </c>
      <c r="AB11" s="250">
        <v>284.79446100000018</v>
      </c>
      <c r="AC11" s="250">
        <v>608.64799999999991</v>
      </c>
      <c r="AD11" s="250">
        <v>499.83722371755778</v>
      </c>
      <c r="AE11" s="250">
        <v>570.71476293000194</v>
      </c>
      <c r="AF11" s="251"/>
      <c r="AG11" s="250">
        <v>136.60399999999947</v>
      </c>
      <c r="AH11" s="250">
        <v>155.40000000000009</v>
      </c>
      <c r="AI11" s="250">
        <v>140.77099999999987</v>
      </c>
      <c r="AJ11" s="250">
        <v>135.82798470999975</v>
      </c>
      <c r="AK11" s="251"/>
      <c r="AL11" s="250">
        <v>568.6029847099993</v>
      </c>
    </row>
    <row r="12" spans="1:38" s="49" customFormat="1" ht="12.4" customHeight="1" thickTop="1">
      <c r="A12" s="48"/>
      <c r="B12" s="47"/>
      <c r="C12" s="47"/>
      <c r="D12" s="47"/>
      <c r="E12" s="47"/>
      <c r="F12" s="140"/>
      <c r="G12" s="47"/>
      <c r="H12" s="47"/>
      <c r="I12" s="47"/>
      <c r="J12" s="47"/>
      <c r="K12" s="140"/>
      <c r="L12" s="47"/>
      <c r="M12" s="45"/>
      <c r="N12" s="45"/>
      <c r="O12" s="45"/>
      <c r="P12" s="140"/>
      <c r="U12" s="140"/>
      <c r="Z12" s="140"/>
      <c r="AC12" s="45"/>
      <c r="AD12" s="45"/>
      <c r="AE12" s="45"/>
      <c r="AF12" s="140"/>
      <c r="AK12" s="140"/>
      <c r="AL12" s="45"/>
    </row>
    <row r="14" spans="1:38" s="146" customFormat="1" ht="27.75" customHeight="1">
      <c r="A14" s="142" t="s">
        <v>134</v>
      </c>
      <c r="B14" s="138">
        <v>1890.4196367300001</v>
      </c>
      <c r="C14" s="138">
        <v>1909.549173500001</v>
      </c>
      <c r="D14" s="138">
        <v>1831.40973042</v>
      </c>
      <c r="E14" s="138">
        <v>2063.509459349998</v>
      </c>
      <c r="F14" s="138"/>
      <c r="G14" s="138">
        <v>1871.9403189900002</v>
      </c>
      <c r="H14" s="138">
        <v>1912.89064603</v>
      </c>
      <c r="I14" s="138">
        <v>1816.9191357700006</v>
      </c>
      <c r="J14" s="138">
        <v>2202.6388992100015</v>
      </c>
      <c r="K14" s="138"/>
      <c r="L14" s="138">
        <v>1946.88</v>
      </c>
      <c r="M14" s="138">
        <v>2033.598</v>
      </c>
      <c r="N14" s="138">
        <v>2093.239</v>
      </c>
      <c r="O14" s="138">
        <v>2335.2150000000011</v>
      </c>
      <c r="P14" s="138"/>
      <c r="Q14" s="138">
        <v>1992.2829999999999</v>
      </c>
      <c r="R14" s="138">
        <v>2031.953</v>
      </c>
      <c r="S14" s="138">
        <v>1993.7799999999997</v>
      </c>
      <c r="T14" s="138">
        <v>2130.8420000000001</v>
      </c>
      <c r="U14" s="138"/>
      <c r="V14" s="138">
        <v>1973.008</v>
      </c>
      <c r="W14" s="138">
        <v>2189.1799999999998</v>
      </c>
      <c r="X14" s="138">
        <v>2374.2360000000003</v>
      </c>
      <c r="Y14" s="138">
        <v>2662.1376329900004</v>
      </c>
      <c r="Z14" s="138"/>
      <c r="AA14" s="138">
        <v>7694.887999999999</v>
      </c>
      <c r="AB14" s="138">
        <v>7804.3890000000029</v>
      </c>
      <c r="AC14" s="138">
        <v>8408.9320000000007</v>
      </c>
      <c r="AD14" s="138">
        <v>8148.8580000000002</v>
      </c>
      <c r="AE14" s="138">
        <v>9198.5616329900004</v>
      </c>
      <c r="AF14" s="138"/>
      <c r="AG14" s="138">
        <v>2381.2549999999997</v>
      </c>
      <c r="AH14" s="138">
        <v>2486.4839999999999</v>
      </c>
      <c r="AI14" s="138">
        <v>2445.8490000000002</v>
      </c>
      <c r="AJ14" s="138">
        <v>2668.2769999999996</v>
      </c>
      <c r="AK14" s="138"/>
      <c r="AL14" s="138">
        <v>9981.8649999999998</v>
      </c>
    </row>
    <row r="15" spans="1:38" s="147" customFormat="1" ht="15.75" customHeight="1">
      <c r="A15" s="247" t="s">
        <v>129</v>
      </c>
      <c r="B15" s="252">
        <v>-3.0622899257508936E-2</v>
      </c>
      <c r="C15" s="252">
        <v>-1.0875868617687736E-2</v>
      </c>
      <c r="D15" s="252">
        <v>-1.3163158680211694E-2</v>
      </c>
      <c r="E15" s="252">
        <v>5.1236160377629292E-3</v>
      </c>
      <c r="F15" s="138"/>
      <c r="G15" s="252">
        <v>3.7092427149314086E-2</v>
      </c>
      <c r="H15" s="252">
        <v>3.6675657286317644E-2</v>
      </c>
      <c r="I15" s="252">
        <v>3.8533420118516716E-2</v>
      </c>
      <c r="J15" s="252">
        <v>3.4136789728434855E-2</v>
      </c>
      <c r="K15" s="138"/>
      <c r="L15" s="252">
        <v>5.0885519395134776E-2</v>
      </c>
      <c r="M15" s="252">
        <v>8.2540403757281458E-2</v>
      </c>
      <c r="N15" s="252">
        <v>7.9310766854620948E-2</v>
      </c>
      <c r="O15" s="252">
        <v>7.5243439983042157E-2</v>
      </c>
      <c r="P15" s="138"/>
      <c r="Q15" s="252">
        <v>6.9865949405782501E-2</v>
      </c>
      <c r="R15" s="252">
        <v>6.4908226859987816E-2</v>
      </c>
      <c r="S15" s="252">
        <v>5.2335512034533731E-2</v>
      </c>
      <c r="T15" s="252">
        <v>5.8384674678137474E-2</v>
      </c>
      <c r="U15" s="138"/>
      <c r="V15" s="252">
        <v>5.7777072211567221E-2</v>
      </c>
      <c r="W15" s="252">
        <v>6.3310355708530136E-2</v>
      </c>
      <c r="X15" s="252">
        <v>6.2089074729723852E-2</v>
      </c>
      <c r="Y15" s="252">
        <v>6.4124504377434929E-2</v>
      </c>
      <c r="Z15" s="138"/>
      <c r="AA15" s="252">
        <v>-1.1981024642593971E-2</v>
      </c>
      <c r="AB15" s="252">
        <v>3.6491576855023508E-2</v>
      </c>
      <c r="AC15" s="252">
        <v>7.2381129969893904E-2</v>
      </c>
      <c r="AD15" s="252">
        <v>6.133831559189739E-2</v>
      </c>
      <c r="AE15" s="252">
        <v>6.204391357048402E-2</v>
      </c>
      <c r="AF15" s="138"/>
      <c r="AG15" s="252">
        <v>5.736638873199195E-2</v>
      </c>
      <c r="AH15" s="252">
        <v>6.2497888584845146E-2</v>
      </c>
      <c r="AI15" s="252">
        <v>5.755506574608648E-2</v>
      </c>
      <c r="AJ15" s="252">
        <v>5.0904754157832854E-2</v>
      </c>
      <c r="AK15" s="138"/>
      <c r="AL15" s="252">
        <v>5.6963601963160124E-2</v>
      </c>
    </row>
    <row r="16" spans="1:38" s="6" customFormat="1" ht="12.4" customHeight="1">
      <c r="A16" s="5"/>
      <c r="B16" s="3"/>
      <c r="C16" s="3"/>
      <c r="D16" s="3"/>
      <c r="E16" s="3"/>
      <c r="F16" s="45"/>
      <c r="G16" s="3"/>
      <c r="H16" s="3"/>
      <c r="I16" s="3"/>
      <c r="J16" s="3"/>
      <c r="K16" s="45"/>
      <c r="L16" s="3"/>
      <c r="M16" s="54"/>
      <c r="N16" s="54"/>
      <c r="O16" s="54"/>
      <c r="P16" s="45"/>
      <c r="Q16" s="3"/>
      <c r="R16" s="3"/>
      <c r="S16" s="3"/>
      <c r="T16" s="3"/>
      <c r="U16" s="45"/>
      <c r="V16" s="3"/>
      <c r="W16" s="3"/>
      <c r="X16" s="3"/>
      <c r="Y16" s="3"/>
      <c r="Z16" s="45"/>
      <c r="AC16" s="54"/>
      <c r="AD16" s="54"/>
      <c r="AE16" s="54"/>
      <c r="AF16" s="45"/>
      <c r="AG16" s="3"/>
      <c r="AH16" s="3"/>
      <c r="AI16" s="3"/>
      <c r="AJ16" s="3"/>
      <c r="AK16" s="45"/>
      <c r="AL16" s="54"/>
    </row>
    <row r="17" spans="1:38" s="93" customFormat="1" ht="15">
      <c r="A17" s="91"/>
      <c r="B17" s="92"/>
      <c r="C17" s="92"/>
      <c r="D17" s="92"/>
      <c r="E17" s="92"/>
      <c r="F17" s="69"/>
      <c r="G17" s="92"/>
      <c r="H17" s="92"/>
      <c r="I17" s="92"/>
      <c r="J17" s="92"/>
      <c r="K17" s="69"/>
      <c r="L17" s="92"/>
      <c r="M17" s="92"/>
      <c r="N17" s="92"/>
      <c r="O17" s="92"/>
      <c r="P17" s="69"/>
      <c r="Q17" s="92"/>
      <c r="R17" s="92"/>
      <c r="S17" s="92"/>
      <c r="T17" s="92"/>
      <c r="U17" s="69"/>
      <c r="V17" s="92"/>
      <c r="W17" s="92"/>
      <c r="X17" s="92"/>
      <c r="Y17" s="92"/>
      <c r="Z17" s="69"/>
      <c r="AA17" s="92"/>
      <c r="AB17" s="92"/>
      <c r="AC17" s="92"/>
      <c r="AD17" s="92"/>
      <c r="AE17" s="92"/>
      <c r="AF17" s="69"/>
      <c r="AG17" s="92"/>
      <c r="AH17" s="92"/>
      <c r="AI17" s="92"/>
      <c r="AJ17" s="92"/>
      <c r="AK17" s="69"/>
      <c r="AL17" s="92"/>
    </row>
    <row r="18" spans="1:38" ht="12.4" customHeight="1">
      <c r="F18" s="45"/>
      <c r="K18" s="45"/>
      <c r="M18" s="54"/>
      <c r="N18" s="54"/>
      <c r="O18" s="54"/>
      <c r="P18" s="45"/>
      <c r="U18" s="45"/>
      <c r="Z18" s="45"/>
      <c r="AC18" s="54"/>
      <c r="AD18" s="54"/>
      <c r="AE18" s="54"/>
      <c r="AF18" s="45"/>
      <c r="AK18" s="45"/>
      <c r="AL18" s="54"/>
    </row>
    <row r="19" spans="1:38" ht="12.4" customHeight="1">
      <c r="F19" s="45"/>
      <c r="K19" s="45"/>
      <c r="M19" s="56"/>
      <c r="N19" s="56"/>
      <c r="O19" s="56"/>
      <c r="P19" s="45"/>
      <c r="U19" s="45"/>
      <c r="Z19" s="45"/>
      <c r="AC19" s="56"/>
      <c r="AD19" s="56"/>
      <c r="AE19" s="56"/>
      <c r="AF19" s="45"/>
      <c r="AK19" s="45"/>
      <c r="AL19" s="56"/>
    </row>
    <row r="20" spans="1:38" ht="12.4" customHeight="1">
      <c r="F20" s="45"/>
      <c r="K20" s="45"/>
      <c r="M20" s="56"/>
      <c r="N20" s="56"/>
      <c r="O20" s="56"/>
      <c r="P20" s="45"/>
      <c r="U20" s="45"/>
      <c r="Z20" s="45"/>
      <c r="AC20" s="56"/>
      <c r="AD20" s="56"/>
      <c r="AE20" s="56"/>
      <c r="AF20" s="45"/>
      <c r="AK20" s="45"/>
      <c r="AL20" s="56"/>
    </row>
    <row r="21" spans="1:38" ht="12.4" customHeight="1">
      <c r="F21" s="45"/>
      <c r="K21" s="45"/>
      <c r="M21" s="56"/>
      <c r="N21" s="56"/>
      <c r="O21" s="56"/>
      <c r="P21" s="45"/>
      <c r="U21" s="45"/>
      <c r="Z21" s="45"/>
      <c r="AC21" s="56"/>
      <c r="AD21" s="56"/>
      <c r="AE21" s="56"/>
      <c r="AF21" s="45"/>
      <c r="AK21" s="45"/>
      <c r="AL21" s="56"/>
    </row>
    <row r="22" spans="1:38" ht="12.4" customHeight="1">
      <c r="F22" s="45"/>
      <c r="K22" s="45"/>
      <c r="M22" s="56"/>
      <c r="N22" s="56"/>
      <c r="O22" s="56"/>
      <c r="P22" s="45"/>
      <c r="U22" s="45"/>
      <c r="Z22" s="45"/>
      <c r="AC22" s="56"/>
      <c r="AD22" s="56"/>
      <c r="AE22" s="56"/>
      <c r="AF22" s="45"/>
      <c r="AK22" s="45"/>
      <c r="AL22" s="56"/>
    </row>
    <row r="23" spans="1:38" ht="12.4" customHeight="1">
      <c r="F23" s="45"/>
      <c r="K23" s="45"/>
      <c r="M23" s="56"/>
      <c r="N23" s="56"/>
      <c r="O23" s="56"/>
      <c r="P23" s="45"/>
      <c r="U23" s="45"/>
      <c r="Z23" s="45"/>
      <c r="AC23" s="56"/>
      <c r="AD23" s="56"/>
      <c r="AE23" s="56"/>
      <c r="AF23" s="45"/>
      <c r="AK23" s="45"/>
      <c r="AL23" s="56"/>
    </row>
    <row r="24" spans="1:38" ht="12.4" customHeight="1">
      <c r="F24" s="45"/>
      <c r="K24" s="45"/>
      <c r="M24" s="56"/>
      <c r="N24" s="56"/>
      <c r="O24" s="56"/>
      <c r="P24" s="45"/>
      <c r="U24" s="45"/>
      <c r="Z24" s="45"/>
      <c r="AC24" s="56"/>
      <c r="AD24" s="56"/>
      <c r="AE24" s="56"/>
      <c r="AF24" s="45"/>
      <c r="AK24" s="45"/>
      <c r="AL24" s="56"/>
    </row>
    <row r="25" spans="1:38" ht="12.4" customHeight="1">
      <c r="F25" s="45"/>
      <c r="K25" s="45"/>
      <c r="M25" s="56"/>
      <c r="N25" s="56"/>
      <c r="O25" s="56"/>
      <c r="P25" s="45"/>
      <c r="U25" s="45"/>
      <c r="Z25" s="45"/>
      <c r="AC25" s="56"/>
      <c r="AD25" s="56"/>
      <c r="AE25" s="56"/>
      <c r="AF25" s="45"/>
      <c r="AK25" s="45"/>
      <c r="AL25" s="56"/>
    </row>
    <row r="26" spans="1:38" ht="12.4" customHeight="1">
      <c r="F26" s="45"/>
      <c r="K26" s="45"/>
      <c r="M26" s="56"/>
      <c r="N26" s="56"/>
      <c r="O26" s="56"/>
      <c r="P26" s="45"/>
      <c r="U26" s="45"/>
      <c r="Z26" s="45"/>
      <c r="AC26" s="56"/>
      <c r="AD26" s="56"/>
      <c r="AE26" s="56"/>
      <c r="AF26" s="45"/>
      <c r="AK26" s="45"/>
      <c r="AL26" s="56"/>
    </row>
    <row r="27" spans="1:38" ht="12.4" customHeight="1">
      <c r="F27" s="45"/>
      <c r="K27" s="45"/>
      <c r="P27" s="45"/>
      <c r="U27" s="45"/>
      <c r="Z27" s="45"/>
      <c r="AF27" s="45"/>
      <c r="AK27" s="45"/>
    </row>
    <row r="28" spans="1:38" ht="12.4" customHeight="1">
      <c r="F28" s="45"/>
      <c r="K28" s="45"/>
      <c r="P28" s="45"/>
      <c r="U28" s="45"/>
      <c r="Z28" s="45"/>
      <c r="AF28" s="45"/>
      <c r="AK28" s="45"/>
    </row>
    <row r="29" spans="1:38" ht="12.4" customHeight="1">
      <c r="F29" s="45"/>
      <c r="K29" s="45"/>
      <c r="P29" s="45"/>
      <c r="U29" s="45"/>
      <c r="Z29" s="45"/>
      <c r="AF29" s="45"/>
      <c r="AK29" s="45"/>
    </row>
    <row r="30" spans="1:38" ht="12.4" customHeight="1">
      <c r="F30" s="45"/>
      <c r="K30" s="45"/>
      <c r="P30" s="45"/>
      <c r="U30" s="45"/>
      <c r="Z30" s="45"/>
      <c r="AF30" s="45"/>
      <c r="AK30" s="45"/>
    </row>
    <row r="31" spans="1:38" ht="12.4" customHeight="1">
      <c r="F31" s="45"/>
      <c r="K31" s="45"/>
      <c r="P31" s="45"/>
      <c r="U31" s="45"/>
      <c r="Z31" s="45"/>
      <c r="AF31" s="45"/>
      <c r="AK31" s="45"/>
    </row>
    <row r="32" spans="1:38" ht="12.4" customHeight="1">
      <c r="F32" s="45"/>
      <c r="K32" s="45"/>
      <c r="P32" s="45"/>
      <c r="U32" s="45"/>
      <c r="Z32" s="45"/>
      <c r="AF32" s="45"/>
      <c r="AK32" s="45"/>
    </row>
    <row r="33" spans="6:37" ht="12.4" customHeight="1">
      <c r="F33" s="45"/>
      <c r="K33" s="45"/>
      <c r="P33" s="45"/>
      <c r="U33" s="45"/>
      <c r="Z33" s="45"/>
      <c r="AF33" s="45"/>
      <c r="AK33" s="45"/>
    </row>
    <row r="34" spans="6:37" ht="12.4" customHeight="1">
      <c r="F34" s="45"/>
      <c r="K34" s="45"/>
      <c r="P34" s="45"/>
      <c r="U34" s="45"/>
      <c r="Z34" s="45"/>
      <c r="AF34" s="45"/>
      <c r="AK34" s="45"/>
    </row>
    <row r="35" spans="6:37" ht="12.4" customHeight="1">
      <c r="F35" s="45"/>
      <c r="K35" s="45"/>
      <c r="P35" s="45"/>
      <c r="U35" s="45"/>
      <c r="Z35" s="45"/>
      <c r="AF35" s="45"/>
      <c r="AK35" s="45"/>
    </row>
    <row r="36" spans="6:37" ht="12.4" customHeight="1">
      <c r="F36" s="45"/>
      <c r="K36" s="45"/>
      <c r="P36" s="45"/>
      <c r="U36" s="45"/>
      <c r="Z36" s="45"/>
      <c r="AF36" s="45"/>
      <c r="AK36" s="45"/>
    </row>
    <row r="37" spans="6:37" ht="12.4" customHeight="1">
      <c r="F37" s="46"/>
      <c r="K37" s="46"/>
      <c r="P37" s="46"/>
      <c r="U37" s="46"/>
      <c r="Z37" s="46"/>
      <c r="AF37" s="46"/>
      <c r="AK37" s="46"/>
    </row>
    <row r="38" spans="6:37" ht="12.4" customHeight="1">
      <c r="F38" s="46"/>
      <c r="K38" s="46"/>
      <c r="P38" s="46"/>
      <c r="U38" s="46"/>
      <c r="Z38" s="46"/>
      <c r="AF38" s="46"/>
      <c r="AK38" s="46"/>
    </row>
    <row r="39" spans="6:37" ht="12.4" customHeight="1">
      <c r="F39" s="46"/>
      <c r="K39" s="46"/>
      <c r="P39" s="46"/>
      <c r="U39" s="46"/>
      <c r="Z39" s="46"/>
      <c r="AF39" s="46"/>
      <c r="AK39" s="46"/>
    </row>
    <row r="40" spans="6:37" ht="12.4" customHeight="1">
      <c r="F40" s="46"/>
      <c r="K40" s="46"/>
      <c r="P40" s="46"/>
      <c r="U40" s="46"/>
      <c r="Z40" s="46"/>
      <c r="AF40" s="46"/>
      <c r="AK40" s="46"/>
    </row>
    <row r="41" spans="6:37" ht="12.4" customHeight="1">
      <c r="F41" s="46"/>
      <c r="K41" s="46"/>
      <c r="P41" s="46"/>
      <c r="U41" s="46"/>
      <c r="Z41" s="46"/>
      <c r="AF41" s="46"/>
      <c r="AK41" s="46"/>
    </row>
    <row r="42" spans="6:37" ht="12.4" customHeight="1">
      <c r="F42" s="52"/>
      <c r="K42" s="52"/>
      <c r="P42" s="52"/>
      <c r="U42" s="52"/>
      <c r="Z42" s="52"/>
      <c r="AF42" s="52"/>
      <c r="AK42" s="52"/>
    </row>
  </sheetData>
  <pageMargins left="0.51181102362204722" right="0.51181102362204722" top="0.78740157480314965" bottom="0.78740157480314965" header="0.31496062992125984" footer="0.31496062992125984"/>
  <pageSetup paperSize="9" scale="47"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AL57"/>
  <sheetViews>
    <sheetView showGridLines="0" zoomScale="90" zoomScaleNormal="90" zoomScalePageLayoutView="85" workbookViewId="0">
      <pane xSplit="1" ySplit="3" topLeftCell="B4" activePane="bottomRight" state="frozen"/>
      <selection sqref="A1:XFD1048576"/>
      <selection pane="topRight" sqref="A1:XFD1048576"/>
      <selection pane="bottomLeft" sqref="A1:XFD1048576"/>
      <selection pane="bottomRight" activeCell="A17" sqref="A17"/>
    </sheetView>
  </sheetViews>
  <sheetFormatPr defaultColWidth="9.140625" defaultRowHeight="12.4" customHeight="1"/>
  <cols>
    <col min="1" max="1" width="37.7109375" style="45" customWidth="1"/>
    <col min="2" max="5" width="5.7109375" style="50" bestFit="1" customWidth="1"/>
    <col min="6" max="6" width="1" style="53" customWidth="1"/>
    <col min="7" max="10" width="5.7109375" style="50" bestFit="1" customWidth="1"/>
    <col min="11" max="11" width="1" style="53" customWidth="1"/>
    <col min="12" max="12" width="6.28515625" style="75" bestFit="1" customWidth="1"/>
    <col min="13" max="15" width="6.28515625" style="50" bestFit="1" customWidth="1"/>
    <col min="16" max="16" width="1" style="53" customWidth="1"/>
    <col min="17" max="20" width="6.28515625" style="84" bestFit="1" customWidth="1"/>
    <col min="21" max="21" width="1" style="53" customWidth="1"/>
    <col min="22" max="25" width="6.28515625" style="84" bestFit="1" customWidth="1"/>
    <col min="26" max="26" width="1" style="53" customWidth="1"/>
    <col min="27" max="28" width="5.5703125" style="45" bestFit="1" customWidth="1"/>
    <col min="29" max="31" width="5.5703125" style="50" bestFit="1" customWidth="1"/>
    <col min="32" max="32" width="1" style="53" customWidth="1"/>
    <col min="33" max="36" width="6.28515625" style="84" bestFit="1" customWidth="1"/>
    <col min="37" max="37" width="1" style="53" customWidth="1"/>
    <col min="38" max="38" width="5.5703125" style="50" bestFit="1" customWidth="1"/>
    <col min="39" max="16384" width="9.140625" style="45"/>
  </cols>
  <sheetData>
    <row r="1" spans="1:38" ht="24.75" customHeight="1">
      <c r="A1" s="145" t="s">
        <v>12</v>
      </c>
      <c r="C1" s="163"/>
    </row>
    <row r="2" spans="1:38" ht="12.4" customHeight="1">
      <c r="F2" s="137"/>
      <c r="K2" s="137"/>
      <c r="L2" s="100"/>
      <c r="M2" s="100"/>
      <c r="N2" s="100"/>
      <c r="O2" s="100"/>
      <c r="P2" s="137"/>
      <c r="Q2" s="100"/>
      <c r="R2" s="100"/>
      <c r="S2" s="100"/>
      <c r="T2" s="100"/>
      <c r="U2" s="137"/>
      <c r="V2" s="100"/>
      <c r="W2" s="100"/>
      <c r="X2" s="100"/>
      <c r="Y2" s="100"/>
      <c r="Z2" s="253"/>
      <c r="AA2" s="254"/>
      <c r="AB2" s="254"/>
      <c r="AC2" s="100"/>
      <c r="AD2" s="100"/>
      <c r="AE2" s="100"/>
      <c r="AF2" s="137"/>
      <c r="AG2" s="100"/>
      <c r="AH2" s="100"/>
      <c r="AI2" s="100"/>
      <c r="AJ2" s="100"/>
      <c r="AK2" s="137"/>
      <c r="AL2" s="100"/>
    </row>
    <row r="3" spans="1:38" ht="18" customHeight="1">
      <c r="A3" s="141" t="s">
        <v>2</v>
      </c>
      <c r="B3" s="130" t="s">
        <v>3</v>
      </c>
      <c r="C3" s="130" t="s">
        <v>4</v>
      </c>
      <c r="D3" s="130" t="s">
        <v>27</v>
      </c>
      <c r="E3" s="130" t="s">
        <v>29</v>
      </c>
      <c r="F3" s="96"/>
      <c r="G3" s="130" t="s">
        <v>36</v>
      </c>
      <c r="H3" s="130" t="s">
        <v>37</v>
      </c>
      <c r="I3" s="130" t="s">
        <v>38</v>
      </c>
      <c r="J3" s="130" t="s">
        <v>40</v>
      </c>
      <c r="K3" s="96"/>
      <c r="L3" s="130" t="s">
        <v>42</v>
      </c>
      <c r="M3" s="130" t="s">
        <v>43</v>
      </c>
      <c r="N3" s="130" t="s">
        <v>46</v>
      </c>
      <c r="O3" s="130" t="s">
        <v>47</v>
      </c>
      <c r="P3" s="96"/>
      <c r="Q3" s="130" t="s">
        <v>49</v>
      </c>
      <c r="R3" s="130" t="s">
        <v>112</v>
      </c>
      <c r="S3" s="130" t="s">
        <v>128</v>
      </c>
      <c r="T3" s="130" t="s">
        <v>136</v>
      </c>
      <c r="U3" s="96"/>
      <c r="V3" s="130" t="s">
        <v>142</v>
      </c>
      <c r="W3" s="130" t="s">
        <v>143</v>
      </c>
      <c r="X3" s="130" t="s">
        <v>144</v>
      </c>
      <c r="Y3" s="130" t="s">
        <v>145</v>
      </c>
      <c r="Z3" s="96"/>
      <c r="AA3" s="130">
        <v>2018</v>
      </c>
      <c r="AB3" s="130">
        <v>2019</v>
      </c>
      <c r="AC3" s="130">
        <v>2020</v>
      </c>
      <c r="AD3" s="130">
        <v>2021</v>
      </c>
      <c r="AE3" s="130">
        <v>2022</v>
      </c>
      <c r="AF3" s="96"/>
      <c r="AG3" s="130" t="s">
        <v>161</v>
      </c>
      <c r="AH3" s="130" t="s">
        <v>162</v>
      </c>
      <c r="AI3" s="130" t="s">
        <v>163</v>
      </c>
      <c r="AJ3" s="130" t="s">
        <v>164</v>
      </c>
      <c r="AK3" s="96"/>
      <c r="AL3" s="130">
        <v>2023</v>
      </c>
    </row>
    <row r="4" spans="1:38" ht="15.75" customHeight="1">
      <c r="A4" s="142" t="s">
        <v>172</v>
      </c>
      <c r="B4" s="138">
        <v>1.41796875</v>
      </c>
      <c r="C4" s="138">
        <v>1.41796875</v>
      </c>
      <c r="D4" s="138">
        <v>1.41796875</v>
      </c>
      <c r="E4" s="138">
        <v>1.4180937499999997</v>
      </c>
      <c r="F4" s="138"/>
      <c r="G4" s="138">
        <v>1.41796875</v>
      </c>
      <c r="H4" s="138">
        <v>1.41796875</v>
      </c>
      <c r="I4" s="138">
        <v>1.41796875</v>
      </c>
      <c r="J4" s="138">
        <v>1.41796875</v>
      </c>
      <c r="K4" s="138"/>
      <c r="L4" s="138">
        <v>1.4179999999999999</v>
      </c>
      <c r="M4" s="138">
        <v>1.4179999999999999</v>
      </c>
      <c r="N4" s="138">
        <v>1.4179999999999995</v>
      </c>
      <c r="O4" s="138">
        <v>1.4179999999999999</v>
      </c>
      <c r="P4" s="138"/>
      <c r="Q4" s="138">
        <v>1.4179999999999999</v>
      </c>
      <c r="R4" s="138">
        <v>1.4179999999999999</v>
      </c>
      <c r="S4" s="138">
        <v>1.4179999999999995</v>
      </c>
      <c r="T4" s="138">
        <v>1.4179999999999999</v>
      </c>
      <c r="U4" s="138"/>
      <c r="V4" s="138">
        <v>1.4179999999999999</v>
      </c>
      <c r="W4" s="138">
        <v>1.4179999999999999</v>
      </c>
      <c r="X4" s="138">
        <v>1.4179999999999995</v>
      </c>
      <c r="Y4" s="138">
        <v>1.4180000000000004</v>
      </c>
      <c r="Z4" s="138"/>
      <c r="AA4" s="138">
        <v>5.6719999999999997</v>
      </c>
      <c r="AB4" s="138">
        <v>5.671875</v>
      </c>
      <c r="AC4" s="138">
        <v>5.6719999999999997</v>
      </c>
      <c r="AD4" s="138">
        <v>5.6719999999999997</v>
      </c>
      <c r="AE4" s="138">
        <v>5.6719999999999997</v>
      </c>
      <c r="AF4" s="138"/>
      <c r="AG4" s="138">
        <v>1.4179999999999999</v>
      </c>
      <c r="AH4" s="138">
        <v>1.4179999999999999</v>
      </c>
      <c r="AI4" s="138">
        <v>1.4179999999999995</v>
      </c>
      <c r="AJ4" s="138">
        <v>1.4180000000000004</v>
      </c>
      <c r="AK4" s="138"/>
      <c r="AL4" s="138">
        <v>5.6719999999999997</v>
      </c>
    </row>
    <row r="5" spans="1:38" ht="15.75" customHeight="1">
      <c r="A5" s="142" t="s">
        <v>171</v>
      </c>
      <c r="B5" s="138">
        <v>6.9097228500000014</v>
      </c>
      <c r="C5" s="138">
        <v>0.77365229999999841</v>
      </c>
      <c r="D5" s="138">
        <v>-0.4921443999999866</v>
      </c>
      <c r="E5" s="138">
        <v>5.5897692499999874</v>
      </c>
      <c r="F5" s="138"/>
      <c r="G5" s="138">
        <v>3.4798307300009954</v>
      </c>
      <c r="H5" s="138">
        <v>3.6634840199985348</v>
      </c>
      <c r="I5" s="138">
        <v>2.1015806400000079</v>
      </c>
      <c r="J5" s="138">
        <v>5.458106379999994</v>
      </c>
      <c r="K5" s="138"/>
      <c r="L5" s="138">
        <v>3.2989999999999999</v>
      </c>
      <c r="M5" s="138">
        <v>3.31</v>
      </c>
      <c r="N5" s="138">
        <v>-1.6269999999999998</v>
      </c>
      <c r="O5" s="138">
        <v>4.08</v>
      </c>
      <c r="P5" s="138"/>
      <c r="Q5" s="138">
        <v>0</v>
      </c>
      <c r="R5" s="138">
        <v>0</v>
      </c>
      <c r="S5" s="138">
        <v>0</v>
      </c>
      <c r="T5" s="138">
        <v>0</v>
      </c>
      <c r="U5" s="138"/>
      <c r="V5" s="138">
        <v>0</v>
      </c>
      <c r="W5" s="138">
        <v>0</v>
      </c>
      <c r="X5" s="138">
        <v>0</v>
      </c>
      <c r="Y5" s="138">
        <v>0</v>
      </c>
      <c r="Z5" s="138"/>
      <c r="AA5" s="138">
        <v>12.781000000000001</v>
      </c>
      <c r="AB5" s="138">
        <v>14.703001769999531</v>
      </c>
      <c r="AC5" s="138">
        <v>9.0620000000000012</v>
      </c>
      <c r="AD5" s="138">
        <v>0</v>
      </c>
      <c r="AE5" s="138">
        <v>0</v>
      </c>
      <c r="AF5" s="138"/>
      <c r="AG5" s="138">
        <v>0</v>
      </c>
      <c r="AH5" s="138">
        <v>0</v>
      </c>
      <c r="AI5" s="138">
        <v>0</v>
      </c>
      <c r="AJ5" s="138">
        <v>0</v>
      </c>
      <c r="AK5" s="138"/>
      <c r="AL5" s="138">
        <v>0</v>
      </c>
    </row>
    <row r="6" spans="1:38" s="46" customFormat="1" ht="15.75" customHeight="1">
      <c r="A6" s="142" t="s">
        <v>56</v>
      </c>
      <c r="B6" s="138">
        <v>-0.89628391000000007</v>
      </c>
      <c r="C6" s="138">
        <v>-3.5134081200000011</v>
      </c>
      <c r="D6" s="138">
        <v>3.1517943100000005</v>
      </c>
      <c r="E6" s="138">
        <v>-0.2051022799999993</v>
      </c>
      <c r="F6" s="138"/>
      <c r="G6" s="138">
        <v>-0.37339232000000006</v>
      </c>
      <c r="H6" s="138">
        <v>-1.6768889999999981E-2</v>
      </c>
      <c r="I6" s="138">
        <v>-2.01801794</v>
      </c>
      <c r="J6" s="138">
        <v>-0.48804887999999913</v>
      </c>
      <c r="K6" s="138"/>
      <c r="L6" s="138">
        <v>-5.56</v>
      </c>
      <c r="M6" s="138">
        <v>-0.93200000000000038</v>
      </c>
      <c r="N6" s="138">
        <v>-0.91000000000000014</v>
      </c>
      <c r="O6" s="138">
        <v>0.28500000000000014</v>
      </c>
      <c r="P6" s="138"/>
      <c r="Q6" s="138">
        <v>-2.6320000000000001</v>
      </c>
      <c r="R6" s="138">
        <v>2.7709999999999999</v>
      </c>
      <c r="S6" s="138">
        <v>-1.9529999999999998</v>
      </c>
      <c r="T6" s="138">
        <v>-1.121</v>
      </c>
      <c r="U6" s="138"/>
      <c r="V6" s="138">
        <v>4.5869999999999997</v>
      </c>
      <c r="W6" s="138">
        <v>-1.6489999999999996</v>
      </c>
      <c r="X6" s="138">
        <v>0.21599999999999975</v>
      </c>
      <c r="Y6" s="138">
        <v>-1.008</v>
      </c>
      <c r="Z6" s="138"/>
      <c r="AA6" s="138">
        <v>-1.4630000000000001</v>
      </c>
      <c r="AB6" s="138">
        <v>-2.8962280299999992</v>
      </c>
      <c r="AC6" s="138">
        <v>-7.117</v>
      </c>
      <c r="AD6" s="138">
        <v>-2.9350000000000001</v>
      </c>
      <c r="AE6" s="138">
        <v>2.1459999999999999</v>
      </c>
      <c r="AF6" s="138"/>
      <c r="AG6" s="138">
        <v>0.23300000000000001</v>
      </c>
      <c r="AH6" s="138">
        <v>1.2859999999999998</v>
      </c>
      <c r="AI6" s="138">
        <v>-0.1359999999999999</v>
      </c>
      <c r="AJ6" s="138">
        <v>1.0529999999999999</v>
      </c>
      <c r="AK6" s="138"/>
      <c r="AL6" s="138">
        <v>2.4359999999999999</v>
      </c>
    </row>
    <row r="7" spans="1:38" ht="15.75" customHeight="1">
      <c r="A7" s="142" t="s">
        <v>173</v>
      </c>
      <c r="B7" s="138">
        <v>0</v>
      </c>
      <c r="C7" s="138">
        <v>0</v>
      </c>
      <c r="D7" s="138">
        <v>0</v>
      </c>
      <c r="E7" s="138">
        <v>0</v>
      </c>
      <c r="F7" s="138"/>
      <c r="G7" s="138">
        <v>0</v>
      </c>
      <c r="H7" s="138">
        <v>0</v>
      </c>
      <c r="I7" s="138">
        <v>0</v>
      </c>
      <c r="J7" s="138">
        <v>0</v>
      </c>
      <c r="K7" s="138"/>
      <c r="L7" s="138">
        <v>0</v>
      </c>
      <c r="M7" s="138">
        <v>0</v>
      </c>
      <c r="N7" s="138">
        <v>0</v>
      </c>
      <c r="O7" s="138">
        <v>0</v>
      </c>
      <c r="P7" s="138"/>
      <c r="Q7" s="138">
        <v>0</v>
      </c>
      <c r="R7" s="138">
        <v>0</v>
      </c>
      <c r="S7" s="138">
        <v>0</v>
      </c>
      <c r="T7" s="138">
        <v>0</v>
      </c>
      <c r="U7" s="138"/>
      <c r="V7" s="138">
        <v>2.0920000000000001</v>
      </c>
      <c r="W7" s="138">
        <v>2.4780000000000002</v>
      </c>
      <c r="X7" s="138">
        <v>2.8819999999999992</v>
      </c>
      <c r="Y7" s="138">
        <v>-7.452</v>
      </c>
      <c r="Z7" s="138"/>
      <c r="AA7" s="138">
        <v>0</v>
      </c>
      <c r="AB7" s="138">
        <v>0</v>
      </c>
      <c r="AC7" s="138">
        <v>0</v>
      </c>
      <c r="AD7" s="138">
        <v>0</v>
      </c>
      <c r="AE7" s="138">
        <v>0</v>
      </c>
      <c r="AF7" s="138"/>
      <c r="AG7" s="138">
        <v>2.625</v>
      </c>
      <c r="AH7" s="138">
        <v>2.1079999999999997</v>
      </c>
      <c r="AI7" s="138">
        <v>2.1100000000000003</v>
      </c>
      <c r="AJ7" s="138">
        <v>2.8330000000000002</v>
      </c>
      <c r="AK7" s="138"/>
      <c r="AL7" s="138">
        <v>9.6760000000000002</v>
      </c>
    </row>
    <row r="8" spans="1:38" ht="15.75" customHeight="1" thickBot="1">
      <c r="A8" s="142" t="s">
        <v>174</v>
      </c>
      <c r="B8" s="138">
        <v>-5.4225499999998872E-3</v>
      </c>
      <c r="C8" s="138">
        <v>-2.4822599299999997</v>
      </c>
      <c r="D8" s="138">
        <v>0.14161270000000048</v>
      </c>
      <c r="E8" s="138">
        <v>2.6760697799999988</v>
      </c>
      <c r="F8" s="138"/>
      <c r="G8" s="138">
        <v>1.8732506200000003</v>
      </c>
      <c r="H8" s="138">
        <v>1.6208465099999998</v>
      </c>
      <c r="I8" s="138">
        <v>1.2939958999999996</v>
      </c>
      <c r="J8" s="138">
        <v>3.4489069700000003</v>
      </c>
      <c r="K8" s="138"/>
      <c r="L8" s="138">
        <v>-2.988</v>
      </c>
      <c r="M8" s="138">
        <v>2.262</v>
      </c>
      <c r="N8" s="138">
        <v>1.2120000000000002</v>
      </c>
      <c r="O8" s="138">
        <v>-3.0700000000000003</v>
      </c>
      <c r="P8" s="138"/>
      <c r="Q8" s="138">
        <v>3.8559999999999999</v>
      </c>
      <c r="R8" s="138">
        <v>-3.5223328047244893</v>
      </c>
      <c r="S8" s="138">
        <v>-1.4150475157871787</v>
      </c>
      <c r="T8" s="138">
        <v>1.7613803205116683</v>
      </c>
      <c r="U8" s="138"/>
      <c r="V8" s="138">
        <v>-1.282</v>
      </c>
      <c r="W8" s="138">
        <v>-0.87999999999999989</v>
      </c>
      <c r="X8" s="138">
        <v>-9.6000000000000085E-2</v>
      </c>
      <c r="Y8" s="138">
        <v>7.9610000000000003</v>
      </c>
      <c r="Z8" s="138"/>
      <c r="AA8" s="138">
        <v>0.32999999999999963</v>
      </c>
      <c r="AB8" s="138">
        <v>8.2370000000000001</v>
      </c>
      <c r="AC8" s="138">
        <v>-2.5840000000000001</v>
      </c>
      <c r="AD8" s="138">
        <v>0.68000000000000016</v>
      </c>
      <c r="AE8" s="138">
        <v>5.7030000000000003</v>
      </c>
      <c r="AF8" s="138"/>
      <c r="AG8" s="138">
        <v>-1.6459999999999999</v>
      </c>
      <c r="AH8" s="138">
        <v>2.335</v>
      </c>
      <c r="AI8" s="138">
        <v>-0.16900000000000004</v>
      </c>
      <c r="AJ8" s="138">
        <v>-8.5120000000000005</v>
      </c>
      <c r="AK8" s="138"/>
      <c r="AL8" s="138">
        <v>-7.9920000000000009</v>
      </c>
    </row>
    <row r="9" spans="1:38" ht="18.75" customHeight="1" thickTop="1" thickBot="1">
      <c r="A9" s="143" t="s">
        <v>80</v>
      </c>
      <c r="B9" s="144">
        <v>7.4259851400000016</v>
      </c>
      <c r="C9" s="144">
        <v>-3.8040470000000024</v>
      </c>
      <c r="D9" s="144">
        <v>4.2192313600000144</v>
      </c>
      <c r="E9" s="144">
        <v>9.4788304999999866</v>
      </c>
      <c r="F9" s="116"/>
      <c r="G9" s="144">
        <v>6.3976577800009959</v>
      </c>
      <c r="H9" s="144">
        <v>6.6855303899985348</v>
      </c>
      <c r="I9" s="144">
        <v>2.7955273500000075</v>
      </c>
      <c r="J9" s="144">
        <v>9.8369332199999953</v>
      </c>
      <c r="K9" s="116"/>
      <c r="L9" s="144">
        <v>-3.831</v>
      </c>
      <c r="M9" s="144">
        <v>6.0579999999999998</v>
      </c>
      <c r="N9" s="144">
        <v>9.299999999999975E-2</v>
      </c>
      <c r="O9" s="144">
        <v>2.7130000000000001</v>
      </c>
      <c r="P9" s="116"/>
      <c r="Q9" s="144">
        <v>2.6419999999999995</v>
      </c>
      <c r="R9" s="144">
        <v>0.66666719527551077</v>
      </c>
      <c r="S9" s="144">
        <v>-1.9500475157871791</v>
      </c>
      <c r="T9" s="144">
        <v>2.0583803205116684</v>
      </c>
      <c r="U9" s="116"/>
      <c r="V9" s="144">
        <v>6.8149999999999995</v>
      </c>
      <c r="W9" s="144">
        <v>1.3670000000000009</v>
      </c>
      <c r="X9" s="144">
        <v>4.4199999999999982</v>
      </c>
      <c r="Y9" s="144">
        <v>0.91900000000000048</v>
      </c>
      <c r="Z9" s="116"/>
      <c r="AA9" s="144">
        <v>17.319999999999997</v>
      </c>
      <c r="AB9" s="144">
        <v>25.71564873999953</v>
      </c>
      <c r="AC9" s="144">
        <v>5.0330000000000013</v>
      </c>
      <c r="AD9" s="144">
        <v>3.4169999999999998</v>
      </c>
      <c r="AE9" s="144">
        <v>13.521000000000001</v>
      </c>
      <c r="AF9" s="116"/>
      <c r="AG9" s="144">
        <v>2.63</v>
      </c>
      <c r="AH9" s="144">
        <v>7.1469999999999994</v>
      </c>
      <c r="AI9" s="144">
        <v>3.2229999999999999</v>
      </c>
      <c r="AJ9" s="144">
        <v>-3.2080000000000002</v>
      </c>
      <c r="AK9" s="116"/>
      <c r="AL9" s="144">
        <v>9.791999999999998</v>
      </c>
    </row>
    <row r="10" spans="1:38" s="46" customFormat="1" ht="16.5" customHeight="1" thickTop="1">
      <c r="A10" s="33"/>
      <c r="B10" s="33"/>
      <c r="C10" s="33"/>
      <c r="D10" s="33"/>
      <c r="E10" s="33"/>
      <c r="F10" s="139"/>
      <c r="G10" s="33"/>
      <c r="H10" s="33"/>
      <c r="I10" s="33"/>
      <c r="J10" s="33"/>
      <c r="K10" s="139"/>
      <c r="L10" s="75"/>
      <c r="M10" s="78"/>
      <c r="N10" s="33"/>
      <c r="O10" s="33"/>
      <c r="P10" s="139"/>
      <c r="Q10" s="84"/>
      <c r="R10" s="84"/>
      <c r="S10" s="84"/>
      <c r="T10" s="84"/>
      <c r="U10" s="139"/>
      <c r="V10" s="84"/>
      <c r="W10" s="84"/>
      <c r="X10" s="84"/>
      <c r="Y10" s="84"/>
      <c r="Z10" s="139"/>
      <c r="AC10" s="33"/>
      <c r="AD10" s="33"/>
      <c r="AE10" s="33"/>
      <c r="AF10" s="139"/>
      <c r="AG10" s="84"/>
      <c r="AH10" s="84"/>
      <c r="AI10" s="84"/>
      <c r="AJ10" s="84"/>
      <c r="AK10" s="139"/>
      <c r="AL10" s="33"/>
    </row>
    <row r="11" spans="1:38" s="103" customFormat="1" ht="16.5" customHeight="1">
      <c r="A11" s="164"/>
      <c r="B11" s="165"/>
      <c r="C11" s="165"/>
      <c r="D11" s="165"/>
      <c r="E11" s="165"/>
      <c r="F11" s="166"/>
      <c r="G11" s="165"/>
      <c r="H11" s="165"/>
      <c r="I11" s="165"/>
      <c r="J11" s="165"/>
      <c r="K11" s="166"/>
      <c r="L11" s="165"/>
      <c r="M11" s="165"/>
      <c r="N11" s="165"/>
      <c r="O11" s="165"/>
      <c r="P11" s="166"/>
      <c r="Q11" s="165"/>
      <c r="R11" s="165"/>
      <c r="S11" s="165"/>
      <c r="T11" s="165"/>
      <c r="U11" s="166"/>
      <c r="V11" s="165"/>
      <c r="W11" s="165"/>
      <c r="X11" s="165"/>
      <c r="Y11" s="165"/>
      <c r="Z11" s="166"/>
      <c r="AA11" s="165"/>
      <c r="AB11" s="165"/>
      <c r="AC11" s="165"/>
      <c r="AD11" s="165"/>
      <c r="AE11" s="165"/>
      <c r="AF11" s="166"/>
      <c r="AG11" s="165"/>
      <c r="AH11" s="165"/>
      <c r="AI11" s="165"/>
      <c r="AJ11" s="165"/>
      <c r="AK11" s="166"/>
      <c r="AL11" s="165"/>
    </row>
    <row r="12" spans="1:38" ht="12.4" customHeight="1">
      <c r="A12" s="68"/>
      <c r="B12" s="69"/>
      <c r="C12" s="69"/>
      <c r="D12" s="69"/>
      <c r="E12" s="69"/>
      <c r="F12" s="140"/>
      <c r="G12" s="69"/>
      <c r="H12" s="69"/>
      <c r="I12" s="69"/>
      <c r="J12" s="69"/>
      <c r="K12" s="140"/>
      <c r="M12" s="69"/>
      <c r="N12" s="69"/>
      <c r="O12" s="69"/>
      <c r="P12" s="140"/>
      <c r="U12" s="140"/>
      <c r="Z12" s="140"/>
      <c r="AC12" s="69"/>
      <c r="AD12" s="69"/>
      <c r="AE12" s="69"/>
      <c r="AF12" s="140"/>
      <c r="AK12" s="140"/>
      <c r="AL12" s="69"/>
    </row>
    <row r="13" spans="1:38" ht="12.4" customHeight="1">
      <c r="A13" s="34"/>
      <c r="B13" s="69"/>
      <c r="C13" s="69"/>
      <c r="D13" s="69"/>
      <c r="E13" s="69"/>
      <c r="F13" s="69"/>
      <c r="G13" s="69"/>
      <c r="H13" s="69"/>
      <c r="I13" s="69"/>
      <c r="J13" s="69"/>
      <c r="K13" s="69"/>
      <c r="L13" s="271"/>
      <c r="M13" s="271"/>
      <c r="N13" s="271"/>
      <c r="O13" s="271"/>
      <c r="P13" s="69"/>
      <c r="U13" s="69"/>
      <c r="Z13" s="69"/>
      <c r="AC13" s="69"/>
      <c r="AD13" s="69"/>
      <c r="AE13" s="69"/>
      <c r="AF13" s="69"/>
      <c r="AK13" s="69"/>
      <c r="AL13" s="69"/>
    </row>
    <row r="14" spans="1:38" ht="12.4" customHeight="1">
      <c r="A14" s="34"/>
      <c r="B14" s="45"/>
      <c r="C14" s="45"/>
      <c r="D14" s="45"/>
      <c r="E14" s="45"/>
      <c r="F14" s="45"/>
      <c r="G14" s="45"/>
      <c r="H14" s="45"/>
      <c r="I14" s="45"/>
      <c r="J14" s="45"/>
      <c r="K14" s="45"/>
      <c r="M14" s="45"/>
      <c r="N14" s="45"/>
      <c r="O14" s="45"/>
      <c r="P14" s="45"/>
      <c r="U14" s="45"/>
      <c r="Z14" s="45"/>
      <c r="AB14" s="66"/>
      <c r="AC14" s="45"/>
      <c r="AD14" s="45"/>
      <c r="AE14" s="45"/>
      <c r="AF14" s="45"/>
      <c r="AK14" s="45"/>
      <c r="AL14" s="45"/>
    </row>
    <row r="15" spans="1:38" ht="12.4" customHeight="1">
      <c r="A15" s="34"/>
      <c r="B15" s="45"/>
      <c r="C15" s="45"/>
      <c r="D15" s="45"/>
      <c r="E15" s="45"/>
      <c r="F15" s="45"/>
      <c r="G15" s="45"/>
      <c r="H15" s="45"/>
      <c r="I15" s="45"/>
      <c r="J15" s="45"/>
      <c r="K15" s="45"/>
      <c r="M15" s="45"/>
      <c r="N15" s="45"/>
      <c r="O15" s="45"/>
      <c r="P15" s="45"/>
      <c r="U15" s="45"/>
      <c r="Z15" s="45"/>
      <c r="AC15" s="45"/>
      <c r="AD15" s="45"/>
      <c r="AE15" s="45"/>
      <c r="AF15" s="45"/>
      <c r="AK15" s="45"/>
      <c r="AL15" s="45"/>
    </row>
    <row r="16" spans="1:38" ht="12.4" customHeight="1">
      <c r="A16" s="34"/>
      <c r="B16" s="45"/>
      <c r="C16" s="45"/>
      <c r="D16" s="45"/>
      <c r="E16" s="45"/>
      <c r="F16" s="45"/>
      <c r="G16" s="45"/>
      <c r="H16" s="45"/>
      <c r="I16" s="45"/>
      <c r="J16" s="45"/>
      <c r="K16" s="45"/>
      <c r="M16" s="45"/>
      <c r="N16" s="45"/>
      <c r="O16" s="45"/>
      <c r="P16" s="45"/>
      <c r="U16" s="45"/>
      <c r="Z16" s="45"/>
      <c r="AC16" s="45"/>
      <c r="AD16" s="45"/>
      <c r="AE16" s="45"/>
      <c r="AF16" s="45"/>
      <c r="AK16" s="45"/>
      <c r="AL16" s="45"/>
    </row>
    <row r="17" spans="1:38" s="46" customFormat="1" ht="12.4" customHeight="1">
      <c r="A17" s="34"/>
      <c r="B17" s="45"/>
      <c r="C17" s="45"/>
      <c r="D17" s="45"/>
      <c r="E17" s="45"/>
      <c r="F17" s="45"/>
      <c r="G17" s="45"/>
      <c r="H17" s="45"/>
      <c r="I17" s="45"/>
      <c r="J17" s="45"/>
      <c r="K17" s="45"/>
      <c r="L17" s="75"/>
      <c r="M17" s="45"/>
      <c r="N17" s="45"/>
      <c r="O17" s="45"/>
      <c r="P17" s="45"/>
      <c r="Q17" s="84"/>
      <c r="R17" s="84"/>
      <c r="S17" s="84"/>
      <c r="T17" s="84"/>
      <c r="U17" s="45"/>
      <c r="V17" s="84"/>
      <c r="W17" s="84"/>
      <c r="X17" s="84"/>
      <c r="Y17" s="84"/>
      <c r="Z17" s="45"/>
      <c r="AC17" s="45"/>
      <c r="AD17" s="45"/>
      <c r="AE17" s="45"/>
      <c r="AF17" s="45"/>
      <c r="AG17" s="84"/>
      <c r="AH17" s="84"/>
      <c r="AI17" s="84"/>
      <c r="AJ17" s="84"/>
      <c r="AK17" s="45"/>
      <c r="AL17" s="45"/>
    </row>
    <row r="18" spans="1:38" ht="12.4" customHeight="1">
      <c r="A18" s="34"/>
      <c r="B18" s="45"/>
      <c r="C18" s="45"/>
      <c r="D18" s="45"/>
      <c r="E18" s="45"/>
      <c r="F18" s="45"/>
      <c r="G18" s="45"/>
      <c r="H18" s="45"/>
      <c r="I18" s="45"/>
      <c r="J18" s="45"/>
      <c r="K18" s="45"/>
      <c r="M18" s="45"/>
      <c r="N18" s="45"/>
      <c r="O18" s="45"/>
      <c r="P18" s="45"/>
      <c r="U18" s="45"/>
      <c r="Z18" s="45"/>
      <c r="AC18" s="45"/>
      <c r="AD18" s="45"/>
      <c r="AE18" s="45"/>
      <c r="AF18" s="45"/>
      <c r="AK18" s="45"/>
      <c r="AL18" s="45"/>
    </row>
    <row r="19" spans="1:38" s="46" customFormat="1" ht="12.4" customHeight="1">
      <c r="A19" s="34"/>
      <c r="B19" s="45"/>
      <c r="C19" s="45"/>
      <c r="D19" s="45"/>
      <c r="E19" s="45"/>
      <c r="F19" s="45"/>
      <c r="G19" s="45"/>
      <c r="H19" s="45"/>
      <c r="I19" s="45"/>
      <c r="J19" s="45"/>
      <c r="K19" s="45"/>
      <c r="L19" s="75"/>
      <c r="M19" s="45"/>
      <c r="N19" s="45"/>
      <c r="O19" s="45"/>
      <c r="P19" s="45"/>
      <c r="Q19" s="84"/>
      <c r="R19" s="84"/>
      <c r="S19" s="208"/>
      <c r="T19" s="208"/>
      <c r="U19" s="45"/>
      <c r="V19" s="84"/>
      <c r="W19" s="84"/>
      <c r="X19" s="208"/>
      <c r="Y19" s="208"/>
      <c r="Z19" s="45"/>
      <c r="AC19" s="45"/>
      <c r="AD19" s="45"/>
      <c r="AE19" s="45"/>
      <c r="AF19" s="45"/>
      <c r="AG19" s="84"/>
      <c r="AH19" s="84"/>
      <c r="AI19" s="208"/>
      <c r="AJ19" s="208"/>
      <c r="AK19" s="45"/>
      <c r="AL19" s="45"/>
    </row>
    <row r="20" spans="1:38" ht="12.4" customHeight="1">
      <c r="A20" s="33"/>
      <c r="B20" s="45"/>
      <c r="C20" s="45"/>
      <c r="D20" s="45"/>
      <c r="E20" s="45"/>
      <c r="F20" s="45"/>
      <c r="G20" s="45"/>
      <c r="H20" s="45"/>
      <c r="I20" s="45"/>
      <c r="J20" s="45"/>
      <c r="K20" s="45"/>
      <c r="M20" s="45"/>
      <c r="N20" s="45"/>
      <c r="O20" s="45"/>
      <c r="P20" s="45"/>
      <c r="S20" s="208"/>
      <c r="T20" s="208"/>
      <c r="U20" s="45"/>
      <c r="X20" s="208"/>
      <c r="Y20" s="208"/>
      <c r="Z20" s="45"/>
      <c r="AC20" s="45"/>
      <c r="AD20" s="45"/>
      <c r="AE20" s="45"/>
      <c r="AF20" s="45"/>
      <c r="AI20" s="208"/>
      <c r="AJ20" s="208"/>
      <c r="AK20" s="45"/>
      <c r="AL20" s="45"/>
    </row>
    <row r="21" spans="1:38" ht="12.4" customHeight="1">
      <c r="B21" s="45"/>
      <c r="C21" s="45"/>
      <c r="D21" s="45"/>
      <c r="E21" s="45"/>
      <c r="F21" s="45"/>
      <c r="G21" s="45"/>
      <c r="H21" s="45"/>
      <c r="I21" s="45"/>
      <c r="J21" s="45"/>
      <c r="K21" s="45"/>
      <c r="M21" s="45"/>
      <c r="N21" s="45"/>
      <c r="O21" s="45"/>
      <c r="P21" s="45"/>
      <c r="U21" s="45"/>
      <c r="Z21" s="45"/>
      <c r="AC21" s="45"/>
      <c r="AD21" s="45"/>
      <c r="AE21" s="45"/>
      <c r="AF21" s="45"/>
      <c r="AK21" s="45"/>
      <c r="AL21" s="45"/>
    </row>
    <row r="22" spans="1:38" ht="12.4" customHeight="1">
      <c r="B22" s="45"/>
      <c r="C22" s="45"/>
      <c r="D22" s="45"/>
      <c r="E22" s="45"/>
      <c r="F22" s="45"/>
      <c r="G22" s="45"/>
      <c r="H22" s="45"/>
      <c r="I22" s="45"/>
      <c r="J22" s="45"/>
      <c r="K22" s="45"/>
      <c r="M22" s="45"/>
      <c r="N22" s="45"/>
      <c r="O22" s="45"/>
      <c r="P22" s="45"/>
      <c r="U22" s="45"/>
      <c r="Z22" s="45"/>
      <c r="AC22" s="45"/>
      <c r="AD22" s="45"/>
      <c r="AE22" s="45"/>
      <c r="AF22" s="45"/>
      <c r="AK22" s="45"/>
      <c r="AL22" s="45"/>
    </row>
    <row r="23" spans="1:38" ht="12.4" customHeight="1">
      <c r="B23" s="45"/>
      <c r="C23" s="45"/>
      <c r="D23" s="45"/>
      <c r="E23" s="45"/>
      <c r="F23" s="45"/>
      <c r="G23" s="45"/>
      <c r="H23" s="45"/>
      <c r="I23" s="45"/>
      <c r="J23" s="45"/>
      <c r="K23" s="45"/>
      <c r="M23" s="45"/>
      <c r="N23" s="45"/>
      <c r="O23" s="45"/>
      <c r="P23" s="45"/>
      <c r="U23" s="45"/>
      <c r="Z23" s="45"/>
      <c r="AC23" s="45"/>
      <c r="AD23" s="45"/>
      <c r="AE23" s="45"/>
      <c r="AF23" s="45"/>
      <c r="AK23" s="45"/>
      <c r="AL23" s="45"/>
    </row>
    <row r="24" spans="1:38" ht="12.4" customHeight="1">
      <c r="B24" s="45"/>
      <c r="C24" s="45"/>
      <c r="D24" s="45"/>
      <c r="E24" s="45"/>
      <c r="F24" s="45"/>
      <c r="G24" s="45"/>
      <c r="H24" s="45"/>
      <c r="I24" s="45"/>
      <c r="J24" s="45"/>
      <c r="K24" s="45"/>
      <c r="M24" s="45"/>
      <c r="N24" s="45"/>
      <c r="O24" s="45"/>
      <c r="P24" s="45"/>
      <c r="U24" s="45"/>
      <c r="Z24" s="45"/>
      <c r="AC24" s="45"/>
      <c r="AD24" s="45"/>
      <c r="AE24" s="45"/>
      <c r="AF24" s="45"/>
      <c r="AK24" s="45"/>
      <c r="AL24" s="45"/>
    </row>
    <row r="25" spans="1:38" ht="12.4" customHeight="1">
      <c r="B25" s="45"/>
      <c r="C25" s="45"/>
      <c r="D25" s="45"/>
      <c r="E25" s="45"/>
      <c r="F25" s="45"/>
      <c r="G25" s="45"/>
      <c r="H25" s="45"/>
      <c r="I25" s="45"/>
      <c r="J25" s="45"/>
      <c r="K25" s="45"/>
      <c r="M25" s="45"/>
      <c r="N25" s="45"/>
      <c r="O25" s="45"/>
      <c r="P25" s="45"/>
      <c r="U25" s="45"/>
      <c r="Z25" s="45"/>
      <c r="AC25" s="45"/>
      <c r="AD25" s="45"/>
      <c r="AE25" s="45"/>
      <c r="AF25" s="45"/>
      <c r="AK25" s="45"/>
      <c r="AL25" s="45"/>
    </row>
    <row r="26" spans="1:38" ht="12.4" customHeight="1">
      <c r="B26" s="45"/>
      <c r="C26" s="45"/>
      <c r="D26" s="45"/>
      <c r="E26" s="45"/>
      <c r="F26" s="45"/>
      <c r="G26" s="45"/>
      <c r="H26" s="45"/>
      <c r="I26" s="45"/>
      <c r="J26" s="45"/>
      <c r="K26" s="45"/>
      <c r="M26" s="45"/>
      <c r="N26" s="45"/>
      <c r="O26" s="45"/>
      <c r="P26" s="45"/>
      <c r="U26" s="45"/>
      <c r="Z26" s="45"/>
      <c r="AC26" s="45"/>
      <c r="AD26" s="45"/>
      <c r="AE26" s="45"/>
      <c r="AF26" s="45"/>
      <c r="AK26" s="45"/>
      <c r="AL26" s="45"/>
    </row>
    <row r="27" spans="1:38" ht="12.4" customHeight="1">
      <c r="B27" s="45"/>
      <c r="C27" s="45"/>
      <c r="D27" s="45"/>
      <c r="E27" s="45"/>
      <c r="F27" s="45"/>
      <c r="G27" s="45"/>
      <c r="H27" s="45"/>
      <c r="I27" s="45"/>
      <c r="J27" s="45"/>
      <c r="K27" s="45"/>
      <c r="M27" s="45"/>
      <c r="N27" s="45"/>
      <c r="O27" s="45"/>
      <c r="P27" s="45"/>
      <c r="U27" s="45"/>
      <c r="Z27" s="45"/>
      <c r="AC27" s="45"/>
      <c r="AD27" s="45"/>
      <c r="AE27" s="45"/>
      <c r="AF27" s="45"/>
      <c r="AK27" s="45"/>
      <c r="AL27" s="45"/>
    </row>
    <row r="28" spans="1:38" s="46" customFormat="1" ht="12.4" customHeight="1">
      <c r="B28" s="45"/>
      <c r="C28" s="45"/>
      <c r="D28" s="45"/>
      <c r="E28" s="45"/>
      <c r="F28" s="45"/>
      <c r="G28" s="45"/>
      <c r="H28" s="45"/>
      <c r="I28" s="45"/>
      <c r="J28" s="45"/>
      <c r="K28" s="45"/>
      <c r="L28" s="75"/>
      <c r="M28" s="45"/>
      <c r="N28" s="45"/>
      <c r="O28" s="45"/>
      <c r="P28" s="45"/>
      <c r="Q28" s="84"/>
      <c r="R28" s="84"/>
      <c r="S28" s="84"/>
      <c r="T28" s="84"/>
      <c r="U28" s="45"/>
      <c r="V28" s="84"/>
      <c r="W28" s="84"/>
      <c r="X28" s="84"/>
      <c r="Y28" s="84"/>
      <c r="Z28" s="45"/>
      <c r="AC28" s="45"/>
      <c r="AD28" s="45"/>
      <c r="AE28" s="45"/>
      <c r="AF28" s="45"/>
      <c r="AG28" s="84"/>
      <c r="AH28" s="84"/>
      <c r="AI28" s="84"/>
      <c r="AJ28" s="84"/>
      <c r="AK28" s="45"/>
      <c r="AL28" s="45"/>
    </row>
    <row r="29" spans="1:38" ht="12.4" customHeight="1">
      <c r="B29" s="45"/>
      <c r="C29" s="45"/>
      <c r="D29" s="45"/>
      <c r="E29" s="45"/>
      <c r="F29" s="45"/>
      <c r="G29" s="45"/>
      <c r="H29" s="45"/>
      <c r="I29" s="45"/>
      <c r="J29" s="45"/>
      <c r="K29" s="45"/>
      <c r="M29" s="45"/>
      <c r="N29" s="45"/>
      <c r="O29" s="45"/>
      <c r="P29" s="45"/>
      <c r="U29" s="45"/>
      <c r="Z29" s="45"/>
      <c r="AC29" s="45"/>
      <c r="AD29" s="45"/>
      <c r="AE29" s="45"/>
      <c r="AF29" s="45"/>
      <c r="AK29" s="45"/>
      <c r="AL29" s="45"/>
    </row>
    <row r="30" spans="1:38" ht="12.4" customHeight="1">
      <c r="B30" s="45"/>
      <c r="C30" s="45"/>
      <c r="D30" s="45"/>
      <c r="E30" s="45"/>
      <c r="F30" s="45"/>
      <c r="G30" s="45"/>
      <c r="H30" s="45"/>
      <c r="I30" s="45"/>
      <c r="J30" s="45"/>
      <c r="K30" s="45"/>
      <c r="M30" s="45"/>
      <c r="N30" s="45"/>
      <c r="O30" s="45"/>
      <c r="P30" s="45"/>
      <c r="U30" s="45"/>
      <c r="Z30" s="45"/>
      <c r="AC30" s="45"/>
      <c r="AD30" s="45"/>
      <c r="AE30" s="45"/>
      <c r="AF30" s="45"/>
      <c r="AK30" s="45"/>
      <c r="AL30" s="45"/>
    </row>
    <row r="31" spans="1:38" ht="12.4" customHeight="1">
      <c r="B31" s="45"/>
      <c r="C31" s="45"/>
      <c r="D31" s="45"/>
      <c r="E31" s="45"/>
      <c r="F31" s="45"/>
      <c r="G31" s="45"/>
      <c r="H31" s="45"/>
      <c r="I31" s="45"/>
      <c r="J31" s="45"/>
      <c r="K31" s="45"/>
      <c r="M31" s="45"/>
      <c r="N31" s="45"/>
      <c r="O31" s="45"/>
      <c r="P31" s="45"/>
      <c r="U31" s="45"/>
      <c r="Z31" s="45"/>
      <c r="AC31" s="45"/>
      <c r="AD31" s="45"/>
      <c r="AE31" s="45"/>
      <c r="AF31" s="45"/>
      <c r="AK31" s="45"/>
      <c r="AL31" s="45"/>
    </row>
    <row r="32" spans="1:38" ht="12.4" customHeight="1">
      <c r="B32" s="45"/>
      <c r="C32" s="45"/>
      <c r="D32" s="45"/>
      <c r="E32" s="45"/>
      <c r="F32" s="45"/>
      <c r="G32" s="45"/>
      <c r="H32" s="45"/>
      <c r="I32" s="45"/>
      <c r="J32" s="45"/>
      <c r="K32" s="45"/>
      <c r="M32" s="45"/>
      <c r="N32" s="45"/>
      <c r="O32" s="45"/>
      <c r="P32" s="45"/>
      <c r="U32" s="45"/>
      <c r="Z32" s="45"/>
      <c r="AC32" s="45"/>
      <c r="AD32" s="45"/>
      <c r="AE32" s="45"/>
      <c r="AF32" s="45"/>
      <c r="AK32" s="45"/>
      <c r="AL32" s="45"/>
    </row>
    <row r="33" spans="1:38" ht="12.4" customHeight="1">
      <c r="B33" s="45"/>
      <c r="C33" s="45"/>
      <c r="D33" s="45"/>
      <c r="E33" s="45"/>
      <c r="F33" s="45"/>
      <c r="G33" s="45"/>
      <c r="H33" s="45"/>
      <c r="I33" s="45"/>
      <c r="J33" s="45"/>
      <c r="K33" s="45"/>
      <c r="M33" s="45"/>
      <c r="N33" s="45"/>
      <c r="O33" s="45"/>
      <c r="P33" s="45"/>
      <c r="U33" s="45"/>
      <c r="Z33" s="45"/>
      <c r="AC33" s="45"/>
      <c r="AD33" s="45"/>
      <c r="AE33" s="45"/>
      <c r="AF33" s="45"/>
      <c r="AK33" s="45"/>
      <c r="AL33" s="45"/>
    </row>
    <row r="34" spans="1:38" ht="12.4" customHeight="1">
      <c r="B34" s="45"/>
      <c r="C34" s="45"/>
      <c r="D34" s="45"/>
      <c r="E34" s="45"/>
      <c r="F34" s="45"/>
      <c r="G34" s="45"/>
      <c r="H34" s="45"/>
      <c r="I34" s="45"/>
      <c r="J34" s="45"/>
      <c r="K34" s="45"/>
      <c r="M34" s="45"/>
      <c r="N34" s="45"/>
      <c r="O34" s="45"/>
      <c r="P34" s="45"/>
      <c r="U34" s="45"/>
      <c r="Z34" s="45"/>
      <c r="AC34" s="45"/>
      <c r="AD34" s="45"/>
      <c r="AE34" s="45"/>
      <c r="AF34" s="45"/>
      <c r="AK34" s="45"/>
      <c r="AL34" s="45"/>
    </row>
    <row r="35" spans="1:38" ht="12.4" customHeight="1">
      <c r="B35" s="45"/>
      <c r="C35" s="45"/>
      <c r="D35" s="45"/>
      <c r="E35" s="45"/>
      <c r="F35" s="45"/>
      <c r="G35" s="45"/>
      <c r="H35" s="45"/>
      <c r="I35" s="45"/>
      <c r="J35" s="45"/>
      <c r="K35" s="45"/>
      <c r="M35" s="45"/>
      <c r="N35" s="45"/>
      <c r="O35" s="45"/>
      <c r="P35" s="45"/>
      <c r="U35" s="45"/>
      <c r="Z35" s="45"/>
      <c r="AC35" s="45"/>
      <c r="AD35" s="45"/>
      <c r="AE35" s="45"/>
      <c r="AF35" s="45"/>
      <c r="AK35" s="45"/>
      <c r="AL35" s="45"/>
    </row>
    <row r="36" spans="1:38" ht="12.4" customHeight="1">
      <c r="B36" s="45"/>
      <c r="C36" s="45"/>
      <c r="D36" s="45"/>
      <c r="E36" s="45"/>
      <c r="F36" s="45"/>
      <c r="G36" s="45"/>
      <c r="H36" s="45"/>
      <c r="I36" s="45"/>
      <c r="J36" s="45"/>
      <c r="K36" s="45"/>
      <c r="M36" s="45"/>
      <c r="N36" s="45"/>
      <c r="O36" s="45"/>
      <c r="P36" s="45"/>
      <c r="U36" s="45"/>
      <c r="Z36" s="45"/>
      <c r="AC36" s="45"/>
      <c r="AD36" s="45"/>
      <c r="AE36" s="45"/>
      <c r="AF36" s="45"/>
      <c r="AK36" s="45"/>
      <c r="AL36" s="45"/>
    </row>
    <row r="37" spans="1:38" s="46" customFormat="1" ht="12.4" customHeight="1">
      <c r="L37" s="75"/>
      <c r="Q37" s="84"/>
      <c r="R37" s="84"/>
      <c r="S37" s="84"/>
      <c r="T37" s="84"/>
      <c r="V37" s="84"/>
      <c r="W37" s="84"/>
      <c r="X37" s="84"/>
      <c r="Y37" s="84"/>
      <c r="AG37" s="84"/>
      <c r="AH37" s="84"/>
      <c r="AI37" s="84"/>
      <c r="AJ37" s="84"/>
    </row>
    <row r="38" spans="1:38" s="46" customFormat="1" ht="12.4" customHeight="1">
      <c r="L38" s="75"/>
      <c r="Q38" s="84"/>
      <c r="R38" s="84"/>
      <c r="S38" s="84"/>
      <c r="T38" s="84"/>
      <c r="V38" s="84"/>
      <c r="W38" s="84"/>
      <c r="X38" s="84"/>
      <c r="Y38" s="84"/>
      <c r="AG38" s="84"/>
      <c r="AH38" s="84"/>
      <c r="AI38" s="84"/>
      <c r="AJ38" s="84"/>
    </row>
    <row r="39" spans="1:38" s="46" customFormat="1" ht="12.4" customHeight="1">
      <c r="L39" s="75"/>
      <c r="Q39" s="84"/>
      <c r="R39" s="84"/>
      <c r="S39" s="84"/>
      <c r="T39" s="84"/>
      <c r="V39" s="84"/>
      <c r="W39" s="84"/>
      <c r="X39" s="84"/>
      <c r="Y39" s="84"/>
      <c r="AG39" s="84"/>
      <c r="AH39" s="84"/>
      <c r="AI39" s="84"/>
      <c r="AJ39" s="84"/>
    </row>
    <row r="40" spans="1:38" s="46" customFormat="1" ht="12.4" customHeight="1">
      <c r="L40" s="75"/>
      <c r="Q40" s="84"/>
      <c r="R40" s="84"/>
      <c r="S40" s="84"/>
      <c r="T40" s="84"/>
      <c r="V40" s="84"/>
      <c r="W40" s="84"/>
      <c r="X40" s="84"/>
      <c r="Y40" s="84"/>
      <c r="AG40" s="84"/>
      <c r="AH40" s="84"/>
      <c r="AI40" s="84"/>
      <c r="AJ40" s="84"/>
    </row>
    <row r="41" spans="1:38" s="46" customFormat="1" ht="12.4" customHeight="1">
      <c r="L41" s="75"/>
      <c r="Q41" s="84"/>
      <c r="R41" s="84"/>
      <c r="S41" s="84"/>
      <c r="T41" s="84"/>
      <c r="V41" s="84"/>
      <c r="W41" s="84"/>
      <c r="X41" s="84"/>
      <c r="Y41" s="84"/>
      <c r="AG41" s="84"/>
      <c r="AH41" s="84"/>
      <c r="AI41" s="84"/>
      <c r="AJ41" s="84"/>
    </row>
    <row r="42" spans="1:38" ht="12.4" customHeight="1">
      <c r="A42" s="51"/>
      <c r="B42" s="52"/>
      <c r="C42" s="52"/>
      <c r="D42" s="52"/>
      <c r="E42" s="52"/>
      <c r="F42" s="52"/>
      <c r="G42" s="52"/>
      <c r="H42" s="52"/>
      <c r="I42" s="52"/>
      <c r="J42" s="52"/>
      <c r="K42" s="52"/>
      <c r="M42" s="52"/>
      <c r="N42" s="52"/>
      <c r="O42" s="52"/>
      <c r="P42" s="52"/>
      <c r="U42" s="52"/>
      <c r="Z42" s="52"/>
      <c r="AC42" s="52"/>
      <c r="AD42" s="52"/>
      <c r="AE42" s="52"/>
      <c r="AF42" s="52"/>
      <c r="AK42" s="52"/>
      <c r="AL42" s="52"/>
    </row>
    <row r="43" spans="1:38" ht="12.4" customHeight="1">
      <c r="A43" s="51"/>
      <c r="B43" s="53"/>
      <c r="C43" s="53"/>
      <c r="D43" s="53"/>
      <c r="E43" s="53"/>
      <c r="G43" s="53"/>
      <c r="H43" s="53"/>
      <c r="I43" s="53"/>
      <c r="J43" s="53"/>
      <c r="M43" s="53"/>
      <c r="N43" s="53"/>
      <c r="O43" s="53"/>
      <c r="AC43" s="53"/>
      <c r="AD43" s="53"/>
      <c r="AE43" s="53"/>
      <c r="AL43" s="53"/>
    </row>
    <row r="44" spans="1:38" ht="12.4" customHeight="1">
      <c r="A44" s="51"/>
      <c r="B44" s="53"/>
      <c r="C44" s="53"/>
      <c r="D44" s="53"/>
      <c r="E44" s="53"/>
      <c r="G44" s="53"/>
      <c r="H44" s="53"/>
      <c r="I44" s="53"/>
      <c r="J44" s="53"/>
      <c r="M44" s="53"/>
      <c r="N44" s="53"/>
      <c r="O44" s="53"/>
      <c r="AC44" s="53"/>
      <c r="AD44" s="53"/>
      <c r="AE44" s="53"/>
      <c r="AL44" s="53"/>
    </row>
    <row r="45" spans="1:38" ht="12.4" customHeight="1">
      <c r="A45" s="51"/>
      <c r="B45" s="53"/>
      <c r="C45" s="53"/>
      <c r="D45" s="53"/>
      <c r="E45" s="53"/>
      <c r="G45" s="53"/>
      <c r="H45" s="53"/>
      <c r="I45" s="53"/>
      <c r="J45" s="53"/>
      <c r="M45" s="53"/>
      <c r="N45" s="53"/>
      <c r="O45" s="53"/>
      <c r="AC45" s="53"/>
      <c r="AD45" s="53"/>
      <c r="AE45" s="53"/>
      <c r="AL45" s="53"/>
    </row>
    <row r="46" spans="1:38" ht="12.4" customHeight="1">
      <c r="A46" s="51"/>
      <c r="B46" s="53"/>
      <c r="C46" s="53"/>
      <c r="D46" s="53"/>
      <c r="E46" s="53"/>
      <c r="G46" s="53"/>
      <c r="H46" s="53"/>
      <c r="I46" s="53"/>
      <c r="J46" s="53"/>
      <c r="M46" s="53"/>
      <c r="N46" s="53"/>
      <c r="O46" s="53"/>
      <c r="AC46" s="53"/>
      <c r="AD46" s="53"/>
      <c r="AE46" s="53"/>
      <c r="AL46" s="53"/>
    </row>
    <row r="47" spans="1:38" s="56" customFormat="1" ht="12.4" customHeight="1">
      <c r="A47" s="51"/>
      <c r="B47" s="53"/>
      <c r="C47" s="53"/>
      <c r="D47" s="53"/>
      <c r="E47" s="53"/>
      <c r="F47" s="53"/>
      <c r="G47" s="53"/>
      <c r="H47" s="53"/>
      <c r="I47" s="53"/>
      <c r="J47" s="53"/>
      <c r="K47" s="53"/>
      <c r="L47" s="75"/>
      <c r="M47" s="53"/>
      <c r="N47" s="53"/>
      <c r="O47" s="53"/>
      <c r="P47" s="53"/>
      <c r="Q47" s="84"/>
      <c r="R47" s="84"/>
      <c r="S47" s="84"/>
      <c r="T47" s="84"/>
      <c r="U47" s="53"/>
      <c r="V47" s="84"/>
      <c r="W47" s="84"/>
      <c r="X47" s="84"/>
      <c r="Y47" s="84"/>
      <c r="Z47" s="53"/>
      <c r="AA47" s="54"/>
      <c r="AC47" s="53"/>
      <c r="AD47" s="53"/>
      <c r="AE47" s="53"/>
      <c r="AF47" s="53"/>
      <c r="AG47" s="84"/>
      <c r="AH47" s="84"/>
      <c r="AI47" s="84"/>
      <c r="AJ47" s="84"/>
      <c r="AK47" s="53"/>
      <c r="AL47" s="53"/>
    </row>
    <row r="48" spans="1:38" s="56" customFormat="1" ht="12.4" customHeight="1">
      <c r="A48" s="51"/>
      <c r="B48" s="53"/>
      <c r="C48" s="53"/>
      <c r="D48" s="53"/>
      <c r="E48" s="53"/>
      <c r="F48" s="53"/>
      <c r="G48" s="53"/>
      <c r="H48" s="53"/>
      <c r="I48" s="53"/>
      <c r="J48" s="53"/>
      <c r="K48" s="53"/>
      <c r="L48" s="75"/>
      <c r="M48" s="53"/>
      <c r="N48" s="53"/>
      <c r="O48" s="53"/>
      <c r="P48" s="53"/>
      <c r="Q48" s="84"/>
      <c r="R48" s="84"/>
      <c r="S48" s="84"/>
      <c r="T48" s="84"/>
      <c r="U48" s="53"/>
      <c r="V48" s="84"/>
      <c r="W48" s="84"/>
      <c r="X48" s="84"/>
      <c r="Y48" s="84"/>
      <c r="Z48" s="53"/>
      <c r="AA48" s="54"/>
      <c r="AC48" s="53"/>
      <c r="AD48" s="53"/>
      <c r="AE48" s="53"/>
      <c r="AF48" s="53"/>
      <c r="AG48" s="84"/>
      <c r="AH48" s="84"/>
      <c r="AI48" s="84"/>
      <c r="AJ48" s="84"/>
      <c r="AK48" s="53"/>
      <c r="AL48" s="53"/>
    </row>
    <row r="49" spans="1:38" s="56" customFormat="1" ht="12.4" customHeight="1">
      <c r="A49" s="51"/>
      <c r="B49" s="53"/>
      <c r="C49" s="53"/>
      <c r="D49" s="53"/>
      <c r="E49" s="53"/>
      <c r="F49" s="53"/>
      <c r="G49" s="53"/>
      <c r="H49" s="53"/>
      <c r="I49" s="53"/>
      <c r="J49" s="53"/>
      <c r="K49" s="53"/>
      <c r="L49" s="75"/>
      <c r="M49" s="53"/>
      <c r="N49" s="53"/>
      <c r="O49" s="53"/>
      <c r="P49" s="53"/>
      <c r="Q49" s="84"/>
      <c r="R49" s="84"/>
      <c r="S49" s="84"/>
      <c r="T49" s="84"/>
      <c r="U49" s="53"/>
      <c r="V49" s="84"/>
      <c r="W49" s="84"/>
      <c r="X49" s="84"/>
      <c r="Y49" s="84"/>
      <c r="Z49" s="53"/>
      <c r="AA49" s="54"/>
      <c r="AC49" s="53"/>
      <c r="AD49" s="53"/>
      <c r="AE49" s="53"/>
      <c r="AF49" s="53"/>
      <c r="AG49" s="84"/>
      <c r="AH49" s="84"/>
      <c r="AI49" s="84"/>
      <c r="AJ49" s="84"/>
      <c r="AK49" s="53"/>
      <c r="AL49" s="53"/>
    </row>
    <row r="50" spans="1:38" s="56" customFormat="1" ht="12.4" customHeight="1">
      <c r="A50" s="51"/>
      <c r="B50" s="53"/>
      <c r="C50" s="53"/>
      <c r="D50" s="53"/>
      <c r="E50" s="53"/>
      <c r="F50" s="53"/>
      <c r="G50" s="53"/>
      <c r="H50" s="53"/>
      <c r="I50" s="53"/>
      <c r="J50" s="53"/>
      <c r="K50" s="53"/>
      <c r="L50" s="75"/>
      <c r="M50" s="53"/>
      <c r="N50" s="53"/>
      <c r="O50" s="53"/>
      <c r="P50" s="53"/>
      <c r="Q50" s="84"/>
      <c r="R50" s="84"/>
      <c r="S50" s="84"/>
      <c r="T50" s="84"/>
      <c r="U50" s="53"/>
      <c r="V50" s="84"/>
      <c r="W50" s="84"/>
      <c r="X50" s="84"/>
      <c r="Y50" s="84"/>
      <c r="Z50" s="53"/>
      <c r="AA50" s="54"/>
      <c r="AC50" s="53"/>
      <c r="AD50" s="53"/>
      <c r="AE50" s="53"/>
      <c r="AF50" s="53"/>
      <c r="AG50" s="84"/>
      <c r="AH50" s="84"/>
      <c r="AI50" s="84"/>
      <c r="AJ50" s="84"/>
      <c r="AK50" s="53"/>
      <c r="AL50" s="53"/>
    </row>
    <row r="51" spans="1:38" s="56" customFormat="1" ht="12.4" customHeight="1">
      <c r="A51" s="51"/>
      <c r="B51" s="53"/>
      <c r="C51" s="53"/>
      <c r="D51" s="53"/>
      <c r="E51" s="53"/>
      <c r="F51" s="53"/>
      <c r="G51" s="53"/>
      <c r="H51" s="53"/>
      <c r="I51" s="53"/>
      <c r="J51" s="53"/>
      <c r="K51" s="53"/>
      <c r="L51" s="75"/>
      <c r="M51" s="53"/>
      <c r="N51" s="53"/>
      <c r="O51" s="53"/>
      <c r="P51" s="53"/>
      <c r="Q51" s="84"/>
      <c r="R51" s="84"/>
      <c r="S51" s="84"/>
      <c r="T51" s="84"/>
      <c r="U51" s="53"/>
      <c r="V51" s="84"/>
      <c r="W51" s="84"/>
      <c r="X51" s="84"/>
      <c r="Y51" s="84"/>
      <c r="Z51" s="53"/>
      <c r="AA51" s="54"/>
      <c r="AC51" s="53"/>
      <c r="AD51" s="53"/>
      <c r="AE51" s="53"/>
      <c r="AF51" s="53"/>
      <c r="AG51" s="84"/>
      <c r="AH51" s="84"/>
      <c r="AI51" s="84"/>
      <c r="AJ51" s="84"/>
      <c r="AK51" s="53"/>
      <c r="AL51" s="53"/>
    </row>
    <row r="52" spans="1:38" s="56" customFormat="1" ht="12.4" customHeight="1">
      <c r="A52" s="51"/>
      <c r="B52" s="53"/>
      <c r="C52" s="53"/>
      <c r="D52" s="53"/>
      <c r="E52" s="53"/>
      <c r="F52" s="53"/>
      <c r="G52" s="53"/>
      <c r="H52" s="53"/>
      <c r="I52" s="53"/>
      <c r="J52" s="53"/>
      <c r="K52" s="53"/>
      <c r="L52" s="75"/>
      <c r="M52" s="53"/>
      <c r="N52" s="53"/>
      <c r="O52" s="53"/>
      <c r="P52" s="53"/>
      <c r="Q52" s="84"/>
      <c r="R52" s="84"/>
      <c r="S52" s="84"/>
      <c r="T52" s="84"/>
      <c r="U52" s="53"/>
      <c r="V52" s="84"/>
      <c r="W52" s="84"/>
      <c r="X52" s="84"/>
      <c r="Y52" s="84"/>
      <c r="Z52" s="53"/>
      <c r="AA52" s="54"/>
      <c r="AC52" s="53"/>
      <c r="AD52" s="53"/>
      <c r="AE52" s="53"/>
      <c r="AF52" s="53"/>
      <c r="AG52" s="84"/>
      <c r="AH52" s="84"/>
      <c r="AI52" s="84"/>
      <c r="AJ52" s="84"/>
      <c r="AK52" s="53"/>
      <c r="AL52" s="53"/>
    </row>
    <row r="53" spans="1:38" s="56" customFormat="1" ht="12.4" customHeight="1">
      <c r="A53" s="51"/>
      <c r="B53" s="53"/>
      <c r="C53" s="53"/>
      <c r="D53" s="53"/>
      <c r="E53" s="53"/>
      <c r="F53" s="53"/>
      <c r="G53" s="53"/>
      <c r="H53" s="53"/>
      <c r="I53" s="53"/>
      <c r="J53" s="53"/>
      <c r="K53" s="53"/>
      <c r="L53" s="75"/>
      <c r="M53" s="53"/>
      <c r="N53" s="53"/>
      <c r="O53" s="53"/>
      <c r="P53" s="53"/>
      <c r="Q53" s="84"/>
      <c r="R53" s="84"/>
      <c r="S53" s="84"/>
      <c r="T53" s="84"/>
      <c r="U53" s="53"/>
      <c r="V53" s="84"/>
      <c r="W53" s="84"/>
      <c r="X53" s="84"/>
      <c r="Y53" s="84"/>
      <c r="Z53" s="53"/>
      <c r="AA53" s="54"/>
      <c r="AC53" s="53"/>
      <c r="AD53" s="53"/>
      <c r="AE53" s="53"/>
      <c r="AF53" s="53"/>
      <c r="AG53" s="84"/>
      <c r="AH53" s="84"/>
      <c r="AI53" s="84"/>
      <c r="AJ53" s="84"/>
      <c r="AK53" s="53"/>
      <c r="AL53" s="53"/>
    </row>
    <row r="54" spans="1:38" s="56" customFormat="1" ht="12.4" customHeight="1">
      <c r="A54" s="51"/>
      <c r="B54" s="53"/>
      <c r="C54" s="53"/>
      <c r="D54" s="53"/>
      <c r="E54" s="53"/>
      <c r="F54" s="53"/>
      <c r="G54" s="53"/>
      <c r="H54" s="53"/>
      <c r="I54" s="53"/>
      <c r="J54" s="53"/>
      <c r="K54" s="53"/>
      <c r="L54" s="75"/>
      <c r="M54" s="53"/>
      <c r="N54" s="53"/>
      <c r="O54" s="53"/>
      <c r="P54" s="53"/>
      <c r="Q54" s="84"/>
      <c r="R54" s="84"/>
      <c r="S54" s="84"/>
      <c r="T54" s="84"/>
      <c r="U54" s="53"/>
      <c r="V54" s="84"/>
      <c r="W54" s="84"/>
      <c r="X54" s="84"/>
      <c r="Y54" s="84"/>
      <c r="Z54" s="53"/>
      <c r="AA54" s="54"/>
      <c r="AC54" s="53"/>
      <c r="AD54" s="53"/>
      <c r="AE54" s="53"/>
      <c r="AF54" s="53"/>
      <c r="AG54" s="84"/>
      <c r="AH54" s="84"/>
      <c r="AI54" s="84"/>
      <c r="AJ54" s="84"/>
      <c r="AK54" s="53"/>
      <c r="AL54" s="53"/>
    </row>
    <row r="55" spans="1:38" s="56" customFormat="1" ht="12.4" customHeight="1">
      <c r="A55" s="55"/>
      <c r="B55" s="50"/>
      <c r="C55" s="50"/>
      <c r="D55" s="50"/>
      <c r="E55" s="50"/>
      <c r="F55" s="53"/>
      <c r="G55" s="50"/>
      <c r="H55" s="50"/>
      <c r="I55" s="50"/>
      <c r="J55" s="50"/>
      <c r="K55" s="53"/>
      <c r="L55" s="75"/>
      <c r="M55" s="50"/>
      <c r="N55" s="50"/>
      <c r="O55" s="50"/>
      <c r="P55" s="53"/>
      <c r="Q55" s="84"/>
      <c r="R55" s="84"/>
      <c r="S55" s="84"/>
      <c r="T55" s="84"/>
      <c r="U55" s="53"/>
      <c r="V55" s="84"/>
      <c r="W55" s="84"/>
      <c r="X55" s="84"/>
      <c r="Y55" s="84"/>
      <c r="Z55" s="53"/>
      <c r="AC55" s="50"/>
      <c r="AD55" s="50"/>
      <c r="AE55" s="50"/>
      <c r="AF55" s="53"/>
      <c r="AG55" s="84"/>
      <c r="AH55" s="84"/>
      <c r="AI55" s="84"/>
      <c r="AJ55" s="84"/>
      <c r="AK55" s="53"/>
      <c r="AL55" s="50"/>
    </row>
    <row r="56" spans="1:38" s="56" customFormat="1" ht="12.4" customHeight="1">
      <c r="A56" s="55"/>
      <c r="B56" s="50"/>
      <c r="C56" s="50"/>
      <c r="D56" s="50"/>
      <c r="E56" s="50"/>
      <c r="F56" s="53"/>
      <c r="G56" s="50"/>
      <c r="H56" s="50"/>
      <c r="I56" s="50"/>
      <c r="J56" s="50"/>
      <c r="K56" s="53"/>
      <c r="L56" s="75"/>
      <c r="M56" s="50"/>
      <c r="N56" s="50"/>
      <c r="O56" s="50"/>
      <c r="P56" s="53"/>
      <c r="Q56" s="84"/>
      <c r="R56" s="84"/>
      <c r="S56" s="84"/>
      <c r="T56" s="84"/>
      <c r="U56" s="53"/>
      <c r="V56" s="84"/>
      <c r="W56" s="84"/>
      <c r="X56" s="84"/>
      <c r="Y56" s="84"/>
      <c r="Z56" s="53"/>
      <c r="AC56" s="50"/>
      <c r="AD56" s="50"/>
      <c r="AE56" s="50"/>
      <c r="AF56" s="53"/>
      <c r="AG56" s="84"/>
      <c r="AH56" s="84"/>
      <c r="AI56" s="84"/>
      <c r="AJ56" s="84"/>
      <c r="AK56" s="53"/>
      <c r="AL56" s="50"/>
    </row>
    <row r="57" spans="1:38" s="56" customFormat="1" ht="12.4" customHeight="1">
      <c r="A57" s="55"/>
      <c r="B57" s="50"/>
      <c r="C57" s="50"/>
      <c r="D57" s="50"/>
      <c r="E57" s="50"/>
      <c r="F57" s="53"/>
      <c r="G57" s="50"/>
      <c r="H57" s="50"/>
      <c r="I57" s="50"/>
      <c r="J57" s="50"/>
      <c r="K57" s="53"/>
      <c r="L57" s="75"/>
      <c r="M57" s="50"/>
      <c r="N57" s="50"/>
      <c r="O57" s="50"/>
      <c r="P57" s="53"/>
      <c r="Q57" s="84"/>
      <c r="R57" s="84"/>
      <c r="S57" s="84"/>
      <c r="T57" s="84"/>
      <c r="U57" s="53"/>
      <c r="V57" s="84"/>
      <c r="W57" s="84"/>
      <c r="X57" s="84"/>
      <c r="Y57" s="84"/>
      <c r="Z57" s="53"/>
      <c r="AC57" s="50"/>
      <c r="AD57" s="50"/>
      <c r="AE57" s="50"/>
      <c r="AF57" s="53"/>
      <c r="AG57" s="84"/>
      <c r="AH57" s="84"/>
      <c r="AI57" s="84"/>
      <c r="AJ57" s="84"/>
      <c r="AK57" s="53"/>
      <c r="AL57" s="50"/>
    </row>
  </sheetData>
  <mergeCells count="1">
    <mergeCell ref="L13:O13"/>
  </mergeCells>
  <pageMargins left="0.51181102362204722" right="0.51181102362204722" top="0.78740157480314965" bottom="0.78740157480314965" header="0.31496062992125984" footer="0.31496062992125984"/>
  <pageSetup paperSize="9" scale="47"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AL27"/>
  <sheetViews>
    <sheetView showGridLines="0" zoomScale="80" zoomScaleNormal="80" zoomScalePageLayoutView="85" workbookViewId="0">
      <pane xSplit="1" ySplit="3" topLeftCell="H4" activePane="bottomRight" state="frozen"/>
      <selection sqref="A1:XFD1048576"/>
      <selection pane="topRight" sqref="A1:XFD1048576"/>
      <selection pane="bottomLeft" sqref="A1:XFD1048576"/>
      <selection pane="bottomRight" activeCell="AA27" sqref="AA27"/>
    </sheetView>
  </sheetViews>
  <sheetFormatPr defaultColWidth="9.140625" defaultRowHeight="12.4" customHeight="1"/>
  <cols>
    <col min="1" max="1" width="42.42578125" style="45" customWidth="1"/>
    <col min="2" max="5" width="6.28515625" style="50" bestFit="1" customWidth="1"/>
    <col min="6" max="6" width="1" style="50" customWidth="1"/>
    <col min="7" max="10" width="6.28515625" style="50" bestFit="1" customWidth="1"/>
    <col min="11" max="11" width="1" style="50" customWidth="1"/>
    <col min="12" max="12" width="6.28515625" style="50" bestFit="1" customWidth="1"/>
    <col min="13" max="13" width="6.28515625" style="45" bestFit="1" customWidth="1"/>
    <col min="14" max="14" width="7" style="45" bestFit="1" customWidth="1"/>
    <col min="15" max="15" width="7.140625" style="45" bestFit="1" customWidth="1"/>
    <col min="16" max="16" width="1" style="50" customWidth="1"/>
    <col min="17" max="18" width="6.7109375" style="45" bestFit="1" customWidth="1"/>
    <col min="19" max="19" width="9.85546875" style="45" bestFit="1" customWidth="1"/>
    <col min="20" max="20" width="7.140625" style="45" bestFit="1" customWidth="1"/>
    <col min="21" max="21" width="1" style="50" customWidth="1"/>
    <col min="22" max="25" width="7.140625" style="45" bestFit="1" customWidth="1"/>
    <col min="26" max="26" width="1" style="50" customWidth="1"/>
    <col min="27" max="27" width="7.140625" style="45" bestFit="1" customWidth="1"/>
    <col min="28" max="31" width="7.140625" style="21" bestFit="1" customWidth="1"/>
    <col min="32" max="32" width="1" style="50" customWidth="1"/>
    <col min="33" max="36" width="7.140625" style="45" bestFit="1" customWidth="1"/>
    <col min="37" max="37" width="1" style="50" customWidth="1"/>
    <col min="38" max="38" width="7.140625" style="21" bestFit="1" customWidth="1"/>
    <col min="39" max="16384" width="9.140625" style="45"/>
  </cols>
  <sheetData>
    <row r="1" spans="1:38" ht="24.75" customHeight="1">
      <c r="A1" s="105" t="s">
        <v>25</v>
      </c>
      <c r="C1" s="163"/>
    </row>
    <row r="2" spans="1:38" ht="16.5" customHeight="1">
      <c r="A2" s="34"/>
      <c r="B2" s="70"/>
      <c r="C2" s="70"/>
      <c r="D2" s="70"/>
      <c r="E2" s="70"/>
      <c r="F2" s="70"/>
      <c r="G2" s="70"/>
      <c r="H2" s="70"/>
      <c r="I2" s="70"/>
      <c r="J2" s="70"/>
      <c r="K2" s="70"/>
      <c r="L2" s="256"/>
      <c r="M2" s="256"/>
      <c r="N2" s="256"/>
      <c r="O2" s="256"/>
      <c r="P2" s="255"/>
      <c r="Q2" s="256"/>
      <c r="R2" s="256"/>
      <c r="S2" s="256"/>
      <c r="U2" s="255"/>
      <c r="V2" s="256"/>
      <c r="W2" s="256"/>
      <c r="X2" s="256"/>
      <c r="Z2" s="255"/>
      <c r="AA2" s="254"/>
      <c r="AB2" s="256"/>
      <c r="AC2" s="256"/>
      <c r="AD2" s="256"/>
      <c r="AE2" s="256"/>
      <c r="AF2" s="255"/>
      <c r="AG2" s="256"/>
      <c r="AH2" s="256"/>
      <c r="AI2" s="256"/>
      <c r="AK2" s="255"/>
      <c r="AL2" s="256"/>
    </row>
    <row r="3" spans="1:38" s="170" customFormat="1" ht="18" customHeight="1">
      <c r="A3" s="198" t="s">
        <v>2</v>
      </c>
      <c r="B3" s="168" t="s">
        <v>3</v>
      </c>
      <c r="C3" s="168" t="s">
        <v>4</v>
      </c>
      <c r="D3" s="168" t="s">
        <v>27</v>
      </c>
      <c r="E3" s="168" t="s">
        <v>29</v>
      </c>
      <c r="F3" s="169"/>
      <c r="G3" s="168" t="s">
        <v>36</v>
      </c>
      <c r="H3" s="168" t="s">
        <v>37</v>
      </c>
      <c r="I3" s="168" t="s">
        <v>38</v>
      </c>
      <c r="J3" s="168" t="s">
        <v>40</v>
      </c>
      <c r="K3" s="169"/>
      <c r="L3" s="168" t="s">
        <v>41</v>
      </c>
      <c r="M3" s="168" t="s">
        <v>44</v>
      </c>
      <c r="N3" s="168" t="s">
        <v>54</v>
      </c>
      <c r="O3" s="168" t="s">
        <v>55</v>
      </c>
      <c r="P3" s="169"/>
      <c r="Q3" s="168" t="s">
        <v>49</v>
      </c>
      <c r="R3" s="168" t="s">
        <v>112</v>
      </c>
      <c r="S3" s="168" t="s">
        <v>128</v>
      </c>
      <c r="T3" s="168" t="s">
        <v>136</v>
      </c>
      <c r="U3" s="169"/>
      <c r="V3" s="168" t="s">
        <v>142</v>
      </c>
      <c r="W3" s="168" t="s">
        <v>143</v>
      </c>
      <c r="X3" s="168" t="s">
        <v>144</v>
      </c>
      <c r="Y3" s="168" t="s">
        <v>145</v>
      </c>
      <c r="Z3" s="169"/>
      <c r="AA3" s="168">
        <v>2018</v>
      </c>
      <c r="AB3" s="168">
        <v>2019</v>
      </c>
      <c r="AC3" s="168">
        <v>2020</v>
      </c>
      <c r="AD3" s="168">
        <v>2021</v>
      </c>
      <c r="AE3" s="168">
        <v>2022</v>
      </c>
      <c r="AF3" s="169"/>
      <c r="AG3" s="168" t="s">
        <v>161</v>
      </c>
      <c r="AH3" s="168" t="s">
        <v>162</v>
      </c>
      <c r="AI3" s="168" t="s">
        <v>163</v>
      </c>
      <c r="AJ3" s="168" t="s">
        <v>164</v>
      </c>
      <c r="AK3" s="169"/>
      <c r="AL3" s="168">
        <v>2023</v>
      </c>
    </row>
    <row r="4" spans="1:38" s="170" customFormat="1" ht="15.75" customHeight="1">
      <c r="A4" s="194" t="s">
        <v>66</v>
      </c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199"/>
      <c r="O4" s="199"/>
      <c r="P4" s="199"/>
      <c r="Q4" s="199"/>
      <c r="R4" s="199"/>
      <c r="S4" s="199"/>
      <c r="U4" s="199"/>
      <c r="V4" s="199"/>
      <c r="W4" s="199"/>
      <c r="X4" s="199"/>
      <c r="Z4" s="199"/>
      <c r="AA4" s="199"/>
      <c r="AB4" s="199"/>
      <c r="AC4" s="199"/>
      <c r="AD4" s="199"/>
      <c r="AE4" s="199"/>
      <c r="AF4" s="199"/>
      <c r="AG4" s="199"/>
      <c r="AH4" s="199"/>
      <c r="AI4" s="199"/>
      <c r="AK4" s="199"/>
      <c r="AL4" s="199"/>
    </row>
    <row r="5" spans="1:38" s="170" customFormat="1" ht="15">
      <c r="A5" s="200" t="s">
        <v>183</v>
      </c>
      <c r="B5" s="201">
        <v>4.2722441299999989</v>
      </c>
      <c r="C5" s="201">
        <v>4.8666483899999999</v>
      </c>
      <c r="D5" s="201">
        <v>10.563029420000003</v>
      </c>
      <c r="E5" s="201">
        <v>-15.820921940000002</v>
      </c>
      <c r="F5" s="202"/>
      <c r="G5" s="201">
        <v>0.95118026000000011</v>
      </c>
      <c r="H5" s="201">
        <v>0.56971795000000003</v>
      </c>
      <c r="I5" s="201">
        <v>3.8882857199999989</v>
      </c>
      <c r="J5" s="201">
        <v>0.67081607000000076</v>
      </c>
      <c r="K5" s="202"/>
      <c r="L5" s="201">
        <v>0.91700000000000004</v>
      </c>
      <c r="M5" s="201">
        <v>0.90999999999999992</v>
      </c>
      <c r="N5" s="201">
        <v>1.6869999999999996</v>
      </c>
      <c r="O5" s="201">
        <v>1.4830000000000003</v>
      </c>
      <c r="P5" s="201"/>
      <c r="Q5" s="201">
        <v>1.119</v>
      </c>
      <c r="R5" s="201">
        <v>1.3120000000000001</v>
      </c>
      <c r="S5" s="201">
        <v>2.5739999999999998</v>
      </c>
      <c r="T5" s="201">
        <v>2.8660000000000005</v>
      </c>
      <c r="U5" s="201"/>
      <c r="V5" s="201">
        <v>2.3359999999999999</v>
      </c>
      <c r="W5" s="201">
        <v>1.8359999999999999</v>
      </c>
      <c r="X5" s="201">
        <v>3.302</v>
      </c>
      <c r="Y5" s="201">
        <v>2.972</v>
      </c>
      <c r="Z5" s="201"/>
      <c r="AA5" s="201">
        <v>3.8810000000000002</v>
      </c>
      <c r="AB5" s="201">
        <v>6.08</v>
      </c>
      <c r="AC5" s="201">
        <v>4.9969999999999999</v>
      </c>
      <c r="AD5" s="201">
        <v>7.8710000000000004</v>
      </c>
      <c r="AE5" s="201">
        <v>10.446</v>
      </c>
      <c r="AF5" s="201"/>
      <c r="AG5" s="201">
        <v>2.488</v>
      </c>
      <c r="AH5" s="201">
        <v>1.8900000000000001</v>
      </c>
      <c r="AI5" s="201">
        <v>2.427</v>
      </c>
      <c r="AJ5" s="201">
        <v>2.157999999999999</v>
      </c>
      <c r="AK5" s="201"/>
      <c r="AL5" s="201">
        <v>8.9629999999999992</v>
      </c>
    </row>
    <row r="6" spans="1:38" s="174" customFormat="1" ht="15">
      <c r="A6" s="203" t="s">
        <v>119</v>
      </c>
      <c r="B6" s="201">
        <v>0</v>
      </c>
      <c r="C6" s="201">
        <v>0</v>
      </c>
      <c r="D6" s="201">
        <v>0</v>
      </c>
      <c r="E6" s="201">
        <v>0.22800000000000001</v>
      </c>
      <c r="F6" s="204"/>
      <c r="G6" s="201">
        <v>0</v>
      </c>
      <c r="H6" s="201">
        <v>0</v>
      </c>
      <c r="I6" s="201">
        <v>0</v>
      </c>
      <c r="J6" s="201">
        <v>9.4179999999999993</v>
      </c>
      <c r="K6" s="204"/>
      <c r="L6" s="201">
        <v>0</v>
      </c>
      <c r="M6" s="201">
        <v>0</v>
      </c>
      <c r="N6" s="201">
        <v>0</v>
      </c>
      <c r="O6" s="201">
        <v>0</v>
      </c>
      <c r="P6" s="204"/>
      <c r="Q6" s="201">
        <v>0</v>
      </c>
      <c r="R6" s="201">
        <v>0</v>
      </c>
      <c r="S6" s="201">
        <v>0</v>
      </c>
      <c r="T6" s="201">
        <v>0</v>
      </c>
      <c r="U6" s="204"/>
      <c r="V6" s="201">
        <v>0</v>
      </c>
      <c r="W6" s="201">
        <v>0</v>
      </c>
      <c r="X6" s="201">
        <v>0</v>
      </c>
      <c r="Y6" s="201">
        <v>0</v>
      </c>
      <c r="Z6" s="204"/>
      <c r="AA6" s="201">
        <v>0.22800000000000001</v>
      </c>
      <c r="AB6" s="201">
        <v>9.4179999999999993</v>
      </c>
      <c r="AC6" s="201">
        <v>0</v>
      </c>
      <c r="AD6" s="201">
        <v>0</v>
      </c>
      <c r="AE6" s="201">
        <v>0</v>
      </c>
      <c r="AF6" s="204"/>
      <c r="AG6" s="201">
        <v>0</v>
      </c>
      <c r="AH6" s="201">
        <v>0</v>
      </c>
      <c r="AI6" s="201">
        <v>0</v>
      </c>
      <c r="AJ6" s="201">
        <v>0</v>
      </c>
      <c r="AK6" s="201"/>
      <c r="AL6" s="201">
        <v>0</v>
      </c>
    </row>
    <row r="7" spans="1:38" s="170" customFormat="1" ht="14.25">
      <c r="A7" s="203" t="s">
        <v>124</v>
      </c>
      <c r="B7" s="201">
        <v>0</v>
      </c>
      <c r="C7" s="201">
        <v>0</v>
      </c>
      <c r="D7" s="201">
        <v>0</v>
      </c>
      <c r="E7" s="201">
        <v>0</v>
      </c>
      <c r="F7" s="204"/>
      <c r="G7" s="201">
        <v>0</v>
      </c>
      <c r="H7" s="201">
        <v>0</v>
      </c>
      <c r="I7" s="201">
        <v>0</v>
      </c>
      <c r="J7" s="201">
        <v>0</v>
      </c>
      <c r="K7" s="204"/>
      <c r="L7" s="201">
        <v>0</v>
      </c>
      <c r="M7" s="201">
        <v>0</v>
      </c>
      <c r="N7" s="201">
        <v>0</v>
      </c>
      <c r="O7" s="201">
        <v>86.460999999999999</v>
      </c>
      <c r="P7" s="204"/>
      <c r="Q7" s="201">
        <v>4.0730000000000004</v>
      </c>
      <c r="R7" s="201">
        <v>-4.0730000000000004</v>
      </c>
      <c r="S7" s="201">
        <v>0</v>
      </c>
      <c r="T7" s="201">
        <v>0</v>
      </c>
      <c r="U7" s="204"/>
      <c r="V7" s="201">
        <v>0</v>
      </c>
      <c r="W7" s="201">
        <v>0</v>
      </c>
      <c r="X7" s="201">
        <v>0</v>
      </c>
      <c r="Y7" s="201">
        <v>0</v>
      </c>
      <c r="Z7" s="204"/>
      <c r="AA7" s="201">
        <v>0</v>
      </c>
      <c r="AB7" s="201">
        <v>0</v>
      </c>
      <c r="AC7" s="201">
        <v>86.460999999999999</v>
      </c>
      <c r="AD7" s="201">
        <v>0</v>
      </c>
      <c r="AE7" s="201">
        <v>0</v>
      </c>
      <c r="AF7" s="204"/>
      <c r="AG7" s="201">
        <v>0</v>
      </c>
      <c r="AH7" s="201">
        <v>0</v>
      </c>
      <c r="AI7" s="201">
        <v>0</v>
      </c>
      <c r="AJ7" s="201">
        <v>0</v>
      </c>
      <c r="AK7" s="201"/>
      <c r="AL7" s="201">
        <v>0</v>
      </c>
    </row>
    <row r="8" spans="1:38" s="170" customFormat="1" ht="14.25">
      <c r="A8" s="203" t="s">
        <v>120</v>
      </c>
      <c r="B8" s="201">
        <v>0</v>
      </c>
      <c r="C8" s="201">
        <v>0</v>
      </c>
      <c r="D8" s="201">
        <v>0</v>
      </c>
      <c r="E8" s="201">
        <v>18.305</v>
      </c>
      <c r="F8" s="204"/>
      <c r="G8" s="201">
        <v>0.13796673000000001</v>
      </c>
      <c r="H8" s="201">
        <v>2.7939080000000033E-2</v>
      </c>
      <c r="I8" s="201">
        <v>9.6376749999999998</v>
      </c>
      <c r="J8" s="201">
        <v>-9.0545808099999991</v>
      </c>
      <c r="K8" s="204"/>
      <c r="L8" s="201">
        <v>2E-3</v>
      </c>
      <c r="M8" s="201">
        <v>0</v>
      </c>
      <c r="N8" s="201">
        <v>0</v>
      </c>
      <c r="O8" s="201">
        <v>3.0740000000000003</v>
      </c>
      <c r="P8" s="204"/>
      <c r="Q8" s="201">
        <v>4.0000000000000001E-3</v>
      </c>
      <c r="R8" s="201">
        <v>2E-3</v>
      </c>
      <c r="S8" s="201">
        <v>2.9999999999999992E-3</v>
      </c>
      <c r="T8" s="201">
        <v>12.496</v>
      </c>
      <c r="U8" s="204"/>
      <c r="V8" s="201">
        <v>0.114</v>
      </c>
      <c r="W8" s="201">
        <v>0.81600000000000006</v>
      </c>
      <c r="X8" s="201">
        <v>-0.92100000000000004</v>
      </c>
      <c r="Y8" s="201">
        <v>6.0120000000000005</v>
      </c>
      <c r="Z8" s="204"/>
      <c r="AA8" s="201">
        <v>18.305</v>
      </c>
      <c r="AB8" s="201">
        <v>0.74900000000000055</v>
      </c>
      <c r="AC8" s="201">
        <v>3.0760000000000001</v>
      </c>
      <c r="AD8" s="201">
        <v>12.505000000000001</v>
      </c>
      <c r="AE8" s="201">
        <v>6.0210000000000008</v>
      </c>
      <c r="AF8" s="204"/>
      <c r="AG8" s="201">
        <v>3.2770000000000001</v>
      </c>
      <c r="AH8" s="201">
        <v>0.13499999999999979</v>
      </c>
      <c r="AI8" s="201">
        <v>0.36100000000000021</v>
      </c>
      <c r="AJ8" s="201">
        <v>4.1749999999999998</v>
      </c>
      <c r="AK8" s="201"/>
      <c r="AL8" s="201">
        <v>7.9480000000000004</v>
      </c>
    </row>
    <row r="9" spans="1:38" s="174" customFormat="1" ht="15.75" customHeight="1">
      <c r="A9" s="205" t="s">
        <v>66</v>
      </c>
      <c r="B9" s="202">
        <v>4.2722441299999989</v>
      </c>
      <c r="C9" s="202">
        <v>4.8666483899999999</v>
      </c>
      <c r="D9" s="202">
        <v>10.563029420000003</v>
      </c>
      <c r="E9" s="202">
        <v>2.7120780599999978</v>
      </c>
      <c r="F9" s="202"/>
      <c r="G9" s="202">
        <v>1.0891469900000001</v>
      </c>
      <c r="H9" s="202">
        <v>0.59765703000000003</v>
      </c>
      <c r="I9" s="202">
        <v>13.525960719999999</v>
      </c>
      <c r="J9" s="202">
        <v>1.0342352600000009</v>
      </c>
      <c r="K9" s="202"/>
      <c r="L9" s="202">
        <v>0.91900000000000004</v>
      </c>
      <c r="M9" s="202">
        <v>0.90999999999999992</v>
      </c>
      <c r="N9" s="202">
        <v>1.6869999999999996</v>
      </c>
      <c r="O9" s="202">
        <v>91.018000000000001</v>
      </c>
      <c r="P9" s="202"/>
      <c r="Q9" s="202">
        <v>5.1959999999999997</v>
      </c>
      <c r="R9" s="202">
        <v>-2.7590000000000003</v>
      </c>
      <c r="S9" s="202">
        <v>2.577</v>
      </c>
      <c r="T9" s="202">
        <v>15.362000000000002</v>
      </c>
      <c r="U9" s="202"/>
      <c r="V9" s="202">
        <v>2.4499999999999997</v>
      </c>
      <c r="W9" s="202">
        <v>2.6520000000000001</v>
      </c>
      <c r="X9" s="202">
        <v>2.3810000000000002</v>
      </c>
      <c r="Y9" s="202">
        <v>8.984</v>
      </c>
      <c r="Z9" s="202"/>
      <c r="AA9" s="202">
        <v>22.414000000000001</v>
      </c>
      <c r="AB9" s="202">
        <v>16.247</v>
      </c>
      <c r="AC9" s="202">
        <v>94.533999999999992</v>
      </c>
      <c r="AD9" s="202">
        <v>20.376000000000001</v>
      </c>
      <c r="AE9" s="202">
        <v>16.466999999999999</v>
      </c>
      <c r="AF9" s="202"/>
      <c r="AG9" s="202">
        <v>5.7650000000000006</v>
      </c>
      <c r="AH9" s="202">
        <v>2.0249999999999999</v>
      </c>
      <c r="AI9" s="202">
        <v>2.7880000000000003</v>
      </c>
      <c r="AJ9" s="202">
        <v>6.3329999999999984</v>
      </c>
      <c r="AK9" s="202"/>
      <c r="AL9" s="202">
        <v>16.911000000000001</v>
      </c>
    </row>
    <row r="10" spans="1:38" s="174" customFormat="1" ht="12" customHeight="1">
      <c r="A10" s="194"/>
      <c r="B10" s="206"/>
      <c r="C10" s="206"/>
      <c r="D10" s="206"/>
      <c r="E10" s="206"/>
      <c r="F10" s="206"/>
      <c r="G10" s="206"/>
      <c r="H10" s="206"/>
      <c r="I10" s="206"/>
      <c r="J10" s="206"/>
      <c r="K10" s="206"/>
      <c r="L10" s="206"/>
      <c r="M10" s="206"/>
      <c r="N10" s="206"/>
      <c r="O10" s="206"/>
      <c r="P10" s="206"/>
      <c r="Q10" s="206"/>
      <c r="R10" s="206"/>
      <c r="S10" s="206"/>
      <c r="T10" s="206"/>
      <c r="U10" s="206"/>
      <c r="V10" s="206"/>
      <c r="W10" s="206"/>
      <c r="X10" s="206"/>
      <c r="Y10" s="206"/>
      <c r="Z10" s="206"/>
      <c r="AA10" s="206"/>
      <c r="AB10" s="206"/>
      <c r="AC10" s="206"/>
      <c r="AD10" s="206"/>
      <c r="AE10" s="206"/>
      <c r="AF10" s="206"/>
      <c r="AG10" s="206"/>
      <c r="AH10" s="206"/>
      <c r="AI10" s="206"/>
      <c r="AJ10" s="206"/>
      <c r="AK10" s="206"/>
      <c r="AL10" s="206"/>
    </row>
    <row r="11" spans="1:38" s="170" customFormat="1" ht="15.75" customHeight="1">
      <c r="A11" s="194" t="s">
        <v>67</v>
      </c>
      <c r="B11" s="204"/>
      <c r="C11" s="204"/>
      <c r="D11" s="204"/>
      <c r="E11" s="204"/>
      <c r="F11" s="204"/>
      <c r="G11" s="204"/>
      <c r="H11" s="204"/>
      <c r="I11" s="204"/>
      <c r="J11" s="204"/>
      <c r="K11" s="204"/>
      <c r="L11" s="204"/>
      <c r="M11" s="204"/>
      <c r="N11" s="204"/>
      <c r="O11" s="204"/>
      <c r="P11" s="204"/>
      <c r="Q11" s="204"/>
      <c r="R11" s="204"/>
      <c r="S11" s="204"/>
      <c r="T11" s="204"/>
      <c r="U11" s="204"/>
      <c r="V11" s="204"/>
      <c r="W11" s="204"/>
      <c r="X11" s="204"/>
      <c r="Y11" s="204"/>
      <c r="Z11" s="204"/>
      <c r="AA11" s="204"/>
      <c r="AB11" s="204"/>
      <c r="AC11" s="204"/>
      <c r="AD11" s="204"/>
      <c r="AE11" s="204"/>
      <c r="AF11" s="204"/>
      <c r="AG11" s="204"/>
      <c r="AH11" s="204"/>
      <c r="AI11" s="204"/>
      <c r="AJ11" s="204"/>
      <c r="AK11" s="204"/>
      <c r="AL11" s="204"/>
    </row>
    <row r="12" spans="1:38" s="170" customFormat="1" ht="28.5">
      <c r="A12" s="200" t="s">
        <v>184</v>
      </c>
      <c r="B12" s="201">
        <v>-29.781647270000001</v>
      </c>
      <c r="C12" s="201">
        <v>-26.030907526629576</v>
      </c>
      <c r="D12" s="201">
        <v>-27.588704869999994</v>
      </c>
      <c r="E12" s="201">
        <v>51.512726773259146</v>
      </c>
      <c r="F12" s="201"/>
      <c r="G12" s="201">
        <v>-23.928099376629572</v>
      </c>
      <c r="H12" s="201">
        <v>-32.417422400000007</v>
      </c>
      <c r="I12" s="201">
        <v>-38.719318333370424</v>
      </c>
      <c r="J12" s="201">
        <v>60.528840110000004</v>
      </c>
      <c r="K12" s="201"/>
      <c r="L12" s="201">
        <v>-5.6790000000000003</v>
      </c>
      <c r="M12" s="201">
        <v>-4.9260000000000002</v>
      </c>
      <c r="N12" s="201">
        <v>-5.4819999999999993</v>
      </c>
      <c r="O12" s="201">
        <v>-7.7849999999999984</v>
      </c>
      <c r="P12" s="201"/>
      <c r="Q12" s="201">
        <v>-8.8940000000000001</v>
      </c>
      <c r="R12" s="201">
        <v>-9.9560000000000013</v>
      </c>
      <c r="S12" s="201">
        <v>-11.168000000000001</v>
      </c>
      <c r="T12" s="201">
        <v>-15.258999999999999</v>
      </c>
      <c r="U12" s="201"/>
      <c r="V12" s="201">
        <v>-15.805999999999999</v>
      </c>
      <c r="W12" s="201">
        <v>-20.319000000000003</v>
      </c>
      <c r="X12" s="201">
        <v>-20.823</v>
      </c>
      <c r="Y12" s="201">
        <v>-23.708000000000006</v>
      </c>
      <c r="Z12" s="201"/>
      <c r="AA12" s="201">
        <v>-31.888532893370424</v>
      </c>
      <c r="AB12" s="201">
        <v>-34.536000000000001</v>
      </c>
      <c r="AC12" s="201">
        <v>-23.872</v>
      </c>
      <c r="AD12" s="201">
        <v>-45.277000000000001</v>
      </c>
      <c r="AE12" s="201">
        <v>-80.656000000000006</v>
      </c>
      <c r="AF12" s="201"/>
      <c r="AG12" s="201">
        <v>-20.81</v>
      </c>
      <c r="AH12" s="201">
        <v>-21.471999999999998</v>
      </c>
      <c r="AI12" s="201">
        <v>-18.910999999999998</v>
      </c>
      <c r="AJ12" s="201">
        <v>-19.964000000000002</v>
      </c>
      <c r="AK12" s="201"/>
      <c r="AL12" s="201">
        <v>-81.156999999999996</v>
      </c>
    </row>
    <row r="13" spans="1:38" s="170" customFormat="1" ht="14.25">
      <c r="A13" s="200" t="s">
        <v>155</v>
      </c>
      <c r="B13" s="201">
        <v>1.29542187</v>
      </c>
      <c r="C13" s="201">
        <v>-4.3040939933704294</v>
      </c>
      <c r="D13" s="201">
        <v>-2.4080895700000013</v>
      </c>
      <c r="E13" s="201">
        <v>-77.407765663259127</v>
      </c>
      <c r="F13" s="201"/>
      <c r="G13" s="201">
        <v>-7.1382945233704307</v>
      </c>
      <c r="H13" s="201">
        <v>-3.6500705799999986</v>
      </c>
      <c r="I13" s="201">
        <v>-0.54154913662957327</v>
      </c>
      <c r="J13" s="201">
        <v>-52.593085759999994</v>
      </c>
      <c r="K13" s="201"/>
      <c r="L13" s="201">
        <v>-3.62</v>
      </c>
      <c r="M13" s="201">
        <v>-1.2059999999999995</v>
      </c>
      <c r="N13" s="201">
        <v>-3.9400000000000004</v>
      </c>
      <c r="O13" s="201">
        <v>-4.8900000000000015</v>
      </c>
      <c r="P13" s="201"/>
      <c r="Q13" s="201">
        <v>-4.6269999999999998</v>
      </c>
      <c r="R13" s="201">
        <v>3.4479999999999995</v>
      </c>
      <c r="S13" s="201">
        <v>-6.5869999999999997</v>
      </c>
      <c r="T13" s="201">
        <v>1.1848810799999923</v>
      </c>
      <c r="U13" s="201"/>
      <c r="V13" s="201">
        <v>-2.8836405099999958</v>
      </c>
      <c r="W13" s="201">
        <v>-4.8079504800000015</v>
      </c>
      <c r="X13" s="201">
        <v>-40.978999999999999</v>
      </c>
      <c r="Y13" s="201">
        <v>-33.501767469999976</v>
      </c>
      <c r="Z13" s="201"/>
      <c r="AA13" s="201">
        <v>-82.824527356629559</v>
      </c>
      <c r="AB13" s="201">
        <v>-63.922999999999995</v>
      </c>
      <c r="AC13" s="201">
        <v>-13.656000000000002</v>
      </c>
      <c r="AD13" s="201">
        <v>-6.5811189200000078</v>
      </c>
      <c r="AE13" s="201">
        <v>-82.17235845999997</v>
      </c>
      <c r="AF13" s="201"/>
      <c r="AG13" s="201">
        <v>-43.306369539999999</v>
      </c>
      <c r="AH13" s="201">
        <v>-65.176360679999988</v>
      </c>
      <c r="AI13" s="201">
        <v>-11.14282283</v>
      </c>
      <c r="AJ13" s="201">
        <v>-80.597730240000004</v>
      </c>
      <c r="AK13" s="201"/>
      <c r="AL13" s="201">
        <v>-200.22328328999998</v>
      </c>
    </row>
    <row r="14" spans="1:38" s="170" customFormat="1" ht="14.25">
      <c r="A14" s="200" t="s">
        <v>185</v>
      </c>
      <c r="B14" s="201">
        <v>0</v>
      </c>
      <c r="C14" s="201">
        <v>0</v>
      </c>
      <c r="D14" s="201">
        <v>0</v>
      </c>
      <c r="E14" s="201">
        <v>0</v>
      </c>
      <c r="F14" s="201"/>
      <c r="G14" s="201">
        <v>0</v>
      </c>
      <c r="H14" s="201">
        <v>0</v>
      </c>
      <c r="I14" s="201">
        <v>0</v>
      </c>
      <c r="J14" s="201">
        <v>0</v>
      </c>
      <c r="K14" s="201"/>
      <c r="L14" s="201">
        <v>0</v>
      </c>
      <c r="M14" s="201">
        <v>0</v>
      </c>
      <c r="N14" s="201">
        <v>0</v>
      </c>
      <c r="O14" s="201">
        <v>0</v>
      </c>
      <c r="P14" s="201"/>
      <c r="Q14" s="201">
        <v>0</v>
      </c>
      <c r="R14" s="201">
        <v>0</v>
      </c>
      <c r="S14" s="201">
        <v>0</v>
      </c>
      <c r="T14" s="201">
        <v>-24.471881079999992</v>
      </c>
      <c r="U14" s="201"/>
      <c r="V14" s="201">
        <v>-10.337359490000004</v>
      </c>
      <c r="W14" s="201">
        <v>-13.16804952</v>
      </c>
      <c r="X14" s="201"/>
      <c r="Y14" s="201">
        <v>-27.428232530000024</v>
      </c>
      <c r="Z14" s="201"/>
      <c r="AA14" s="201">
        <v>0</v>
      </c>
      <c r="AB14" s="201">
        <v>0</v>
      </c>
      <c r="AC14" s="201">
        <v>0</v>
      </c>
      <c r="AD14" s="201">
        <v>-24.471881079999992</v>
      </c>
      <c r="AE14" s="201">
        <v>-50.933641540000025</v>
      </c>
      <c r="AF14" s="201"/>
      <c r="AG14" s="201">
        <v>-11.244630459999998</v>
      </c>
      <c r="AH14" s="201">
        <v>-10.749639320000005</v>
      </c>
      <c r="AI14" s="201">
        <v>-12.087177170000006</v>
      </c>
      <c r="AJ14" s="201">
        <v>-15.859269759999988</v>
      </c>
      <c r="AK14" s="201"/>
      <c r="AL14" s="201">
        <v>-49.940716709999997</v>
      </c>
    </row>
    <row r="15" spans="1:38" s="170" customFormat="1" ht="14.25">
      <c r="A15" s="200" t="s">
        <v>121</v>
      </c>
      <c r="B15" s="201">
        <v>-21.146052109999996</v>
      </c>
      <c r="C15" s="201">
        <v>-20.887417199999998</v>
      </c>
      <c r="D15" s="201">
        <v>-20.145618979999998</v>
      </c>
      <c r="E15" s="201">
        <v>-26.452071469999989</v>
      </c>
      <c r="F15" s="201"/>
      <c r="G15" s="201">
        <v>-22.952478299999999</v>
      </c>
      <c r="H15" s="201">
        <v>-21.854765539999999</v>
      </c>
      <c r="I15" s="201">
        <v>-19.550055239999995</v>
      </c>
      <c r="J15" s="201">
        <v>-20.98370092</v>
      </c>
      <c r="K15" s="201"/>
      <c r="L15" s="201">
        <v>-19.689</v>
      </c>
      <c r="M15" s="201">
        <v>-12.013000000000002</v>
      </c>
      <c r="N15" s="201">
        <v>-9.1459999999999972</v>
      </c>
      <c r="O15" s="201">
        <v>-11.137999999999998</v>
      </c>
      <c r="P15" s="201"/>
      <c r="Q15" s="201">
        <v>-10.295</v>
      </c>
      <c r="R15" s="201">
        <v>-14.848999999999998</v>
      </c>
      <c r="S15" s="201">
        <v>-23.090000000000003</v>
      </c>
      <c r="T15" s="201">
        <v>-45.949000000000005</v>
      </c>
      <c r="U15" s="201"/>
      <c r="V15" s="201">
        <v>-57.271000000000001</v>
      </c>
      <c r="W15" s="201">
        <v>-65.858000000000004</v>
      </c>
      <c r="X15" s="201">
        <v>-64.408000000000001</v>
      </c>
      <c r="Y15" s="201">
        <v>-88.81316606999998</v>
      </c>
      <c r="Z15" s="201"/>
      <c r="AA15" s="201">
        <v>-88.631159759999989</v>
      </c>
      <c r="AB15" s="201">
        <v>-85.340999999999994</v>
      </c>
      <c r="AC15" s="201">
        <v>-51.985999999999997</v>
      </c>
      <c r="AD15" s="201">
        <v>-94.183000000000007</v>
      </c>
      <c r="AE15" s="201">
        <v>-276.35016607</v>
      </c>
      <c r="AF15" s="201"/>
      <c r="AG15" s="201">
        <v>-73.569892379999999</v>
      </c>
      <c r="AH15" s="201">
        <v>-71.174615520000003</v>
      </c>
      <c r="AI15" s="201">
        <v>-69.022666490000006</v>
      </c>
      <c r="AJ15" s="201">
        <v>-72.460493570000011</v>
      </c>
      <c r="AK15" s="201"/>
      <c r="AL15" s="201">
        <v>-286.22766796000002</v>
      </c>
    </row>
    <row r="16" spans="1:38" s="170" customFormat="1" ht="14.25">
      <c r="A16" s="200" t="s">
        <v>119</v>
      </c>
      <c r="B16" s="201">
        <v>0</v>
      </c>
      <c r="C16" s="201">
        <v>0</v>
      </c>
      <c r="D16" s="201">
        <v>0</v>
      </c>
      <c r="E16" s="201">
        <v>-8.1907920400000034</v>
      </c>
      <c r="F16" s="201"/>
      <c r="G16" s="201">
        <v>0</v>
      </c>
      <c r="H16" s="201">
        <v>0</v>
      </c>
      <c r="I16" s="201">
        <v>0</v>
      </c>
      <c r="J16" s="201">
        <v>0</v>
      </c>
      <c r="K16" s="201"/>
      <c r="L16" s="201">
        <v>0</v>
      </c>
      <c r="M16" s="201">
        <v>0</v>
      </c>
      <c r="N16" s="201">
        <v>0</v>
      </c>
      <c r="O16" s="201">
        <v>0</v>
      </c>
      <c r="P16" s="201"/>
      <c r="Q16" s="201">
        <v>0</v>
      </c>
      <c r="R16" s="201">
        <v>0</v>
      </c>
      <c r="S16" s="201">
        <v>0</v>
      </c>
      <c r="T16" s="201">
        <v>0</v>
      </c>
      <c r="U16" s="201"/>
      <c r="V16" s="201">
        <v>0</v>
      </c>
      <c r="W16" s="201">
        <v>0</v>
      </c>
      <c r="X16" s="201">
        <v>0</v>
      </c>
      <c r="Y16" s="201">
        <v>0</v>
      </c>
      <c r="Z16" s="201"/>
      <c r="AA16" s="201">
        <v>-8.1907920400000034</v>
      </c>
      <c r="AB16" s="201">
        <v>0</v>
      </c>
      <c r="AC16" s="201">
        <v>0</v>
      </c>
      <c r="AD16" s="201">
        <v>0</v>
      </c>
      <c r="AE16" s="201">
        <v>0</v>
      </c>
      <c r="AF16" s="201"/>
      <c r="AG16" s="201">
        <v>0</v>
      </c>
      <c r="AH16" s="201">
        <v>0</v>
      </c>
      <c r="AI16" s="201">
        <v>0</v>
      </c>
      <c r="AJ16" s="201">
        <v>0</v>
      </c>
      <c r="AK16" s="201"/>
      <c r="AL16" s="201">
        <v>0</v>
      </c>
    </row>
    <row r="17" spans="1:38" s="170" customFormat="1" ht="14.25">
      <c r="A17" s="200" t="s">
        <v>186</v>
      </c>
      <c r="B17" s="201">
        <v>0</v>
      </c>
      <c r="C17" s="201">
        <v>0</v>
      </c>
      <c r="D17" s="201">
        <v>0</v>
      </c>
      <c r="E17" s="201">
        <v>0</v>
      </c>
      <c r="F17" s="201"/>
      <c r="G17" s="201">
        <v>-13.62983502</v>
      </c>
      <c r="H17" s="201">
        <v>-12.089087600000001</v>
      </c>
      <c r="I17" s="201">
        <v>-13.225763210000002</v>
      </c>
      <c r="J17" s="201">
        <v>-51.325314169999992</v>
      </c>
      <c r="K17" s="201"/>
      <c r="L17" s="201">
        <v>-11.792999999999999</v>
      </c>
      <c r="M17" s="201">
        <v>-32.622</v>
      </c>
      <c r="N17" s="201">
        <v>-28.970000000000006</v>
      </c>
      <c r="O17" s="201">
        <v>-23.169999999999995</v>
      </c>
      <c r="P17" s="201"/>
      <c r="Q17" s="201">
        <v>-23.754000000000001</v>
      </c>
      <c r="R17" s="201">
        <v>-27.568999999999999</v>
      </c>
      <c r="S17" s="201">
        <v>-27.413</v>
      </c>
      <c r="T17" s="201">
        <v>-28.414000000000005</v>
      </c>
      <c r="U17" s="201"/>
      <c r="V17" s="201">
        <v>-30.602</v>
      </c>
      <c r="W17" s="201">
        <v>-29.068000000000001</v>
      </c>
      <c r="X17" s="201">
        <v>-34.715000000000003</v>
      </c>
      <c r="Y17" s="201">
        <v>-34.062231700000027</v>
      </c>
      <c r="Z17" s="201"/>
      <c r="AA17" s="201">
        <v>0</v>
      </c>
      <c r="AB17" s="201">
        <v>-90.27</v>
      </c>
      <c r="AC17" s="201">
        <v>-96.555000000000007</v>
      </c>
      <c r="AD17" s="201">
        <v>-107.15</v>
      </c>
      <c r="AE17" s="201">
        <v>-128.44723170000003</v>
      </c>
      <c r="AF17" s="201"/>
      <c r="AG17" s="201">
        <v>-31.12304395</v>
      </c>
      <c r="AH17" s="201">
        <v>-30.881460860000001</v>
      </c>
      <c r="AI17" s="201">
        <v>-37.15950192999999</v>
      </c>
      <c r="AJ17" s="201">
        <v>-48.225574170000016</v>
      </c>
      <c r="AK17" s="201"/>
      <c r="AL17" s="201">
        <v>-147.38958091000001</v>
      </c>
    </row>
    <row r="18" spans="1:38" s="170" customFormat="1" ht="14.25">
      <c r="A18" s="200" t="s">
        <v>68</v>
      </c>
      <c r="B18" s="201">
        <v>-12.288251279999999</v>
      </c>
      <c r="C18" s="201">
        <v>-0.88460633999999949</v>
      </c>
      <c r="D18" s="201">
        <v>-4.668015160000003</v>
      </c>
      <c r="E18" s="201">
        <v>7.7246647400000032</v>
      </c>
      <c r="F18" s="201"/>
      <c r="G18" s="201">
        <v>-9.6427081799999996</v>
      </c>
      <c r="H18" s="201">
        <v>13.919765830000003</v>
      </c>
      <c r="I18" s="201">
        <v>-7.482210850000004</v>
      </c>
      <c r="J18" s="201">
        <v>-21.5258468</v>
      </c>
      <c r="K18" s="201"/>
      <c r="L18" s="201">
        <v>-0.94799999999999995</v>
      </c>
      <c r="M18" s="201">
        <v>-0.46300000000000008</v>
      </c>
      <c r="N18" s="201">
        <v>0.12000000000000011</v>
      </c>
      <c r="O18" s="201">
        <v>-3.0370000000000004</v>
      </c>
      <c r="P18" s="201"/>
      <c r="Q18" s="201">
        <v>-0.28499999999999998</v>
      </c>
      <c r="R18" s="201">
        <v>-6.0999999999999999E-2</v>
      </c>
      <c r="S18" s="201">
        <v>-0.18200000000000005</v>
      </c>
      <c r="T18" s="201">
        <v>-0.15800000000000003</v>
      </c>
      <c r="U18" s="201"/>
      <c r="V18" s="201">
        <v>-0.13600000000000001</v>
      </c>
      <c r="W18" s="201">
        <v>-0.29899999999999999</v>
      </c>
      <c r="X18" s="201">
        <v>-1.1480000000000001</v>
      </c>
      <c r="Y18" s="201">
        <v>-0.87299999999999989</v>
      </c>
      <c r="Z18" s="201"/>
      <c r="AA18" s="201">
        <v>-10.116208039999998</v>
      </c>
      <c r="AB18" s="201">
        <v>-24.731000000000002</v>
      </c>
      <c r="AC18" s="201">
        <v>-4.3280000000000003</v>
      </c>
      <c r="AD18" s="201">
        <v>-0.68600000000000005</v>
      </c>
      <c r="AE18" s="201">
        <v>-2.456</v>
      </c>
      <c r="AF18" s="201"/>
      <c r="AG18" s="201">
        <v>-1.167</v>
      </c>
      <c r="AH18" s="201">
        <v>-1.5959999999999999</v>
      </c>
      <c r="AI18" s="201">
        <v>-1.212</v>
      </c>
      <c r="AJ18" s="201">
        <v>-1.2030000000000001</v>
      </c>
      <c r="AK18" s="201"/>
      <c r="AL18" s="201">
        <v>-5.1779999999999999</v>
      </c>
    </row>
    <row r="19" spans="1:38" s="174" customFormat="1" ht="16.5" customHeight="1">
      <c r="A19" s="205" t="s">
        <v>67</v>
      </c>
      <c r="B19" s="207">
        <v>-61.920528789999992</v>
      </c>
      <c r="C19" s="207">
        <v>-52.107025060000005</v>
      </c>
      <c r="D19" s="207">
        <v>-54.81042858</v>
      </c>
      <c r="E19" s="207">
        <v>-52.813237659999977</v>
      </c>
      <c r="F19" s="207"/>
      <c r="G19" s="207">
        <v>-77.291415400000005</v>
      </c>
      <c r="H19" s="207">
        <v>-56.091580289999996</v>
      </c>
      <c r="I19" s="207">
        <v>-79.518896769999984</v>
      </c>
      <c r="J19" s="207">
        <v>-85.899107539999974</v>
      </c>
      <c r="K19" s="207"/>
      <c r="L19" s="207">
        <v>-41.728999999999999</v>
      </c>
      <c r="M19" s="207">
        <v>-51.230000000000004</v>
      </c>
      <c r="N19" s="207">
        <v>-47.418000000000006</v>
      </c>
      <c r="O19" s="207">
        <v>-50.019999999999989</v>
      </c>
      <c r="P19" s="207"/>
      <c r="Q19" s="207">
        <v>-47.855000000000004</v>
      </c>
      <c r="R19" s="207">
        <v>-48.987000000000002</v>
      </c>
      <c r="S19" s="207">
        <v>-68.440000000000012</v>
      </c>
      <c r="T19" s="207">
        <v>-113.06700000000001</v>
      </c>
      <c r="U19" s="207"/>
      <c r="V19" s="207">
        <v>-117.036</v>
      </c>
      <c r="W19" s="207">
        <v>-133.52000000000001</v>
      </c>
      <c r="X19" s="207">
        <v>-162.07300000000001</v>
      </c>
      <c r="Y19" s="207">
        <v>-208.38639777000003</v>
      </c>
      <c r="Z19" s="207"/>
      <c r="AA19" s="207">
        <v>-221.65122008999995</v>
      </c>
      <c r="AB19" s="207">
        <v>-298.80099999999999</v>
      </c>
      <c r="AC19" s="207">
        <v>-190.39700000000002</v>
      </c>
      <c r="AD19" s="207">
        <v>-278.34899999999999</v>
      </c>
      <c r="AE19" s="207">
        <v>-621.01539777000005</v>
      </c>
      <c r="AF19" s="207"/>
      <c r="AG19" s="207">
        <v>-181.22093633</v>
      </c>
      <c r="AH19" s="207">
        <v>-201.05007638000001</v>
      </c>
      <c r="AI19" s="207">
        <v>-149.53516841999999</v>
      </c>
      <c r="AJ19" s="207">
        <v>-238.31006774000002</v>
      </c>
      <c r="AK19" s="207"/>
      <c r="AL19" s="207">
        <v>-770.11624887000005</v>
      </c>
    </row>
    <row r="20" spans="1:38" s="174" customFormat="1" ht="12" customHeight="1">
      <c r="A20" s="205"/>
      <c r="B20" s="207"/>
      <c r="C20" s="207"/>
      <c r="D20" s="207"/>
      <c r="E20" s="207"/>
      <c r="F20" s="207"/>
      <c r="G20" s="207"/>
      <c r="H20" s="207"/>
      <c r="I20" s="207"/>
      <c r="J20" s="207"/>
      <c r="K20" s="207"/>
      <c r="L20" s="207"/>
      <c r="M20" s="207"/>
      <c r="N20" s="207"/>
      <c r="O20" s="207"/>
      <c r="P20" s="207"/>
      <c r="Q20" s="207"/>
      <c r="R20" s="207"/>
      <c r="S20" s="207"/>
      <c r="T20" s="207"/>
      <c r="U20" s="207"/>
      <c r="V20" s="207"/>
      <c r="W20" s="207"/>
      <c r="X20" s="207"/>
      <c r="Y20" s="207"/>
      <c r="Z20" s="207"/>
      <c r="AB20" s="207"/>
      <c r="AC20" s="207"/>
      <c r="AD20" s="207"/>
      <c r="AE20" s="207"/>
      <c r="AF20" s="207"/>
      <c r="AG20" s="207"/>
      <c r="AH20" s="207"/>
      <c r="AI20" s="207"/>
      <c r="AJ20" s="207"/>
      <c r="AK20" s="207"/>
      <c r="AL20" s="207"/>
    </row>
    <row r="21" spans="1:38" s="174" customFormat="1" ht="16.5" customHeight="1">
      <c r="A21" s="205" t="s">
        <v>187</v>
      </c>
      <c r="B21" s="207">
        <v>-57.648284659999995</v>
      </c>
      <c r="C21" s="207">
        <v>-47.240376670000003</v>
      </c>
      <c r="D21" s="207">
        <v>-44.247399160000001</v>
      </c>
      <c r="E21" s="207">
        <v>-50.101159599999981</v>
      </c>
      <c r="F21" s="207"/>
      <c r="G21" s="207">
        <v>-76.202268410000002</v>
      </c>
      <c r="H21" s="207">
        <v>-55.493923259999995</v>
      </c>
      <c r="I21" s="207">
        <v>-65.992936049999983</v>
      </c>
      <c r="J21" s="207">
        <v>-84.864872279999972</v>
      </c>
      <c r="K21" s="207"/>
      <c r="L21" s="207">
        <v>-40.81</v>
      </c>
      <c r="M21" s="207">
        <v>-50.320000000000007</v>
      </c>
      <c r="N21" s="207">
        <v>-45.731000000000009</v>
      </c>
      <c r="O21" s="207">
        <v>40.998000000000012</v>
      </c>
      <c r="P21" s="207"/>
      <c r="Q21" s="207">
        <v>-42.659000000000006</v>
      </c>
      <c r="R21" s="207">
        <v>-51.746000000000002</v>
      </c>
      <c r="S21" s="207">
        <v>-65.863000000000014</v>
      </c>
      <c r="T21" s="207">
        <v>-97.705000000000013</v>
      </c>
      <c r="U21" s="207"/>
      <c r="V21" s="207">
        <v>-114.586</v>
      </c>
      <c r="W21" s="207">
        <v>-130.86800000000002</v>
      </c>
      <c r="X21" s="207">
        <v>-159.69200000000001</v>
      </c>
      <c r="Y21" s="207">
        <v>-199.40239777000002</v>
      </c>
      <c r="Z21" s="207"/>
      <c r="AA21" s="207">
        <v>-199.23722008999994</v>
      </c>
      <c r="AB21" s="207">
        <v>-282.55399999999997</v>
      </c>
      <c r="AC21" s="207">
        <v>-95.863000000000028</v>
      </c>
      <c r="AD21" s="207">
        <v>-257.97300000000001</v>
      </c>
      <c r="AE21" s="207">
        <v>-604.54839777000007</v>
      </c>
      <c r="AF21" s="207"/>
      <c r="AG21" s="207">
        <v>-175.45593632999999</v>
      </c>
      <c r="AH21" s="207">
        <v>-199.02507638</v>
      </c>
      <c r="AI21" s="207">
        <v>-146.74716841999998</v>
      </c>
      <c r="AJ21" s="207">
        <v>-231.97706774000002</v>
      </c>
      <c r="AK21" s="207"/>
      <c r="AL21" s="207">
        <v>-753.2052488700001</v>
      </c>
    </row>
    <row r="22" spans="1:38" s="56" customFormat="1" ht="12.4" customHeight="1">
      <c r="A22" s="51"/>
      <c r="B22" s="53"/>
      <c r="C22" s="53"/>
      <c r="D22" s="53"/>
      <c r="E22" s="53"/>
      <c r="F22" s="53"/>
      <c r="G22" s="53"/>
      <c r="H22" s="53"/>
      <c r="I22" s="53"/>
      <c r="J22" s="53"/>
      <c r="K22" s="53"/>
      <c r="L22" s="53"/>
      <c r="M22" s="54"/>
      <c r="N22" s="54"/>
      <c r="O22" s="54"/>
      <c r="P22" s="53"/>
      <c r="Q22" s="45"/>
      <c r="R22" s="45"/>
      <c r="S22" s="45"/>
      <c r="U22" s="53"/>
      <c r="V22" s="45"/>
      <c r="W22" s="45"/>
      <c r="X22" s="45"/>
      <c r="Z22" s="53"/>
      <c r="AB22" s="21"/>
      <c r="AC22" s="21"/>
      <c r="AD22" s="21"/>
      <c r="AE22" s="21"/>
      <c r="AF22" s="53"/>
      <c r="AG22" s="45"/>
      <c r="AH22" s="45"/>
      <c r="AI22" s="45"/>
      <c r="AK22" s="53"/>
      <c r="AL22" s="21"/>
    </row>
    <row r="23" spans="1:38" s="56" customFormat="1" ht="12.4" customHeight="1">
      <c r="A23" s="51"/>
      <c r="B23" s="53"/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4"/>
      <c r="N23" s="54"/>
      <c r="O23" s="54"/>
      <c r="P23" s="53"/>
      <c r="Q23" s="45"/>
      <c r="R23" s="45"/>
      <c r="S23" s="45"/>
      <c r="U23" s="53"/>
      <c r="V23" s="45"/>
      <c r="W23" s="45"/>
      <c r="X23" s="45"/>
      <c r="Z23" s="53"/>
      <c r="AB23" s="21"/>
      <c r="AC23" s="21"/>
      <c r="AD23" s="21"/>
      <c r="AE23" s="21"/>
      <c r="AF23" s="53"/>
      <c r="AG23" s="45"/>
      <c r="AH23" s="45"/>
      <c r="AI23" s="45"/>
      <c r="AK23" s="53"/>
      <c r="AL23" s="21"/>
    </row>
    <row r="24" spans="1:38" s="56" customFormat="1" ht="12.4" customHeight="1">
      <c r="A24" s="51"/>
      <c r="B24" s="53"/>
      <c r="C24" s="53"/>
      <c r="D24" s="53"/>
      <c r="E24" s="53"/>
      <c r="F24" s="53"/>
      <c r="G24" s="53"/>
      <c r="H24" s="53"/>
      <c r="I24" s="53"/>
      <c r="J24" s="53"/>
      <c r="K24" s="53"/>
      <c r="L24" s="53"/>
      <c r="M24" s="54"/>
      <c r="N24" s="54"/>
      <c r="O24" s="54"/>
      <c r="P24" s="53"/>
      <c r="Q24" s="45"/>
      <c r="R24" s="45"/>
      <c r="S24" s="45"/>
      <c r="U24" s="53"/>
      <c r="V24" s="45"/>
      <c r="W24" s="45"/>
      <c r="X24" s="45"/>
      <c r="Z24" s="53"/>
      <c r="AB24" s="21"/>
      <c r="AC24" s="21"/>
      <c r="AD24" s="21"/>
      <c r="AE24" s="21"/>
      <c r="AF24" s="53"/>
      <c r="AG24" s="45"/>
      <c r="AH24" s="45"/>
      <c r="AI24" s="45"/>
      <c r="AK24" s="53"/>
      <c r="AL24" s="21"/>
    </row>
    <row r="25" spans="1:38" s="56" customFormat="1" ht="12.4" customHeight="1">
      <c r="A25" s="55"/>
      <c r="B25" s="50"/>
      <c r="C25" s="50"/>
      <c r="D25" s="50"/>
      <c r="E25" s="50"/>
      <c r="F25" s="50"/>
      <c r="G25" s="50"/>
      <c r="H25" s="50"/>
      <c r="I25" s="50"/>
      <c r="J25" s="50"/>
      <c r="K25" s="50"/>
      <c r="L25" s="50"/>
      <c r="P25" s="50"/>
      <c r="Q25" s="45"/>
      <c r="R25" s="45"/>
      <c r="S25" s="45"/>
      <c r="U25" s="50"/>
      <c r="V25" s="45"/>
      <c r="W25" s="45"/>
      <c r="X25" s="45"/>
      <c r="Z25" s="50"/>
      <c r="AB25" s="21"/>
      <c r="AC25" s="21"/>
      <c r="AD25" s="21"/>
      <c r="AE25" s="21"/>
      <c r="AF25" s="50"/>
      <c r="AG25" s="45"/>
      <c r="AH25" s="45"/>
      <c r="AI25" s="45"/>
      <c r="AK25" s="50"/>
      <c r="AL25" s="21"/>
    </row>
    <row r="26" spans="1:38" s="56" customFormat="1" ht="12.4" customHeight="1">
      <c r="A26" s="55"/>
      <c r="B26" s="50"/>
      <c r="C26" s="50"/>
      <c r="D26" s="50"/>
      <c r="E26" s="50"/>
      <c r="F26" s="50"/>
      <c r="G26" s="50"/>
      <c r="H26" s="50"/>
      <c r="I26" s="50"/>
      <c r="J26" s="50"/>
      <c r="K26" s="50"/>
      <c r="L26" s="50"/>
      <c r="P26" s="50"/>
      <c r="Q26" s="45"/>
      <c r="R26" s="45"/>
      <c r="S26" s="45"/>
      <c r="U26" s="50"/>
      <c r="V26" s="45"/>
      <c r="W26" s="45"/>
      <c r="X26" s="45"/>
      <c r="Z26" s="50"/>
      <c r="AB26" s="21"/>
      <c r="AC26" s="21"/>
      <c r="AD26" s="21"/>
      <c r="AE26" s="21"/>
      <c r="AF26" s="50"/>
      <c r="AG26" s="45"/>
      <c r="AH26" s="45"/>
      <c r="AI26" s="45"/>
      <c r="AK26" s="50"/>
      <c r="AL26" s="21"/>
    </row>
    <row r="27" spans="1:38" s="56" customFormat="1" ht="12.4" customHeight="1">
      <c r="A27" s="55"/>
      <c r="B27" s="50"/>
      <c r="C27" s="50"/>
      <c r="D27" s="50"/>
      <c r="E27" s="50"/>
      <c r="F27" s="50"/>
      <c r="G27" s="50"/>
      <c r="H27" s="50"/>
      <c r="I27" s="50"/>
      <c r="J27" s="50"/>
      <c r="K27" s="50"/>
      <c r="L27" s="50"/>
      <c r="P27" s="50"/>
      <c r="Q27" s="45"/>
      <c r="R27" s="45"/>
      <c r="S27" s="45"/>
      <c r="U27" s="50"/>
      <c r="V27" s="45"/>
      <c r="W27" s="45"/>
      <c r="X27" s="45"/>
      <c r="Z27" s="50"/>
      <c r="AB27" s="21"/>
      <c r="AC27" s="21"/>
      <c r="AD27" s="21"/>
      <c r="AE27" s="21"/>
      <c r="AF27" s="50"/>
      <c r="AG27" s="45"/>
      <c r="AH27" s="45"/>
      <c r="AI27" s="45"/>
      <c r="AK27" s="50"/>
      <c r="AL27" s="21"/>
    </row>
  </sheetData>
  <pageMargins left="0.51181102362204722" right="0.51181102362204722" top="0.78740157480314965" bottom="0.78740157480314965" header="0.31496062992125984" footer="0.31496062992125984"/>
  <pageSetup paperSize="9" scale="47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AL54"/>
  <sheetViews>
    <sheetView showGridLines="0" zoomScale="90" zoomScaleNormal="90" zoomScalePageLayoutView="85" workbookViewId="0">
      <pane xSplit="1" ySplit="3" topLeftCell="B4" activePane="bottomRight" state="frozen"/>
      <selection sqref="A1:XFD1048576"/>
      <selection pane="topRight" sqref="A1:XFD1048576"/>
      <selection pane="bottomLeft" sqref="A1:XFD1048576"/>
      <selection pane="bottomRight" activeCell="AZ23" sqref="AZ23"/>
    </sheetView>
  </sheetViews>
  <sheetFormatPr defaultColWidth="9.140625" defaultRowHeight="12.4" customHeight="1"/>
  <cols>
    <col min="1" max="1" width="24.42578125" style="2" customWidth="1"/>
    <col min="2" max="5" width="5.7109375" style="3" bestFit="1" customWidth="1"/>
    <col min="6" max="6" width="1.28515625" style="16" customWidth="1"/>
    <col min="7" max="10" width="5.7109375" style="3" bestFit="1" customWidth="1"/>
    <col min="11" max="11" width="1.28515625" style="16" customWidth="1"/>
    <col min="12" max="13" width="6.28515625" style="75" bestFit="1" customWidth="1"/>
    <col min="14" max="14" width="6.28515625" style="80" bestFit="1" customWidth="1"/>
    <col min="15" max="15" width="6.42578125" style="82" bestFit="1" customWidth="1"/>
    <col min="16" max="16" width="1.28515625" style="2" customWidth="1"/>
    <col min="17" max="20" width="6.28515625" style="84" bestFit="1" customWidth="1"/>
    <col min="21" max="21" width="1.28515625" style="2" customWidth="1"/>
    <col min="22" max="23" width="8" style="84" customWidth="1"/>
    <col min="24" max="25" width="6.28515625" style="2" bestFit="1" customWidth="1"/>
    <col min="26" max="26" width="1.28515625" style="2" customWidth="1"/>
    <col min="27" max="28" width="5.5703125" style="2" bestFit="1" customWidth="1"/>
    <col min="29" max="29" width="5.5703125" style="82" bestFit="1" customWidth="1"/>
    <col min="30" max="31" width="5.7109375" style="82" bestFit="1" customWidth="1"/>
    <col min="32" max="32" width="1.28515625" style="2" customWidth="1"/>
    <col min="33" max="33" width="8" style="2" bestFit="1" customWidth="1"/>
    <col min="34" max="35" width="7.42578125" style="2" bestFit="1" customWidth="1"/>
    <col min="36" max="36" width="8.140625" style="2" bestFit="1" customWidth="1"/>
    <col min="37" max="37" width="1.28515625" style="2" customWidth="1"/>
    <col min="38" max="38" width="9.5703125" style="2" bestFit="1" customWidth="1"/>
    <col min="39" max="16384" width="9.140625" style="2"/>
  </cols>
  <sheetData>
    <row r="1" spans="1:38" s="45" customFormat="1" ht="24.75" customHeight="1">
      <c r="A1" s="105" t="s">
        <v>0</v>
      </c>
      <c r="B1" s="50"/>
      <c r="C1" s="50"/>
      <c r="D1" s="50"/>
      <c r="E1" s="50"/>
      <c r="F1" s="150"/>
      <c r="G1" s="50"/>
      <c r="H1" s="50"/>
      <c r="I1" s="50"/>
      <c r="J1" s="50"/>
      <c r="K1" s="150"/>
      <c r="L1" s="75"/>
      <c r="M1" s="75"/>
      <c r="N1" s="80"/>
      <c r="O1" s="82"/>
      <c r="Q1" s="84"/>
      <c r="R1" s="84"/>
      <c r="S1" s="84"/>
      <c r="T1" s="84"/>
      <c r="V1" s="84"/>
      <c r="W1" s="84"/>
      <c r="AC1" s="82"/>
      <c r="AD1" s="82"/>
      <c r="AE1" s="82"/>
    </row>
    <row r="2" spans="1:38" ht="12.4" customHeight="1"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Q2" s="2"/>
      <c r="R2" s="2"/>
      <c r="S2" s="2"/>
      <c r="T2" s="2"/>
      <c r="V2" s="2"/>
      <c r="W2" s="2"/>
      <c r="AC2" s="2"/>
      <c r="AD2" s="2"/>
      <c r="AE2" s="2"/>
    </row>
    <row r="3" spans="1:38" s="45" customFormat="1" ht="18" customHeight="1">
      <c r="A3" s="65" t="s">
        <v>2</v>
      </c>
      <c r="B3" s="130" t="s">
        <v>3</v>
      </c>
      <c r="C3" s="130" t="s">
        <v>4</v>
      </c>
      <c r="D3" s="130" t="s">
        <v>27</v>
      </c>
      <c r="E3" s="130" t="s">
        <v>29</v>
      </c>
      <c r="F3" s="96"/>
      <c r="G3" s="130" t="s">
        <v>36</v>
      </c>
      <c r="H3" s="130" t="s">
        <v>37</v>
      </c>
      <c r="I3" s="130" t="s">
        <v>38</v>
      </c>
      <c r="J3" s="130" t="s">
        <v>40</v>
      </c>
      <c r="K3" s="96"/>
      <c r="L3" s="130" t="s">
        <v>42</v>
      </c>
      <c r="M3" s="130" t="s">
        <v>43</v>
      </c>
      <c r="N3" s="130" t="s">
        <v>46</v>
      </c>
      <c r="O3" s="130" t="s">
        <v>47</v>
      </c>
      <c r="P3" s="96"/>
      <c r="Q3" s="130" t="s">
        <v>49</v>
      </c>
      <c r="R3" s="130" t="s">
        <v>112</v>
      </c>
      <c r="S3" s="130" t="s">
        <v>128</v>
      </c>
      <c r="T3" s="130" t="s">
        <v>136</v>
      </c>
      <c r="U3" s="96"/>
      <c r="V3" s="130" t="s">
        <v>142</v>
      </c>
      <c r="W3" s="130" t="s">
        <v>143</v>
      </c>
      <c r="X3" s="130" t="s">
        <v>144</v>
      </c>
      <c r="Y3" s="130" t="s">
        <v>145</v>
      </c>
      <c r="Z3" s="96"/>
      <c r="AA3" s="130">
        <v>2018</v>
      </c>
      <c r="AB3" s="130">
        <v>2019</v>
      </c>
      <c r="AC3" s="130">
        <v>2020</v>
      </c>
      <c r="AD3" s="130">
        <v>2021</v>
      </c>
      <c r="AE3" s="130">
        <v>2022</v>
      </c>
      <c r="AF3" s="96"/>
      <c r="AG3" s="130" t="s">
        <v>161</v>
      </c>
      <c r="AH3" s="130" t="s">
        <v>162</v>
      </c>
      <c r="AI3" s="130" t="s">
        <v>163</v>
      </c>
      <c r="AJ3" s="130" t="s">
        <v>164</v>
      </c>
      <c r="AK3" s="96"/>
      <c r="AL3" s="130">
        <v>2023</v>
      </c>
    </row>
    <row r="4" spans="1:38" s="46" customFormat="1" ht="27" customHeight="1">
      <c r="A4" s="32" t="s">
        <v>81</v>
      </c>
      <c r="B4" s="73">
        <v>0</v>
      </c>
      <c r="C4" s="73">
        <v>0</v>
      </c>
      <c r="D4" s="73">
        <v>0</v>
      </c>
      <c r="E4" s="73">
        <v>0</v>
      </c>
      <c r="F4" s="73"/>
      <c r="G4" s="73">
        <v>0</v>
      </c>
      <c r="H4" s="73">
        <v>0</v>
      </c>
      <c r="I4" s="73">
        <v>0</v>
      </c>
      <c r="J4" s="73">
        <v>23.404022780000002</v>
      </c>
      <c r="K4" s="73"/>
      <c r="L4" s="73">
        <v>0</v>
      </c>
      <c r="M4" s="73">
        <v>0</v>
      </c>
      <c r="N4" s="73">
        <v>0</v>
      </c>
      <c r="O4" s="73">
        <v>0</v>
      </c>
      <c r="P4" s="72"/>
      <c r="Q4" s="73">
        <v>0.54518468999999992</v>
      </c>
      <c r="R4" s="73">
        <v>1.3392987099999998</v>
      </c>
      <c r="S4" s="73">
        <v>9.604511160000003</v>
      </c>
      <c r="T4" s="73">
        <v>9.5085592999999999</v>
      </c>
      <c r="U4" s="72"/>
      <c r="V4" s="73">
        <v>14.547892080000002</v>
      </c>
      <c r="W4" s="73">
        <v>4.4601670500000088</v>
      </c>
      <c r="X4" s="73">
        <v>3.2237697900000004</v>
      </c>
      <c r="Y4" s="73">
        <v>26.352991530000001</v>
      </c>
      <c r="Z4" s="72"/>
      <c r="AA4" s="73">
        <v>0</v>
      </c>
      <c r="AB4" s="73">
        <v>23.404022780000002</v>
      </c>
      <c r="AC4" s="73">
        <v>0</v>
      </c>
      <c r="AD4" s="73">
        <v>20.997553860000004</v>
      </c>
      <c r="AE4" s="73">
        <v>48.584820450000009</v>
      </c>
      <c r="AF4" s="72"/>
      <c r="AG4" s="73">
        <v>9.910033610000001</v>
      </c>
      <c r="AH4" s="73">
        <v>14.347779580000001</v>
      </c>
      <c r="AI4" s="73">
        <v>36.462001910000012</v>
      </c>
      <c r="AJ4" s="73">
        <v>31.483126950000035</v>
      </c>
      <c r="AK4" s="72"/>
      <c r="AL4" s="73">
        <v>92.202942050000047</v>
      </c>
    </row>
    <row r="5" spans="1:38" s="45" customFormat="1" ht="15.75" customHeight="1">
      <c r="A5" s="24" t="s">
        <v>26</v>
      </c>
      <c r="B5" s="73">
        <v>7.5166160399999988</v>
      </c>
      <c r="C5" s="73">
        <v>7.5263351300000005</v>
      </c>
      <c r="D5" s="73">
        <v>8.5607334799999997</v>
      </c>
      <c r="E5" s="73">
        <v>8.1157162399999994</v>
      </c>
      <c r="F5" s="73"/>
      <c r="G5" s="73">
        <v>3.6050667300000003</v>
      </c>
      <c r="H5" s="73">
        <v>7.2015808399999983</v>
      </c>
      <c r="I5" s="73">
        <v>7.1319365399999999</v>
      </c>
      <c r="J5" s="73">
        <v>6.1300394900000006</v>
      </c>
      <c r="K5" s="73"/>
      <c r="L5" s="73">
        <v>2.3249190799999995</v>
      </c>
      <c r="M5" s="73">
        <v>1.9897720800000001</v>
      </c>
      <c r="N5" s="73">
        <v>0.63036903</v>
      </c>
      <c r="O5" s="73">
        <v>7.1703730300000004</v>
      </c>
      <c r="P5" s="73"/>
      <c r="Q5" s="73">
        <v>12.549071119999999</v>
      </c>
      <c r="R5" s="73">
        <v>5.4686249699999996</v>
      </c>
      <c r="S5" s="73">
        <v>10.997239740000001</v>
      </c>
      <c r="T5" s="73">
        <v>10.083866010000001</v>
      </c>
      <c r="U5" s="73"/>
      <c r="V5" s="73">
        <v>2.1022989199999857</v>
      </c>
      <c r="W5" s="73">
        <v>9.3742243600000013</v>
      </c>
      <c r="X5" s="73">
        <v>7.2383985500000021</v>
      </c>
      <c r="Y5" s="73">
        <v>4.8315220399999976</v>
      </c>
      <c r="Z5" s="73"/>
      <c r="AA5" s="73">
        <v>31.719400889999996</v>
      </c>
      <c r="AB5" s="73">
        <v>24.068623600000002</v>
      </c>
      <c r="AC5" s="73">
        <v>12.11543322</v>
      </c>
      <c r="AD5" s="73">
        <v>39.09880184</v>
      </c>
      <c r="AE5" s="73">
        <v>23.54644386999999</v>
      </c>
      <c r="AF5" s="73"/>
      <c r="AG5" s="73">
        <v>4.6813380900000006</v>
      </c>
      <c r="AH5" s="73">
        <v>13.096358460000001</v>
      </c>
      <c r="AI5" s="73">
        <v>8.5958191699999986</v>
      </c>
      <c r="AJ5" s="73">
        <v>15.721221100000001</v>
      </c>
      <c r="AK5" s="73"/>
      <c r="AL5" s="73">
        <v>42.094736820000001</v>
      </c>
    </row>
    <row r="6" spans="1:38" s="45" customFormat="1" ht="15.75" customHeight="1">
      <c r="A6" s="24" t="s">
        <v>82</v>
      </c>
      <c r="B6" s="73">
        <v>19.169877519999993</v>
      </c>
      <c r="C6" s="73">
        <v>9.0116729600000003</v>
      </c>
      <c r="D6" s="73">
        <v>6.6061311700000003</v>
      </c>
      <c r="E6" s="73">
        <v>12.949534159999999</v>
      </c>
      <c r="F6" s="73"/>
      <c r="G6" s="73">
        <v>13.432162889999999</v>
      </c>
      <c r="H6" s="73">
        <v>13.678215860000002</v>
      </c>
      <c r="I6" s="73">
        <v>6.7388078499999988</v>
      </c>
      <c r="J6" s="73">
        <v>6.0312188999999998</v>
      </c>
      <c r="K6" s="73"/>
      <c r="L6" s="73">
        <v>8.9170451100000001</v>
      </c>
      <c r="M6" s="73">
        <v>5.9342266099999996</v>
      </c>
      <c r="N6" s="73">
        <v>1.4883651100000002</v>
      </c>
      <c r="O6" s="73">
        <v>1.25809663</v>
      </c>
      <c r="P6" s="67"/>
      <c r="Q6" s="73">
        <v>5.312191369999999</v>
      </c>
      <c r="R6" s="73">
        <v>14.146637900000002</v>
      </c>
      <c r="S6" s="73">
        <v>19.228075560000004</v>
      </c>
      <c r="T6" s="73">
        <v>20.17334571</v>
      </c>
      <c r="U6" s="67"/>
      <c r="V6" s="73">
        <v>13.760200030000002</v>
      </c>
      <c r="W6" s="73">
        <v>53.249097369999994</v>
      </c>
      <c r="X6" s="73">
        <v>35.240869659999994</v>
      </c>
      <c r="Y6" s="73">
        <v>9.14450349</v>
      </c>
      <c r="Z6" s="67"/>
      <c r="AA6" s="73">
        <v>47.737215809999988</v>
      </c>
      <c r="AB6" s="73">
        <v>39.880405500000002</v>
      </c>
      <c r="AC6" s="73">
        <v>17.597733460000001</v>
      </c>
      <c r="AD6" s="73">
        <v>58.860250540000003</v>
      </c>
      <c r="AE6" s="73">
        <v>111.39467055</v>
      </c>
      <c r="AF6" s="67"/>
      <c r="AG6" s="73">
        <v>2.0366938000000001</v>
      </c>
      <c r="AH6" s="73">
        <v>4.7519576000000008</v>
      </c>
      <c r="AI6" s="73">
        <v>10.823129790000005</v>
      </c>
      <c r="AJ6" s="73">
        <v>1.6161803100000001</v>
      </c>
      <c r="AK6" s="67"/>
      <c r="AL6" s="73">
        <v>19.227961500000006</v>
      </c>
    </row>
    <row r="7" spans="1:38" s="45" customFormat="1" ht="15.75" customHeight="1" thickBot="1">
      <c r="A7" s="24" t="s">
        <v>83</v>
      </c>
      <c r="B7" s="73">
        <v>3.6288733200000003</v>
      </c>
      <c r="C7" s="73">
        <v>2.1937201700000002</v>
      </c>
      <c r="D7" s="73">
        <v>0.34642705000000001</v>
      </c>
      <c r="E7" s="73">
        <v>5.2011352800000115</v>
      </c>
      <c r="F7" s="73"/>
      <c r="G7" s="73">
        <v>3.0170866700000003</v>
      </c>
      <c r="H7" s="73">
        <v>0.95897592999999992</v>
      </c>
      <c r="I7" s="73">
        <v>1.37846333</v>
      </c>
      <c r="J7" s="73">
        <v>6.1524121899999846</v>
      </c>
      <c r="K7" s="73"/>
      <c r="L7" s="73">
        <v>0.55503581000000213</v>
      </c>
      <c r="M7" s="73">
        <v>0.70800130999999877</v>
      </c>
      <c r="N7" s="73">
        <v>0.83826586000000092</v>
      </c>
      <c r="O7" s="73">
        <v>3.2365303400000038</v>
      </c>
      <c r="P7" s="67"/>
      <c r="Q7" s="73">
        <v>1.9525528199999984</v>
      </c>
      <c r="R7" s="73">
        <v>15.675438419999995</v>
      </c>
      <c r="S7" s="73">
        <v>10.483173539999992</v>
      </c>
      <c r="T7" s="73">
        <v>33.981228980000004</v>
      </c>
      <c r="U7" s="67"/>
      <c r="V7" s="73">
        <v>12.128608970000016</v>
      </c>
      <c r="W7" s="73">
        <v>7.4385112200000103</v>
      </c>
      <c r="X7" s="73">
        <v>6.1469620000000011</v>
      </c>
      <c r="Y7" s="73">
        <v>11.408982939999998</v>
      </c>
      <c r="Z7" s="67"/>
      <c r="AA7" s="73">
        <v>11.370155820000011</v>
      </c>
      <c r="AB7" s="73">
        <v>11.506938119999985</v>
      </c>
      <c r="AC7" s="73">
        <v>5.337833320000005</v>
      </c>
      <c r="AD7" s="73">
        <v>62.092393759999993</v>
      </c>
      <c r="AE7" s="73">
        <v>37.123065130000029</v>
      </c>
      <c r="AF7" s="67"/>
      <c r="AG7" s="73">
        <v>5.6939344999999957</v>
      </c>
      <c r="AH7" s="73">
        <v>7.9069043599999933</v>
      </c>
      <c r="AI7" s="73">
        <v>3.8240491299999837</v>
      </c>
      <c r="AJ7" s="73">
        <v>9.1374716399999976</v>
      </c>
      <c r="AK7" s="67"/>
      <c r="AL7" s="73">
        <v>26.562359629999971</v>
      </c>
    </row>
    <row r="8" spans="1:38" s="45" customFormat="1" ht="18.75" customHeight="1" thickTop="1" thickBot="1">
      <c r="A8" s="143" t="s">
        <v>0</v>
      </c>
      <c r="B8" s="144">
        <v>30.315366879999992</v>
      </c>
      <c r="C8" s="144">
        <v>18.731728260000001</v>
      </c>
      <c r="D8" s="144">
        <v>15.513291700000002</v>
      </c>
      <c r="E8" s="144">
        <v>26.266385680000006</v>
      </c>
      <c r="F8" s="116"/>
      <c r="G8" s="144">
        <v>20.054316289999999</v>
      </c>
      <c r="H8" s="144">
        <v>21.838772630000001</v>
      </c>
      <c r="I8" s="144">
        <v>15.249207719999999</v>
      </c>
      <c r="J8" s="144">
        <v>41.717693359999991</v>
      </c>
      <c r="K8" s="116"/>
      <c r="L8" s="144">
        <v>11.797000000000001</v>
      </c>
      <c r="M8" s="144">
        <v>8.6319999999999979</v>
      </c>
      <c r="N8" s="144">
        <v>2.9570000000000007</v>
      </c>
      <c r="O8" s="144">
        <v>11.665000000000004</v>
      </c>
      <c r="P8" s="116"/>
      <c r="Q8" s="144">
        <v>20.358999999999995</v>
      </c>
      <c r="R8" s="144">
        <v>36.629999999999995</v>
      </c>
      <c r="S8" s="144">
        <v>50.313000000000002</v>
      </c>
      <c r="T8" s="144">
        <v>73.747000000000014</v>
      </c>
      <c r="U8" s="116"/>
      <c r="V8" s="144">
        <v>42.539000000000009</v>
      </c>
      <c r="W8" s="144">
        <v>74.52200000000002</v>
      </c>
      <c r="X8" s="144">
        <v>51.849999999999994</v>
      </c>
      <c r="Y8" s="144">
        <v>51.738</v>
      </c>
      <c r="Z8" s="116"/>
      <c r="AA8" s="144">
        <v>90.826772519999992</v>
      </c>
      <c r="AB8" s="144">
        <v>98.859989999999996</v>
      </c>
      <c r="AC8" s="144">
        <v>35.051000000000002</v>
      </c>
      <c r="AD8" s="144">
        <v>181.04900000000001</v>
      </c>
      <c r="AE8" s="144">
        <v>220.64900000000006</v>
      </c>
      <c r="AF8" s="116"/>
      <c r="AG8" s="144">
        <v>22.321999999999996</v>
      </c>
      <c r="AH8" s="144">
        <v>40.102999999999994</v>
      </c>
      <c r="AI8" s="144">
        <v>59.704999999999998</v>
      </c>
      <c r="AJ8" s="144">
        <v>57.958000000000027</v>
      </c>
      <c r="AK8" s="116"/>
      <c r="AL8" s="144">
        <v>180.08800000000005</v>
      </c>
    </row>
    <row r="9" spans="1:38" s="7" customFormat="1" ht="15.75" customHeight="1" thickTop="1">
      <c r="A9" s="1"/>
      <c r="B9" s="10"/>
      <c r="C9" s="10"/>
      <c r="D9" s="10"/>
      <c r="E9" s="10"/>
      <c r="F9" s="10"/>
      <c r="G9" s="10"/>
      <c r="H9" s="10"/>
      <c r="I9" s="10"/>
      <c r="J9" s="10"/>
      <c r="K9" s="10"/>
      <c r="L9" s="76"/>
      <c r="M9" s="76"/>
      <c r="N9" s="81"/>
      <c r="O9" s="83"/>
      <c r="P9" s="8"/>
      <c r="Q9" s="86"/>
      <c r="R9" s="86"/>
      <c r="S9" s="86"/>
      <c r="T9" s="86"/>
      <c r="U9" s="8"/>
      <c r="V9" s="86"/>
      <c r="W9" s="86"/>
      <c r="Z9" s="8"/>
      <c r="AC9" s="83"/>
      <c r="AD9" s="83"/>
      <c r="AE9" s="83"/>
      <c r="AF9" s="8"/>
      <c r="AK9" s="8"/>
    </row>
    <row r="10" spans="1:38" s="8" customFormat="1" ht="15.75" customHeight="1">
      <c r="A10" s="1"/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76"/>
      <c r="M10" s="76"/>
      <c r="N10" s="81"/>
      <c r="O10" s="83"/>
      <c r="Q10" s="89"/>
      <c r="R10" s="89"/>
      <c r="S10" s="259"/>
      <c r="W10" s="89"/>
    </row>
    <row r="11" spans="1:38" s="8" customFormat="1" ht="12.4" customHeight="1">
      <c r="A11" s="11"/>
      <c r="L11" s="75"/>
      <c r="M11" s="75"/>
      <c r="N11" s="80"/>
      <c r="O11" s="82"/>
      <c r="Q11" s="84"/>
      <c r="R11" s="84"/>
      <c r="S11" s="84"/>
      <c r="T11" s="84"/>
      <c r="V11" s="84"/>
      <c r="W11" s="84"/>
      <c r="AC11" s="82"/>
      <c r="AD11" s="82"/>
      <c r="AE11" s="82"/>
    </row>
    <row r="12" spans="1:38" s="8" customFormat="1" ht="12.4" customHeight="1">
      <c r="A12" s="11"/>
      <c r="L12" s="75"/>
      <c r="M12" s="75"/>
      <c r="N12" s="80"/>
      <c r="O12" s="82"/>
      <c r="Q12" s="84"/>
      <c r="R12" s="84"/>
      <c r="S12" s="84"/>
      <c r="T12" s="84"/>
      <c r="V12" s="84"/>
      <c r="W12" s="84"/>
      <c r="AC12" s="82"/>
      <c r="AD12" s="82"/>
      <c r="AE12" s="82"/>
    </row>
    <row r="13" spans="1:38" s="8" customFormat="1" ht="12.4" customHeight="1">
      <c r="A13" s="9"/>
      <c r="L13" s="75"/>
      <c r="M13" s="75"/>
      <c r="N13" s="80"/>
      <c r="O13" s="82"/>
      <c r="Q13" s="84"/>
      <c r="R13" s="84"/>
      <c r="S13" s="84"/>
      <c r="T13" s="84"/>
      <c r="V13" s="84"/>
      <c r="W13" s="84"/>
      <c r="AC13" s="82"/>
      <c r="AD13" s="82"/>
      <c r="AE13" s="82"/>
    </row>
    <row r="14" spans="1:38" s="7" customFormat="1" ht="12.4" customHeight="1">
      <c r="A14" s="12"/>
      <c r="B14" s="8"/>
      <c r="C14" s="8"/>
      <c r="D14" s="8"/>
      <c r="E14" s="8"/>
      <c r="F14" s="8"/>
      <c r="G14" s="8"/>
      <c r="H14" s="8"/>
      <c r="I14" s="8"/>
      <c r="J14" s="8"/>
      <c r="K14" s="8"/>
      <c r="L14" s="75"/>
      <c r="M14" s="75"/>
      <c r="N14" s="80"/>
      <c r="O14" s="82"/>
      <c r="Q14" s="84"/>
      <c r="R14" s="84"/>
      <c r="S14" s="84"/>
      <c r="T14" s="84"/>
      <c r="V14" s="84"/>
      <c r="W14" s="84"/>
      <c r="AC14" s="82"/>
      <c r="AD14" s="82"/>
      <c r="AE14" s="82"/>
    </row>
    <row r="15" spans="1:38" s="8" customFormat="1" ht="12.4" customHeight="1">
      <c r="A15" s="13"/>
      <c r="L15" s="75"/>
      <c r="M15" s="75"/>
      <c r="N15" s="80"/>
      <c r="O15" s="82"/>
      <c r="Q15" s="84"/>
      <c r="R15" s="84"/>
      <c r="S15" s="84"/>
      <c r="T15" s="84"/>
      <c r="V15" s="84"/>
      <c r="W15" s="84"/>
      <c r="AC15" s="82"/>
      <c r="AD15" s="82"/>
      <c r="AE15" s="82"/>
    </row>
    <row r="16" spans="1:38" s="7" customFormat="1" ht="12.4" customHeight="1">
      <c r="B16" s="8"/>
      <c r="C16" s="8"/>
      <c r="D16" s="8"/>
      <c r="E16" s="8"/>
      <c r="F16" s="8"/>
      <c r="G16" s="8"/>
      <c r="H16" s="8"/>
      <c r="I16" s="8"/>
      <c r="J16" s="8"/>
      <c r="K16" s="8"/>
      <c r="L16" s="75"/>
      <c r="M16" s="75"/>
      <c r="N16" s="80"/>
      <c r="O16" s="82"/>
      <c r="Q16" s="84"/>
      <c r="R16" s="84"/>
      <c r="S16" s="84"/>
      <c r="T16" s="84"/>
      <c r="V16" s="84"/>
      <c r="W16" s="84"/>
      <c r="AC16" s="82"/>
      <c r="AD16" s="82"/>
      <c r="AE16" s="82"/>
    </row>
    <row r="17" spans="2:31" s="8" customFormat="1" ht="12.4" customHeight="1">
      <c r="L17" s="75"/>
      <c r="M17" s="75"/>
      <c r="N17" s="80"/>
      <c r="O17" s="82"/>
      <c r="Q17" s="84"/>
      <c r="R17" s="84"/>
      <c r="S17" s="84"/>
      <c r="T17" s="84"/>
      <c r="V17" s="84"/>
      <c r="W17" s="84"/>
      <c r="AC17" s="82"/>
      <c r="AD17" s="82"/>
      <c r="AE17" s="82"/>
    </row>
    <row r="18" spans="2:31" s="8" customFormat="1" ht="12.4" customHeight="1">
      <c r="L18" s="75"/>
      <c r="M18" s="75"/>
      <c r="N18" s="80"/>
      <c r="O18" s="82"/>
      <c r="Q18" s="84"/>
      <c r="R18" s="84"/>
      <c r="S18" s="84"/>
      <c r="T18" s="84"/>
      <c r="V18" s="84"/>
      <c r="W18" s="84"/>
      <c r="AC18" s="82"/>
      <c r="AD18" s="82"/>
      <c r="AE18" s="82"/>
    </row>
    <row r="19" spans="2:31" s="8" customFormat="1" ht="12.4" customHeight="1">
      <c r="L19" s="75"/>
      <c r="M19" s="75"/>
      <c r="N19" s="80"/>
      <c r="O19" s="82"/>
      <c r="Q19" s="84"/>
      <c r="R19" s="84"/>
      <c r="S19" s="84"/>
      <c r="T19" s="84"/>
      <c r="V19" s="84"/>
      <c r="W19" s="84"/>
      <c r="AC19" s="82"/>
      <c r="AD19" s="82"/>
      <c r="AE19" s="82"/>
    </row>
    <row r="20" spans="2:31" s="8" customFormat="1" ht="12.4" customHeight="1">
      <c r="L20" s="75"/>
      <c r="M20" s="75"/>
      <c r="N20" s="80"/>
      <c r="O20" s="82"/>
      <c r="Q20" s="84"/>
      <c r="R20" s="84"/>
      <c r="S20" s="84"/>
      <c r="T20" s="84"/>
      <c r="V20" s="84"/>
      <c r="W20" s="84"/>
      <c r="AC20" s="82"/>
      <c r="AD20" s="82"/>
      <c r="AE20" s="82"/>
    </row>
    <row r="21" spans="2:31" s="8" customFormat="1" ht="12.4" customHeight="1">
      <c r="L21" s="75"/>
      <c r="M21" s="75"/>
      <c r="N21" s="80"/>
      <c r="O21" s="82"/>
      <c r="Q21" s="84"/>
      <c r="R21" s="84"/>
      <c r="S21" s="84"/>
      <c r="T21" s="84"/>
      <c r="V21" s="84"/>
      <c r="W21" s="84"/>
      <c r="AC21" s="82"/>
      <c r="AD21" s="82"/>
      <c r="AE21" s="82"/>
    </row>
    <row r="22" spans="2:31" s="8" customFormat="1" ht="12.4" customHeight="1">
      <c r="L22" s="75"/>
      <c r="M22" s="75"/>
      <c r="N22" s="80"/>
      <c r="O22" s="82"/>
      <c r="Q22" s="84"/>
      <c r="R22" s="84"/>
      <c r="S22" s="84"/>
      <c r="T22" s="84"/>
      <c r="V22" s="84"/>
      <c r="W22" s="84"/>
      <c r="AC22" s="82"/>
      <c r="AD22" s="82"/>
      <c r="AE22" s="82"/>
    </row>
    <row r="23" spans="2:31" s="8" customFormat="1" ht="12.4" customHeight="1">
      <c r="L23" s="75"/>
      <c r="M23" s="75"/>
      <c r="N23" s="80"/>
      <c r="O23" s="82"/>
      <c r="Q23" s="84"/>
      <c r="R23" s="84"/>
      <c r="S23" s="84"/>
      <c r="T23" s="84"/>
      <c r="V23" s="84"/>
      <c r="W23" s="84"/>
      <c r="AC23" s="82"/>
      <c r="AD23" s="82"/>
      <c r="AE23" s="82"/>
    </row>
    <row r="24" spans="2:31" s="8" customFormat="1" ht="12.4" customHeight="1">
      <c r="L24" s="75"/>
      <c r="M24" s="75"/>
      <c r="N24" s="80"/>
      <c r="O24" s="82"/>
      <c r="Q24" s="84"/>
      <c r="R24" s="84"/>
      <c r="S24" s="84"/>
      <c r="T24" s="84"/>
      <c r="V24" s="84"/>
      <c r="W24" s="84"/>
      <c r="AC24" s="82"/>
      <c r="AD24" s="82"/>
      <c r="AE24" s="82"/>
    </row>
    <row r="25" spans="2:31" s="7" customFormat="1" ht="12.4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75"/>
      <c r="M25" s="75"/>
      <c r="N25" s="80"/>
      <c r="O25" s="82"/>
      <c r="Q25" s="84"/>
      <c r="R25" s="84"/>
      <c r="S25" s="84"/>
      <c r="T25" s="84"/>
      <c r="V25" s="84"/>
      <c r="W25" s="84"/>
      <c r="AC25" s="82"/>
      <c r="AD25" s="82"/>
      <c r="AE25" s="82"/>
    </row>
    <row r="26" spans="2:31" s="8" customFormat="1" ht="12.4" customHeight="1">
      <c r="L26" s="75"/>
      <c r="M26" s="75"/>
      <c r="N26" s="80"/>
      <c r="O26" s="82"/>
      <c r="Q26" s="84"/>
      <c r="R26" s="84"/>
      <c r="S26" s="84"/>
      <c r="T26" s="84"/>
      <c r="V26" s="84"/>
      <c r="W26" s="84"/>
      <c r="AC26" s="82"/>
      <c r="AD26" s="82"/>
      <c r="AE26" s="82"/>
    </row>
    <row r="27" spans="2:31" s="8" customFormat="1" ht="12.4" customHeight="1">
      <c r="L27" s="75"/>
      <c r="M27" s="75"/>
      <c r="N27" s="80"/>
      <c r="O27" s="82"/>
      <c r="Q27" s="84"/>
      <c r="R27" s="84"/>
      <c r="S27" s="84"/>
      <c r="T27" s="84"/>
      <c r="V27" s="84"/>
      <c r="W27" s="84"/>
      <c r="AC27" s="82"/>
      <c r="AD27" s="82"/>
      <c r="AE27" s="82"/>
    </row>
    <row r="28" spans="2:31" s="8" customFormat="1" ht="12.4" customHeight="1">
      <c r="L28" s="75"/>
      <c r="M28" s="75"/>
      <c r="N28" s="80"/>
      <c r="O28" s="82"/>
      <c r="Q28" s="84"/>
      <c r="R28" s="84"/>
      <c r="S28" s="84"/>
      <c r="T28" s="84"/>
      <c r="V28" s="84"/>
      <c r="W28" s="84"/>
      <c r="AC28" s="82"/>
      <c r="AD28" s="82"/>
      <c r="AE28" s="82"/>
    </row>
    <row r="29" spans="2:31" s="8" customFormat="1" ht="12.4" customHeight="1">
      <c r="L29" s="75"/>
      <c r="M29" s="75"/>
      <c r="N29" s="80"/>
      <c r="O29" s="82"/>
      <c r="Q29" s="84"/>
      <c r="R29" s="84"/>
      <c r="S29" s="84"/>
      <c r="T29" s="84"/>
      <c r="V29" s="84"/>
      <c r="W29" s="84"/>
      <c r="AC29" s="82"/>
      <c r="AD29" s="82"/>
      <c r="AE29" s="82"/>
    </row>
    <row r="30" spans="2:31" s="8" customFormat="1" ht="12.4" customHeight="1">
      <c r="L30" s="75"/>
      <c r="M30" s="75"/>
      <c r="N30" s="80"/>
      <c r="O30" s="82"/>
      <c r="Q30" s="84"/>
      <c r="R30" s="84"/>
      <c r="S30" s="84"/>
      <c r="T30" s="84"/>
      <c r="V30" s="84"/>
      <c r="W30" s="84"/>
      <c r="AC30" s="82"/>
      <c r="AD30" s="82"/>
      <c r="AE30" s="82"/>
    </row>
    <row r="31" spans="2:31" s="8" customFormat="1" ht="12.4" customHeight="1">
      <c r="L31" s="75"/>
      <c r="M31" s="75"/>
      <c r="N31" s="80"/>
      <c r="O31" s="82"/>
      <c r="Q31" s="84"/>
      <c r="R31" s="84"/>
      <c r="S31" s="84"/>
      <c r="T31" s="84"/>
      <c r="V31" s="84"/>
      <c r="W31" s="84"/>
      <c r="AC31" s="82"/>
      <c r="AD31" s="82"/>
      <c r="AE31" s="82"/>
    </row>
    <row r="32" spans="2:31" ht="12.4" customHeight="1">
      <c r="B32" s="2"/>
      <c r="C32" s="2"/>
      <c r="D32" s="2"/>
      <c r="E32" s="2"/>
      <c r="F32" s="2"/>
      <c r="G32" s="2"/>
      <c r="H32" s="2"/>
      <c r="I32" s="2"/>
      <c r="J32" s="2"/>
      <c r="K32" s="2"/>
    </row>
    <row r="33" spans="1:37" ht="12.4" customHeight="1">
      <c r="B33" s="2"/>
      <c r="C33" s="2"/>
      <c r="D33" s="2"/>
      <c r="E33" s="2"/>
      <c r="F33" s="2"/>
      <c r="G33" s="2"/>
      <c r="H33" s="2"/>
      <c r="I33" s="2"/>
      <c r="J33" s="2"/>
      <c r="K33" s="2"/>
    </row>
    <row r="34" spans="1:37" s="4" customFormat="1" ht="12.4" customHeight="1">
      <c r="L34" s="75"/>
      <c r="M34" s="75"/>
      <c r="N34" s="80"/>
      <c r="O34" s="82"/>
      <c r="Q34" s="84"/>
      <c r="R34" s="84"/>
      <c r="S34" s="84"/>
      <c r="T34" s="84"/>
      <c r="V34" s="84"/>
      <c r="W34" s="84"/>
      <c r="AC34" s="82"/>
      <c r="AD34" s="82"/>
      <c r="AE34" s="82"/>
    </row>
    <row r="35" spans="1:37" s="4" customFormat="1" ht="12.4" customHeight="1">
      <c r="L35" s="75"/>
      <c r="M35" s="75"/>
      <c r="N35" s="80"/>
      <c r="O35" s="82"/>
      <c r="Q35" s="84"/>
      <c r="R35" s="84"/>
      <c r="S35" s="84"/>
      <c r="T35" s="84"/>
      <c r="V35" s="84"/>
      <c r="W35" s="84"/>
      <c r="AC35" s="82"/>
      <c r="AD35" s="82"/>
      <c r="AE35" s="82"/>
    </row>
    <row r="36" spans="1:37" s="4" customFormat="1" ht="12.4" customHeight="1">
      <c r="L36" s="75"/>
      <c r="M36" s="75"/>
      <c r="N36" s="80"/>
      <c r="O36" s="82"/>
      <c r="Q36" s="84"/>
      <c r="R36" s="84"/>
      <c r="S36" s="84"/>
      <c r="T36" s="84"/>
      <c r="V36" s="84"/>
      <c r="W36" s="84"/>
      <c r="AC36" s="82"/>
      <c r="AD36" s="82"/>
      <c r="AE36" s="82"/>
    </row>
    <row r="37" spans="1:37" s="4" customFormat="1" ht="12.4" customHeight="1">
      <c r="L37" s="75"/>
      <c r="M37" s="75"/>
      <c r="N37" s="80"/>
      <c r="O37" s="82"/>
      <c r="Q37" s="84"/>
      <c r="R37" s="84"/>
      <c r="S37" s="84"/>
      <c r="T37" s="84"/>
      <c r="V37" s="84"/>
      <c r="W37" s="84"/>
      <c r="AC37" s="82"/>
      <c r="AD37" s="82"/>
      <c r="AE37" s="82"/>
    </row>
    <row r="38" spans="1:37" s="4" customFormat="1" ht="12.4" customHeight="1">
      <c r="L38" s="75"/>
      <c r="M38" s="75"/>
      <c r="N38" s="80"/>
      <c r="O38" s="82"/>
      <c r="Q38" s="84"/>
      <c r="R38" s="84"/>
      <c r="S38" s="84"/>
      <c r="T38" s="84"/>
      <c r="V38" s="84"/>
      <c r="W38" s="84"/>
      <c r="AC38" s="82"/>
      <c r="AD38" s="82"/>
      <c r="AE38" s="82"/>
    </row>
    <row r="39" spans="1:37" ht="12.4" customHeight="1">
      <c r="A39" s="14"/>
      <c r="B39" s="15"/>
      <c r="C39" s="15"/>
      <c r="D39" s="15"/>
      <c r="E39" s="15"/>
      <c r="F39" s="149"/>
      <c r="G39" s="15"/>
      <c r="H39" s="15"/>
      <c r="I39" s="15"/>
      <c r="J39" s="15"/>
      <c r="K39" s="149"/>
    </row>
    <row r="40" spans="1:37" ht="12.4" customHeight="1">
      <c r="A40" s="14"/>
      <c r="B40" s="16"/>
      <c r="C40" s="16"/>
      <c r="D40" s="16"/>
      <c r="E40" s="16"/>
      <c r="G40" s="16"/>
      <c r="H40" s="16"/>
      <c r="I40" s="16"/>
      <c r="J40" s="16"/>
    </row>
    <row r="41" spans="1:37" ht="12.4" customHeight="1">
      <c r="A41" s="14"/>
      <c r="B41" s="16"/>
      <c r="C41" s="16"/>
      <c r="D41" s="16"/>
      <c r="E41" s="16"/>
      <c r="G41" s="16"/>
      <c r="H41" s="16"/>
      <c r="I41" s="16"/>
      <c r="J41" s="16"/>
    </row>
    <row r="42" spans="1:37" ht="12.4" customHeight="1">
      <c r="A42" s="14"/>
      <c r="B42" s="16"/>
      <c r="C42" s="16"/>
      <c r="D42" s="16"/>
      <c r="E42" s="16"/>
      <c r="G42" s="16"/>
      <c r="H42" s="16"/>
      <c r="I42" s="16"/>
      <c r="J42" s="16"/>
    </row>
    <row r="43" spans="1:37" ht="12.4" customHeight="1">
      <c r="A43" s="14"/>
      <c r="B43" s="16"/>
      <c r="C43" s="16"/>
      <c r="D43" s="16"/>
      <c r="E43" s="16"/>
      <c r="G43" s="16"/>
      <c r="H43" s="16"/>
      <c r="I43" s="16"/>
      <c r="J43" s="16"/>
    </row>
    <row r="44" spans="1:37" s="6" customFormat="1" ht="12.4" customHeight="1">
      <c r="A44" s="14"/>
      <c r="B44" s="16"/>
      <c r="C44" s="16"/>
      <c r="D44" s="16"/>
      <c r="E44" s="16"/>
      <c r="F44" s="16"/>
      <c r="G44" s="16"/>
      <c r="H44" s="16"/>
      <c r="I44" s="16"/>
      <c r="J44" s="16"/>
      <c r="K44" s="16"/>
      <c r="L44" s="75"/>
      <c r="M44" s="75"/>
      <c r="N44" s="80"/>
      <c r="O44" s="82"/>
      <c r="P44" s="17"/>
      <c r="Q44" s="84"/>
      <c r="R44" s="84"/>
      <c r="S44" s="84"/>
      <c r="T44" s="84"/>
      <c r="U44" s="17"/>
      <c r="V44" s="84"/>
      <c r="W44" s="84"/>
      <c r="Z44" s="17"/>
      <c r="AA44" s="17"/>
      <c r="AC44" s="82"/>
      <c r="AD44" s="82"/>
      <c r="AE44" s="82"/>
      <c r="AF44" s="17"/>
      <c r="AK44" s="17"/>
    </row>
    <row r="45" spans="1:37" s="6" customFormat="1" ht="12.4" customHeight="1">
      <c r="A45" s="14"/>
      <c r="B45" s="16"/>
      <c r="C45" s="16"/>
      <c r="D45" s="16"/>
      <c r="E45" s="16"/>
      <c r="F45" s="16"/>
      <c r="G45" s="16"/>
      <c r="H45" s="16"/>
      <c r="I45" s="16"/>
      <c r="J45" s="16"/>
      <c r="K45" s="16"/>
      <c r="L45" s="75"/>
      <c r="M45" s="75"/>
      <c r="N45" s="80"/>
      <c r="O45" s="82"/>
      <c r="P45" s="17"/>
      <c r="Q45" s="84"/>
      <c r="R45" s="84"/>
      <c r="S45" s="84"/>
      <c r="T45" s="84"/>
      <c r="U45" s="17"/>
      <c r="V45" s="84"/>
      <c r="W45" s="84"/>
      <c r="Z45" s="17"/>
      <c r="AA45" s="17"/>
      <c r="AC45" s="82"/>
      <c r="AD45" s="82"/>
      <c r="AE45" s="82"/>
      <c r="AF45" s="17"/>
      <c r="AK45" s="17"/>
    </row>
    <row r="46" spans="1:37" s="6" customFormat="1" ht="12.4" customHeight="1">
      <c r="A46" s="14"/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75"/>
      <c r="M46" s="75"/>
      <c r="N46" s="80"/>
      <c r="O46" s="82"/>
      <c r="P46" s="17"/>
      <c r="Q46" s="84"/>
      <c r="R46" s="84"/>
      <c r="S46" s="84"/>
      <c r="T46" s="84"/>
      <c r="U46" s="17"/>
      <c r="V46" s="84"/>
      <c r="W46" s="84"/>
      <c r="Z46" s="17"/>
      <c r="AA46" s="17"/>
      <c r="AC46" s="82"/>
      <c r="AD46" s="82"/>
      <c r="AE46" s="82"/>
      <c r="AF46" s="17"/>
      <c r="AK46" s="17"/>
    </row>
    <row r="47" spans="1:37" s="6" customFormat="1" ht="12.4" customHeight="1">
      <c r="A47" s="14"/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75"/>
      <c r="M47" s="75"/>
      <c r="N47" s="80"/>
      <c r="O47" s="82"/>
      <c r="P47" s="17"/>
      <c r="Q47" s="84"/>
      <c r="R47" s="84"/>
      <c r="S47" s="84"/>
      <c r="T47" s="84"/>
      <c r="U47" s="17"/>
      <c r="V47" s="84"/>
      <c r="W47" s="84"/>
      <c r="Z47" s="17"/>
      <c r="AA47" s="17"/>
      <c r="AC47" s="82"/>
      <c r="AD47" s="82"/>
      <c r="AE47" s="82"/>
      <c r="AF47" s="17"/>
      <c r="AK47" s="17"/>
    </row>
    <row r="48" spans="1:37" s="6" customFormat="1" ht="12.4" customHeight="1">
      <c r="A48" s="14"/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75"/>
      <c r="M48" s="75"/>
      <c r="N48" s="80"/>
      <c r="O48" s="82"/>
      <c r="P48" s="17"/>
      <c r="Q48" s="84"/>
      <c r="R48" s="84"/>
      <c r="S48" s="84"/>
      <c r="T48" s="84"/>
      <c r="U48" s="17"/>
      <c r="V48" s="84"/>
      <c r="W48" s="84"/>
      <c r="Z48" s="17"/>
      <c r="AA48" s="17"/>
      <c r="AC48" s="82"/>
      <c r="AD48" s="82"/>
      <c r="AE48" s="82"/>
      <c r="AF48" s="17"/>
      <c r="AK48" s="17"/>
    </row>
    <row r="49" spans="1:37" s="6" customFormat="1" ht="12.4" customHeight="1">
      <c r="A49" s="14"/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75"/>
      <c r="M49" s="75"/>
      <c r="N49" s="80"/>
      <c r="O49" s="82"/>
      <c r="P49" s="17"/>
      <c r="Q49" s="84"/>
      <c r="R49" s="84"/>
      <c r="S49" s="84"/>
      <c r="T49" s="84"/>
      <c r="U49" s="17"/>
      <c r="V49" s="84"/>
      <c r="W49" s="84"/>
      <c r="Z49" s="17"/>
      <c r="AA49" s="17"/>
      <c r="AC49" s="82"/>
      <c r="AD49" s="82"/>
      <c r="AE49" s="82"/>
      <c r="AF49" s="17"/>
      <c r="AK49" s="17"/>
    </row>
    <row r="50" spans="1:37" s="6" customFormat="1" ht="12.4" customHeight="1">
      <c r="A50" s="14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75"/>
      <c r="M50" s="75"/>
      <c r="N50" s="80"/>
      <c r="O50" s="82"/>
      <c r="P50" s="17"/>
      <c r="Q50" s="84"/>
      <c r="R50" s="84"/>
      <c r="S50" s="84"/>
      <c r="T50" s="84"/>
      <c r="U50" s="17"/>
      <c r="V50" s="84"/>
      <c r="W50" s="84"/>
      <c r="Z50" s="17"/>
      <c r="AA50" s="17"/>
      <c r="AC50" s="82"/>
      <c r="AD50" s="82"/>
      <c r="AE50" s="82"/>
      <c r="AF50" s="17"/>
      <c r="AK50" s="17"/>
    </row>
    <row r="51" spans="1:37" s="6" customFormat="1" ht="12.4" customHeight="1">
      <c r="A51" s="14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75"/>
      <c r="M51" s="75"/>
      <c r="N51" s="80"/>
      <c r="O51" s="82"/>
      <c r="P51" s="17"/>
      <c r="Q51" s="84"/>
      <c r="R51" s="84"/>
      <c r="S51" s="84"/>
      <c r="T51" s="84"/>
      <c r="U51" s="17"/>
      <c r="V51" s="84"/>
      <c r="W51" s="84"/>
      <c r="Z51" s="17"/>
      <c r="AA51" s="17"/>
      <c r="AC51" s="82"/>
      <c r="AD51" s="82"/>
      <c r="AE51" s="82"/>
      <c r="AF51" s="17"/>
      <c r="AK51" s="17"/>
    </row>
    <row r="52" spans="1:37" s="6" customFormat="1" ht="12.4" customHeight="1">
      <c r="A52" s="5"/>
      <c r="B52" s="3"/>
      <c r="C52" s="3"/>
      <c r="D52" s="3"/>
      <c r="E52" s="3"/>
      <c r="F52" s="16"/>
      <c r="G52" s="3"/>
      <c r="H52" s="3"/>
      <c r="I52" s="3"/>
      <c r="J52" s="3"/>
      <c r="K52" s="16"/>
      <c r="L52" s="75"/>
      <c r="M52" s="75"/>
      <c r="N52" s="80"/>
      <c r="O52" s="82"/>
      <c r="P52" s="17"/>
      <c r="Q52" s="84"/>
      <c r="R52" s="84"/>
      <c r="S52" s="84"/>
      <c r="T52" s="84"/>
      <c r="U52" s="17"/>
      <c r="V52" s="84"/>
      <c r="W52" s="84"/>
      <c r="Z52" s="17"/>
      <c r="AC52" s="82"/>
      <c r="AD52" s="82"/>
      <c r="AE52" s="82"/>
      <c r="AF52" s="17"/>
      <c r="AK52" s="17"/>
    </row>
    <row r="53" spans="1:37" s="6" customFormat="1" ht="12.4" customHeight="1">
      <c r="A53" s="5"/>
      <c r="B53" s="3"/>
      <c r="C53" s="3"/>
      <c r="D53" s="3"/>
      <c r="E53" s="3"/>
      <c r="F53" s="16"/>
      <c r="G53" s="3"/>
      <c r="H53" s="3"/>
      <c r="I53" s="3"/>
      <c r="J53" s="3"/>
      <c r="K53" s="16"/>
      <c r="L53" s="75"/>
      <c r="M53" s="75"/>
      <c r="N53" s="80"/>
      <c r="O53" s="82"/>
      <c r="P53" s="17"/>
      <c r="Q53" s="84"/>
      <c r="R53" s="84"/>
      <c r="S53" s="84"/>
      <c r="T53" s="84"/>
      <c r="U53" s="17"/>
      <c r="V53" s="84"/>
      <c r="W53" s="84"/>
      <c r="Z53" s="17"/>
      <c r="AC53" s="82"/>
      <c r="AD53" s="82"/>
      <c r="AE53" s="82"/>
      <c r="AF53" s="17"/>
      <c r="AK53" s="17"/>
    </row>
    <row r="54" spans="1:37" s="6" customFormat="1" ht="12.4" customHeight="1">
      <c r="A54" s="5"/>
      <c r="B54" s="3"/>
      <c r="C54" s="3"/>
      <c r="D54" s="3"/>
      <c r="E54" s="3"/>
      <c r="F54" s="16"/>
      <c r="G54" s="3"/>
      <c r="H54" s="3"/>
      <c r="I54" s="3"/>
      <c r="J54" s="3"/>
      <c r="K54" s="16"/>
      <c r="L54" s="75"/>
      <c r="M54" s="75"/>
      <c r="N54" s="80"/>
      <c r="O54" s="82"/>
      <c r="P54" s="17"/>
      <c r="Q54" s="84"/>
      <c r="R54" s="84"/>
      <c r="S54" s="84"/>
      <c r="T54" s="84"/>
      <c r="U54" s="17"/>
      <c r="V54" s="84"/>
      <c r="W54" s="84"/>
      <c r="Z54" s="17"/>
      <c r="AC54" s="82"/>
      <c r="AD54" s="82"/>
      <c r="AE54" s="82"/>
      <c r="AF54" s="17"/>
      <c r="AK54" s="17"/>
    </row>
  </sheetData>
  <pageMargins left="0.51181102362204722" right="0.51181102362204722" top="0.78740157480314965" bottom="0.78740157480314965" header="0.31496062992125984" footer="0.31496062992125984"/>
  <pageSetup paperSize="9" scale="47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L9"/>
  <sheetViews>
    <sheetView showGridLines="0" zoomScale="80" zoomScaleNormal="80" zoomScalePageLayoutView="80" workbookViewId="0">
      <pane xSplit="1" ySplit="3" topLeftCell="O4" activePane="bottomRight" state="frozen"/>
      <selection activeCell="AL3" sqref="AL3"/>
      <selection pane="topRight" activeCell="AL3" sqref="AL3"/>
      <selection pane="bottomLeft" activeCell="AL3" sqref="AL3"/>
      <selection pane="bottomRight" activeCell="AH23" sqref="AH23"/>
    </sheetView>
  </sheetViews>
  <sheetFormatPr defaultColWidth="8.7109375" defaultRowHeight="12.75"/>
  <cols>
    <col min="1" max="1" width="23" style="18" customWidth="1"/>
    <col min="2" max="5" width="8.85546875" style="18" bestFit="1" customWidth="1"/>
    <col min="6" max="6" width="1" style="18" customWidth="1"/>
    <col min="7" max="10" width="8.85546875" style="18" bestFit="1" customWidth="1"/>
    <col min="11" max="11" width="1" style="18" customWidth="1"/>
    <col min="12" max="13" width="8.85546875" style="74" bestFit="1" customWidth="1"/>
    <col min="14" max="15" width="8.85546875" style="79" bestFit="1" customWidth="1"/>
    <col min="16" max="16" width="1" style="84" customWidth="1"/>
    <col min="17" max="20" width="8.85546875" style="85" bestFit="1" customWidth="1"/>
    <col min="21" max="21" width="1" style="84" customWidth="1"/>
    <col min="22" max="25" width="8.85546875" style="85" bestFit="1" customWidth="1"/>
    <col min="26" max="26" width="1" style="84" customWidth="1"/>
    <col min="27" max="28" width="9.140625" style="18" bestFit="1" customWidth="1"/>
    <col min="29" max="30" width="8.85546875" style="79" bestFit="1" customWidth="1"/>
    <col min="31" max="31" width="8.85546875" style="85" bestFit="1" customWidth="1"/>
    <col min="32" max="32" width="1" style="18" customWidth="1"/>
    <col min="33" max="36" width="8.85546875" style="85" bestFit="1" customWidth="1"/>
    <col min="37" max="37" width="1" style="18" customWidth="1"/>
    <col min="38" max="38" width="8.85546875" style="85" bestFit="1" customWidth="1"/>
    <col min="39" max="16384" width="8.7109375" style="18"/>
  </cols>
  <sheetData>
    <row r="1" spans="1:38" ht="15" customHeight="1">
      <c r="A1" s="105" t="s">
        <v>50</v>
      </c>
    </row>
    <row r="2" spans="1:38" ht="7.5" customHeight="1">
      <c r="A2" s="19"/>
    </row>
    <row r="3" spans="1:38" s="112" customFormat="1" ht="23.25" customHeight="1">
      <c r="A3" s="210" t="s">
        <v>126</v>
      </c>
      <c r="B3" s="108" t="s">
        <v>3</v>
      </c>
      <c r="C3" s="108" t="s">
        <v>4</v>
      </c>
      <c r="D3" s="108" t="s">
        <v>27</v>
      </c>
      <c r="E3" s="108" t="s">
        <v>29</v>
      </c>
      <c r="F3" s="109"/>
      <c r="G3" s="108" t="s">
        <v>36</v>
      </c>
      <c r="H3" s="108" t="s">
        <v>37</v>
      </c>
      <c r="I3" s="108" t="s">
        <v>38</v>
      </c>
      <c r="J3" s="108" t="s">
        <v>40</v>
      </c>
      <c r="K3" s="110"/>
      <c r="L3" s="108" t="s">
        <v>42</v>
      </c>
      <c r="M3" s="108" t="s">
        <v>43</v>
      </c>
      <c r="N3" s="108" t="s">
        <v>46</v>
      </c>
      <c r="O3" s="108" t="s">
        <v>47</v>
      </c>
      <c r="P3" s="111"/>
      <c r="Q3" s="108" t="s">
        <v>49</v>
      </c>
      <c r="R3" s="108" t="s">
        <v>112</v>
      </c>
      <c r="S3" s="108" t="s">
        <v>128</v>
      </c>
      <c r="T3" s="108" t="s">
        <v>136</v>
      </c>
      <c r="U3" s="111"/>
      <c r="V3" s="108" t="s">
        <v>138</v>
      </c>
      <c r="W3" s="108" t="s">
        <v>139</v>
      </c>
      <c r="X3" s="108" t="s">
        <v>140</v>
      </c>
      <c r="Y3" s="108" t="s">
        <v>141</v>
      </c>
      <c r="Z3" s="111"/>
      <c r="AA3" s="108">
        <v>2018</v>
      </c>
      <c r="AB3" s="108">
        <v>2019</v>
      </c>
      <c r="AC3" s="108">
        <v>2020</v>
      </c>
      <c r="AD3" s="108">
        <v>2021</v>
      </c>
      <c r="AE3" s="108">
        <v>2022</v>
      </c>
      <c r="AF3" s="109"/>
      <c r="AG3" s="108" t="s">
        <v>157</v>
      </c>
      <c r="AH3" s="108" t="s">
        <v>158</v>
      </c>
      <c r="AI3" s="108" t="s">
        <v>159</v>
      </c>
      <c r="AJ3" s="108" t="s">
        <v>160</v>
      </c>
      <c r="AK3" s="109"/>
      <c r="AL3" s="108">
        <v>2023</v>
      </c>
    </row>
    <row r="4" spans="1:38" s="219" customFormat="1" ht="15">
      <c r="A4" s="113" t="s">
        <v>70</v>
      </c>
      <c r="B4" s="114">
        <v>1949.2571855399999</v>
      </c>
      <c r="C4" s="114">
        <v>1920.4706094600008</v>
      </c>
      <c r="D4" s="114">
        <v>1866.9746209899999</v>
      </c>
      <c r="E4" s="114">
        <v>2122.9139255399987</v>
      </c>
      <c r="F4" s="216"/>
      <c r="G4" s="114">
        <v>1934.8413722299999</v>
      </c>
      <c r="H4" s="114">
        <v>1969.7340532200001</v>
      </c>
      <c r="I4" s="114">
        <v>1867.30878252</v>
      </c>
      <c r="J4" s="114">
        <v>2161.4034588199997</v>
      </c>
      <c r="K4" s="217"/>
      <c r="L4" s="114">
        <v>2012.3422767899997</v>
      </c>
      <c r="M4" s="114">
        <v>2113.4838999099998</v>
      </c>
      <c r="N4" s="114">
        <v>2150.8158716500002</v>
      </c>
      <c r="O4" s="114">
        <v>2420.8283873300002</v>
      </c>
      <c r="P4" s="218"/>
      <c r="Q4" s="114">
        <v>2023.8994393599999</v>
      </c>
      <c r="R4" s="114">
        <v>1909.7247231599995</v>
      </c>
      <c r="S4" s="114">
        <v>1835.3006405999997</v>
      </c>
      <c r="T4" s="114">
        <v>1974.7855938000002</v>
      </c>
      <c r="U4" s="218"/>
      <c r="V4" s="114">
        <v>1832.8903561500001</v>
      </c>
      <c r="W4" s="114">
        <v>2006.1151121500002</v>
      </c>
      <c r="X4" s="114">
        <v>1831.7540533700001</v>
      </c>
      <c r="Y4" s="114">
        <v>2079.50571266</v>
      </c>
      <c r="Z4" s="218"/>
      <c r="AA4" s="216">
        <v>7859.6163415299998</v>
      </c>
      <c r="AB4" s="216">
        <v>7933.28766679</v>
      </c>
      <c r="AC4" s="216">
        <v>8697.4704356799994</v>
      </c>
      <c r="AD4" s="216">
        <v>7743.7103969199989</v>
      </c>
      <c r="AE4" s="114">
        <v>7750.2652343299997</v>
      </c>
      <c r="AF4" s="216"/>
      <c r="AG4" s="114">
        <v>1816.5625472499999</v>
      </c>
      <c r="AH4" s="114">
        <v>1839.6565765499995</v>
      </c>
      <c r="AI4" s="114">
        <v>1772.1262813199999</v>
      </c>
      <c r="AJ4" s="114">
        <v>1939.2099991000002</v>
      </c>
      <c r="AK4" s="216"/>
      <c r="AL4" s="114">
        <v>7367.5554042200001</v>
      </c>
    </row>
    <row r="5" spans="1:38" s="112" customFormat="1" ht="16.5" thickBot="1">
      <c r="A5" s="115" t="s">
        <v>71</v>
      </c>
      <c r="B5" s="220">
        <v>1759.33042417</v>
      </c>
      <c r="C5" s="220">
        <v>1762.4409245700008</v>
      </c>
      <c r="D5" s="220">
        <v>1689.3801764999998</v>
      </c>
      <c r="E5" s="220">
        <v>1910.8537144899979</v>
      </c>
      <c r="F5" s="213"/>
      <c r="G5" s="220">
        <v>1732.6652454099999</v>
      </c>
      <c r="H5" s="220">
        <v>1767.66765685</v>
      </c>
      <c r="I5" s="220">
        <v>1674.6292003300007</v>
      </c>
      <c r="J5" s="220">
        <v>2047.939505430001</v>
      </c>
      <c r="K5" s="214"/>
      <c r="L5" s="220">
        <v>1803.5820989600002</v>
      </c>
      <c r="M5" s="220">
        <v>1878.2934176299998</v>
      </c>
      <c r="N5" s="220">
        <v>1938.10545293</v>
      </c>
      <c r="O5" s="220">
        <v>2173.0590415700012</v>
      </c>
      <c r="P5" s="215"/>
      <c r="Q5" s="220">
        <v>1812.18066688</v>
      </c>
      <c r="R5" s="220">
        <v>1704.9434409600001</v>
      </c>
      <c r="S5" s="220">
        <v>1634.8071532099996</v>
      </c>
      <c r="T5" s="220">
        <v>1748.8627838299999</v>
      </c>
      <c r="U5" s="215"/>
      <c r="V5" s="220">
        <v>1631.757108209998</v>
      </c>
      <c r="W5" s="220">
        <v>1786.6372461825233</v>
      </c>
      <c r="X5" s="220">
        <v>1618.1557075371832</v>
      </c>
      <c r="Y5" s="220">
        <v>1833.07988494401</v>
      </c>
      <c r="Z5" s="215"/>
      <c r="AA5" s="221">
        <v>7122.0052397299987</v>
      </c>
      <c r="AB5" s="221">
        <v>7222.9016080200017</v>
      </c>
      <c r="AC5" s="221">
        <v>7793.0400110900009</v>
      </c>
      <c r="AD5" s="221">
        <v>6900.7940448799991</v>
      </c>
      <c r="AE5" s="220">
        <v>6869.6299468737143</v>
      </c>
      <c r="AF5" s="213"/>
      <c r="AG5" s="220">
        <v>1606.8465678999996</v>
      </c>
      <c r="AH5" s="220">
        <v>1625.3017222593376</v>
      </c>
      <c r="AI5" s="220">
        <v>1564.4045891099997</v>
      </c>
      <c r="AJ5" s="220">
        <v>1712.4743047199997</v>
      </c>
      <c r="AK5" s="213"/>
      <c r="AL5" s="220">
        <v>6509.0271839893367</v>
      </c>
    </row>
    <row r="6" spans="1:38" s="20" customFormat="1" ht="15" thickTop="1">
      <c r="A6" s="209" t="s">
        <v>125</v>
      </c>
      <c r="B6" s="87">
        <v>-1414.6553687099995</v>
      </c>
      <c r="C6" s="87">
        <v>-1369.2036756700011</v>
      </c>
      <c r="D6" s="87">
        <v>-1322.1093164100021</v>
      </c>
      <c r="E6" s="87">
        <v>-1482.8836749942282</v>
      </c>
      <c r="F6" s="77"/>
      <c r="G6" s="87">
        <v>-1324.9394245100007</v>
      </c>
      <c r="H6" s="87">
        <v>-1376.7328526899996</v>
      </c>
      <c r="I6" s="87">
        <v>-1313.5659140000025</v>
      </c>
      <c r="J6" s="87">
        <v>-1643.128957969999</v>
      </c>
      <c r="K6" s="95"/>
      <c r="L6" s="87">
        <v>-1366.8436795300001</v>
      </c>
      <c r="M6" s="87">
        <v>-1425.5727870199999</v>
      </c>
      <c r="N6" s="87">
        <v>-1461.06716547</v>
      </c>
      <c r="O6" s="87">
        <v>-1658.7242465800009</v>
      </c>
      <c r="P6" s="88"/>
      <c r="Q6" s="87">
        <v>-1408.6044029738014</v>
      </c>
      <c r="R6" s="87">
        <v>-1321.3953889700674</v>
      </c>
      <c r="S6" s="87">
        <v>-1259.2709880525867</v>
      </c>
      <c r="T6" s="87">
        <v>-1336.9080843435177</v>
      </c>
      <c r="U6" s="88"/>
      <c r="V6" s="87">
        <v>-1249.3469273582907</v>
      </c>
      <c r="W6" s="87">
        <v>-1369.9148833447703</v>
      </c>
      <c r="X6" s="87">
        <v>-1232.7548465431612</v>
      </c>
      <c r="Y6" s="87">
        <v>-1406.6981266007463</v>
      </c>
      <c r="Z6" s="88"/>
      <c r="AA6" s="87">
        <v>-5588.8520357842308</v>
      </c>
      <c r="AB6" s="87">
        <v>-5658.3671491700024</v>
      </c>
      <c r="AC6" s="87">
        <v>-5912.2078786000002</v>
      </c>
      <c r="AD6" s="87">
        <v>-5326.1788643399723</v>
      </c>
      <c r="AE6" s="87">
        <v>-5258.7147838469691</v>
      </c>
      <c r="AF6" s="77"/>
      <c r="AG6" s="87">
        <v>-1235.7895279565969</v>
      </c>
      <c r="AH6" s="87">
        <v>-1243.6400978861095</v>
      </c>
      <c r="AI6" s="87">
        <v>-1205.881917619502</v>
      </c>
      <c r="AJ6" s="87">
        <v>-1325.1442311442238</v>
      </c>
      <c r="AK6" s="77"/>
      <c r="AL6" s="87">
        <v>-5010.455774606432</v>
      </c>
    </row>
    <row r="7" spans="1:38" s="112" customFormat="1" ht="15.75">
      <c r="A7" s="211" t="s">
        <v>5</v>
      </c>
      <c r="B7" s="212">
        <v>344.67505546000058</v>
      </c>
      <c r="C7" s="212">
        <v>393.23724889999966</v>
      </c>
      <c r="D7" s="212">
        <v>367.27086008999765</v>
      </c>
      <c r="E7" s="212">
        <v>427.97003949576975</v>
      </c>
      <c r="F7" s="213"/>
      <c r="G7" s="212">
        <v>407.72582089999929</v>
      </c>
      <c r="H7" s="212">
        <v>390.9348041600004</v>
      </c>
      <c r="I7" s="212">
        <v>361.06328632999816</v>
      </c>
      <c r="J7" s="212">
        <v>404.810547460002</v>
      </c>
      <c r="K7" s="214"/>
      <c r="L7" s="212">
        <v>436.73841943000008</v>
      </c>
      <c r="M7" s="212">
        <v>452.72063060999989</v>
      </c>
      <c r="N7" s="212">
        <v>477.03828745999994</v>
      </c>
      <c r="O7" s="212">
        <v>514.33479499000032</v>
      </c>
      <c r="P7" s="215"/>
      <c r="Q7" s="212">
        <v>403.57626390619868</v>
      </c>
      <c r="R7" s="212">
        <v>383.54805198993273</v>
      </c>
      <c r="S7" s="212">
        <v>375.53616515741277</v>
      </c>
      <c r="T7" s="212">
        <v>411.95469948648218</v>
      </c>
      <c r="U7" s="215"/>
      <c r="V7" s="212">
        <v>382.41018085170725</v>
      </c>
      <c r="W7" s="212">
        <v>416.72236283775305</v>
      </c>
      <c r="X7" s="212">
        <v>385.40086099402197</v>
      </c>
      <c r="Y7" s="212">
        <v>426.3817583432637</v>
      </c>
      <c r="Z7" s="215"/>
      <c r="AA7" s="213">
        <v>1533.1532039457677</v>
      </c>
      <c r="AB7" s="213">
        <v>1564.5344588499997</v>
      </c>
      <c r="AC7" s="213">
        <v>1880.8321324900003</v>
      </c>
      <c r="AD7" s="213">
        <v>1574.6151805400264</v>
      </c>
      <c r="AE7" s="212">
        <v>1610.9151630267454</v>
      </c>
      <c r="AF7" s="213"/>
      <c r="AG7" s="212">
        <v>371.05703994340269</v>
      </c>
      <c r="AH7" s="212">
        <v>381.66162437322805</v>
      </c>
      <c r="AI7" s="212">
        <v>358.52267149049777</v>
      </c>
      <c r="AJ7" s="212">
        <v>387.330073575776</v>
      </c>
      <c r="AK7" s="213"/>
      <c r="AL7" s="212">
        <v>1498.5714093829049</v>
      </c>
    </row>
    <row r="8" spans="1:38" s="226" customFormat="1" ht="16.5" customHeight="1" thickBot="1">
      <c r="A8" s="222" t="s">
        <v>72</v>
      </c>
      <c r="B8" s="223">
        <v>0.1959126328544043</v>
      </c>
      <c r="C8" s="223">
        <v>0.22312081126687491</v>
      </c>
      <c r="D8" s="223">
        <v>0.21739976897970761</v>
      </c>
      <c r="E8" s="223">
        <v>0.22396797632936224</v>
      </c>
      <c r="F8" s="224"/>
      <c r="G8" s="223">
        <v>0.23531713467451659</v>
      </c>
      <c r="H8" s="223">
        <v>0.22115854337497459</v>
      </c>
      <c r="I8" s="223">
        <v>0.2156079006975678</v>
      </c>
      <c r="J8" s="223">
        <v>0.19766723889385829</v>
      </c>
      <c r="K8" s="225"/>
      <c r="L8" s="223">
        <v>0.24215056230699819</v>
      </c>
      <c r="M8" s="223">
        <v>0.24102764049571948</v>
      </c>
      <c r="N8" s="223">
        <v>0.24613639404337898</v>
      </c>
      <c r="O8" s="223">
        <v>0.23668698601875146</v>
      </c>
      <c r="P8" s="224"/>
      <c r="Q8" s="223">
        <v>0.2227020027760416</v>
      </c>
      <c r="R8" s="223">
        <v>0.22496233175569089</v>
      </c>
      <c r="S8" s="223">
        <v>0.22971282234729321</v>
      </c>
      <c r="T8" s="223">
        <v>0.23555575845939364</v>
      </c>
      <c r="U8" s="224"/>
      <c r="V8" s="223">
        <v>0.23435484296508008</v>
      </c>
      <c r="W8" s="223">
        <v>0.23324396920984183</v>
      </c>
      <c r="X8" s="223">
        <v>0.23817291450932013</v>
      </c>
      <c r="Y8" s="223">
        <v>0.23260402443196695</v>
      </c>
      <c r="Z8" s="224"/>
      <c r="AA8" s="223">
        <v>0.21526987868431993</v>
      </c>
      <c r="AB8" s="223">
        <v>0.21660747214288609</v>
      </c>
      <c r="AC8" s="223">
        <v>0.24134768072709165</v>
      </c>
      <c r="AD8" s="223">
        <v>0.22817884004353126</v>
      </c>
      <c r="AE8" s="223">
        <v>0.23449809894925322</v>
      </c>
      <c r="AF8" s="224"/>
      <c r="AG8" s="223">
        <v>0.23092250831909858</v>
      </c>
      <c r="AH8" s="223">
        <v>0.23482509071772772</v>
      </c>
      <c r="AI8" s="223">
        <v>0.22917515966535468</v>
      </c>
      <c r="AJ8" s="223">
        <v>0.226181538904379</v>
      </c>
      <c r="AK8" s="224"/>
      <c r="AL8" s="223">
        <v>0.23022970514995469</v>
      </c>
    </row>
    <row r="9" spans="1:38" ht="13.5" thickTop="1"/>
  </sheetData>
  <pageMargins left="0.511811024" right="0.511811024" top="0.78740157499999996" bottom="0.78740157499999996" header="0.31496062000000002" footer="0.31496062000000002"/>
  <pageSetup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L10"/>
  <sheetViews>
    <sheetView showGridLines="0" zoomScale="80" zoomScaleNormal="80" zoomScalePageLayoutView="80" workbookViewId="0">
      <pane xSplit="1" ySplit="3" topLeftCell="L4" activePane="bottomRight" state="frozen"/>
      <selection activeCell="AL3" sqref="AL3"/>
      <selection pane="topRight" activeCell="AL3" sqref="AL3"/>
      <selection pane="bottomLeft" activeCell="AL3" sqref="AL3"/>
      <selection pane="bottomRight" activeCell="A10" sqref="A10"/>
    </sheetView>
  </sheetViews>
  <sheetFormatPr defaultColWidth="8.7109375" defaultRowHeight="12.75"/>
  <cols>
    <col min="1" max="1" width="23" style="18" customWidth="1"/>
    <col min="2" max="5" width="8.85546875" style="18" bestFit="1" customWidth="1"/>
    <col min="6" max="6" width="1" style="18" customWidth="1"/>
    <col min="7" max="7" width="8.85546875" style="18" bestFit="1" customWidth="1"/>
    <col min="8" max="10" width="8.140625" style="18" bestFit="1" customWidth="1"/>
    <col min="11" max="11" width="1" style="18" customWidth="1"/>
    <col min="12" max="13" width="8.140625" style="74" bestFit="1" customWidth="1"/>
    <col min="14" max="15" width="8.140625" style="79" bestFit="1" customWidth="1"/>
    <col min="16" max="16" width="1" style="84" customWidth="1"/>
    <col min="17" max="17" width="8.85546875" style="85" bestFit="1" customWidth="1"/>
    <col min="18" max="19" width="8.140625" style="85" bestFit="1" customWidth="1"/>
    <col min="20" max="20" width="8.85546875" style="85" bestFit="1" customWidth="1"/>
    <col min="21" max="21" width="1" style="84" customWidth="1"/>
    <col min="22" max="22" width="8.85546875" style="85" bestFit="1" customWidth="1"/>
    <col min="23" max="25" width="8.140625" style="85" bestFit="1" customWidth="1"/>
    <col min="26" max="26" width="1" style="84" customWidth="1"/>
    <col min="27" max="27" width="8.85546875" style="18" bestFit="1" customWidth="1"/>
    <col min="28" max="28" width="8.140625" style="18" bestFit="1" customWidth="1"/>
    <col min="29" max="29" width="8.140625" style="79" bestFit="1" customWidth="1"/>
    <col min="30" max="30" width="8.85546875" style="79" bestFit="1" customWidth="1"/>
    <col min="31" max="31" width="8.42578125" style="85" bestFit="1" customWidth="1"/>
    <col min="32" max="32" width="1" style="18" customWidth="1"/>
    <col min="33" max="33" width="8.85546875" style="85" bestFit="1" customWidth="1"/>
    <col min="34" max="36" width="8.140625" style="85" bestFit="1" customWidth="1"/>
    <col min="37" max="37" width="1" style="18" customWidth="1"/>
    <col min="38" max="38" width="8.42578125" style="85" bestFit="1" customWidth="1"/>
    <col min="39" max="16384" width="8.7109375" style="18"/>
  </cols>
  <sheetData>
    <row r="1" spans="1:38" ht="15" customHeight="1">
      <c r="A1" s="105" t="s">
        <v>51</v>
      </c>
    </row>
    <row r="2" spans="1:38" ht="7.5" customHeight="1">
      <c r="A2" s="19"/>
    </row>
    <row r="3" spans="1:38" s="112" customFormat="1" ht="23.25" customHeight="1">
      <c r="A3" s="210" t="s">
        <v>126</v>
      </c>
      <c r="B3" s="108" t="s">
        <v>3</v>
      </c>
      <c r="C3" s="108" t="s">
        <v>4</v>
      </c>
      <c r="D3" s="108" t="s">
        <v>27</v>
      </c>
      <c r="E3" s="108" t="s">
        <v>29</v>
      </c>
      <c r="F3" s="109"/>
      <c r="G3" s="108" t="s">
        <v>36</v>
      </c>
      <c r="H3" s="108" t="s">
        <v>37</v>
      </c>
      <c r="I3" s="108" t="s">
        <v>38</v>
      </c>
      <c r="J3" s="108" t="s">
        <v>40</v>
      </c>
      <c r="K3" s="110"/>
      <c r="L3" s="108" t="s">
        <v>42</v>
      </c>
      <c r="M3" s="108" t="s">
        <v>43</v>
      </c>
      <c r="N3" s="108" t="s">
        <v>46</v>
      </c>
      <c r="O3" s="108" t="s">
        <v>47</v>
      </c>
      <c r="P3" s="111"/>
      <c r="Q3" s="108" t="s">
        <v>49</v>
      </c>
      <c r="R3" s="108" t="s">
        <v>112</v>
      </c>
      <c r="S3" s="108" t="s">
        <v>128</v>
      </c>
      <c r="T3" s="108" t="s">
        <v>136</v>
      </c>
      <c r="U3" s="111"/>
      <c r="V3" s="108" t="s">
        <v>138</v>
      </c>
      <c r="W3" s="108" t="s">
        <v>139</v>
      </c>
      <c r="X3" s="108" t="s">
        <v>140</v>
      </c>
      <c r="Y3" s="108" t="s">
        <v>141</v>
      </c>
      <c r="Z3" s="111"/>
      <c r="AA3" s="108">
        <v>2018</v>
      </c>
      <c r="AB3" s="108">
        <v>2019</v>
      </c>
      <c r="AC3" s="108">
        <v>2020</v>
      </c>
      <c r="AD3" s="108">
        <v>2021</v>
      </c>
      <c r="AE3" s="108">
        <v>2022</v>
      </c>
      <c r="AF3" s="109"/>
      <c r="AG3" s="108" t="s">
        <v>157</v>
      </c>
      <c r="AH3" s="108" t="s">
        <v>158</v>
      </c>
      <c r="AI3" s="108" t="s">
        <v>159</v>
      </c>
      <c r="AJ3" s="108" t="s">
        <v>160</v>
      </c>
      <c r="AK3" s="109"/>
      <c r="AL3" s="108">
        <v>2023</v>
      </c>
    </row>
    <row r="4" spans="1:38" s="219" customFormat="1" ht="15">
      <c r="A4" s="113" t="s">
        <v>70</v>
      </c>
      <c r="B4" s="114">
        <v>151.13365687000001</v>
      </c>
      <c r="C4" s="114">
        <v>166.44702853999999</v>
      </c>
      <c r="D4" s="114">
        <v>162.49674720000004</v>
      </c>
      <c r="E4" s="114">
        <v>173.12485050000001</v>
      </c>
      <c r="F4" s="216"/>
      <c r="G4" s="114">
        <v>158.76708655000002</v>
      </c>
      <c r="H4" s="114">
        <v>165.34255707000005</v>
      </c>
      <c r="I4" s="114">
        <v>162.08658796</v>
      </c>
      <c r="J4" s="114">
        <v>176.12822155000003</v>
      </c>
      <c r="K4" s="217"/>
      <c r="L4" s="114">
        <v>163.26172613</v>
      </c>
      <c r="M4" s="114">
        <v>178.09422499999997</v>
      </c>
      <c r="N4" s="114">
        <v>178.12102937</v>
      </c>
      <c r="O4" s="114">
        <v>186.05987992999999</v>
      </c>
      <c r="P4" s="218"/>
      <c r="Q4" s="114">
        <v>197.76510166999998</v>
      </c>
      <c r="R4" s="114">
        <v>367.75251458000008</v>
      </c>
      <c r="S4" s="114">
        <v>404.09368769000025</v>
      </c>
      <c r="T4" s="114">
        <v>427.85765860000004</v>
      </c>
      <c r="U4" s="218"/>
      <c r="V4" s="114">
        <v>382.9606319799999</v>
      </c>
      <c r="W4" s="114">
        <v>453.28499396000007</v>
      </c>
      <c r="X4" s="114">
        <v>827.85570314000006</v>
      </c>
      <c r="Y4" s="114">
        <v>911.71765312000002</v>
      </c>
      <c r="Z4" s="218"/>
      <c r="AA4" s="216">
        <v>653.20228311000005</v>
      </c>
      <c r="AB4" s="216">
        <v>662.32445313000005</v>
      </c>
      <c r="AC4" s="216">
        <v>705.53686042999993</v>
      </c>
      <c r="AD4" s="216">
        <v>1397.4689625400003</v>
      </c>
      <c r="AE4" s="114">
        <v>2575.8189822000004</v>
      </c>
      <c r="AF4" s="216"/>
      <c r="AG4" s="114">
        <v>850.64045275000012</v>
      </c>
      <c r="AH4" s="114">
        <v>946.09942345000024</v>
      </c>
      <c r="AI4" s="114">
        <v>968.51067862000014</v>
      </c>
      <c r="AJ4" s="114">
        <v>1048.1470009</v>
      </c>
      <c r="AK4" s="216"/>
      <c r="AL4" s="114">
        <v>3813.3975557200006</v>
      </c>
    </row>
    <row r="5" spans="1:38" s="112" customFormat="1" ht="16.5" thickBot="1">
      <c r="A5" s="115" t="s">
        <v>71</v>
      </c>
      <c r="B5" s="220">
        <v>131.08921256000002</v>
      </c>
      <c r="C5" s="220">
        <v>147.10824893</v>
      </c>
      <c r="D5" s="220">
        <v>142.02955392000004</v>
      </c>
      <c r="E5" s="220">
        <v>152.65574486</v>
      </c>
      <c r="F5" s="213"/>
      <c r="G5" s="220">
        <v>139.27507358000003</v>
      </c>
      <c r="H5" s="220">
        <v>145.2229891800001</v>
      </c>
      <c r="I5" s="220">
        <v>142.28993543999999</v>
      </c>
      <c r="J5" s="220">
        <v>154.69939378000009</v>
      </c>
      <c r="K5" s="214"/>
      <c r="L5" s="220">
        <v>143.29790104</v>
      </c>
      <c r="M5" s="220">
        <v>155.30458236999999</v>
      </c>
      <c r="N5" s="220">
        <v>155.13354707000002</v>
      </c>
      <c r="O5" s="220">
        <v>162.15595843</v>
      </c>
      <c r="P5" s="215"/>
      <c r="Q5" s="220">
        <v>180.10233311999997</v>
      </c>
      <c r="R5" s="220">
        <v>327.00955904</v>
      </c>
      <c r="S5" s="220">
        <v>358.97284679000001</v>
      </c>
      <c r="T5" s="220">
        <v>381.97921617000003</v>
      </c>
      <c r="U5" s="215"/>
      <c r="V5" s="220">
        <v>341.25089179000184</v>
      </c>
      <c r="W5" s="220">
        <v>402.54275381747652</v>
      </c>
      <c r="X5" s="220">
        <v>756.08029246281728</v>
      </c>
      <c r="Y5" s="220">
        <v>829.05774804599048</v>
      </c>
      <c r="Z5" s="215"/>
      <c r="AA5" s="221">
        <v>572.88276027000006</v>
      </c>
      <c r="AB5" s="221">
        <v>581.48739198000021</v>
      </c>
      <c r="AC5" s="221">
        <v>615.89198891000001</v>
      </c>
      <c r="AD5" s="221">
        <v>1248.0639551199999</v>
      </c>
      <c r="AE5" s="220">
        <v>2328.9316861162861</v>
      </c>
      <c r="AF5" s="213"/>
      <c r="AG5" s="220">
        <v>774.40843209999991</v>
      </c>
      <c r="AH5" s="220">
        <v>861.18227774066236</v>
      </c>
      <c r="AI5" s="220">
        <v>881.44441088999997</v>
      </c>
      <c r="AJ5" s="220">
        <v>955.80269527999997</v>
      </c>
      <c r="AK5" s="213"/>
      <c r="AL5" s="220">
        <v>3472.8378160106622</v>
      </c>
    </row>
    <row r="6" spans="1:38" s="20" customFormat="1" ht="15" thickTop="1">
      <c r="A6" s="209" t="s">
        <v>125</v>
      </c>
      <c r="B6" s="87">
        <v>-117.49671698000002</v>
      </c>
      <c r="C6" s="87">
        <v>-126.98212525000002</v>
      </c>
      <c r="D6" s="87">
        <v>-122.98887301999994</v>
      </c>
      <c r="E6" s="87">
        <v>-130.65024896576907</v>
      </c>
      <c r="F6" s="77"/>
      <c r="G6" s="87">
        <v>-119.56730056000004</v>
      </c>
      <c r="H6" s="87">
        <v>-126.05426644000008</v>
      </c>
      <c r="I6" s="87">
        <v>-123.16116361999985</v>
      </c>
      <c r="J6" s="87">
        <v>-133.66712020999998</v>
      </c>
      <c r="K6" s="95"/>
      <c r="L6" s="87">
        <v>-123.79632047000007</v>
      </c>
      <c r="M6" s="87">
        <v>-132.88321298</v>
      </c>
      <c r="N6" s="87">
        <v>-131.19483452999992</v>
      </c>
      <c r="O6" s="87">
        <v>-138.22775342000025</v>
      </c>
      <c r="P6" s="88"/>
      <c r="Q6" s="87">
        <v>-147.49031339619808</v>
      </c>
      <c r="R6" s="87">
        <v>-269.2390709999346</v>
      </c>
      <c r="S6" s="87">
        <v>-302.43501194741322</v>
      </c>
      <c r="T6" s="87">
        <v>-319.12091565648211</v>
      </c>
      <c r="U6" s="88"/>
      <c r="V6" s="87">
        <v>-288.975072641709</v>
      </c>
      <c r="W6" s="87">
        <v>-333.86011665522983</v>
      </c>
      <c r="X6" s="87">
        <v>-624.25915345683893</v>
      </c>
      <c r="Y6" s="87">
        <v>-690.79547807925246</v>
      </c>
      <c r="Z6" s="88"/>
      <c r="AA6" s="87">
        <v>-498.11796421576906</v>
      </c>
      <c r="AB6" s="87">
        <v>-502.44985082999995</v>
      </c>
      <c r="AC6" s="87">
        <v>-526.10212140000021</v>
      </c>
      <c r="AD6" s="87">
        <v>-1038.2853120000279</v>
      </c>
      <c r="AE6" s="87">
        <v>-1937.8898208330299</v>
      </c>
      <c r="AF6" s="77"/>
      <c r="AG6" s="87">
        <v>-651.48247204340316</v>
      </c>
      <c r="AH6" s="87">
        <v>-716.41490211389043</v>
      </c>
      <c r="AI6" s="87">
        <v>-728.41408238049803</v>
      </c>
      <c r="AJ6" s="87">
        <v>-800.98876885577579</v>
      </c>
      <c r="AK6" s="77"/>
      <c r="AL6" s="87">
        <v>-2897.3002253935674</v>
      </c>
    </row>
    <row r="7" spans="1:38" s="112" customFormat="1" ht="15.75">
      <c r="A7" s="211" t="s">
        <v>5</v>
      </c>
      <c r="B7" s="212">
        <v>13.592495580000001</v>
      </c>
      <c r="C7" s="212">
        <v>20.126123679999974</v>
      </c>
      <c r="D7" s="212">
        <v>19.040680900000094</v>
      </c>
      <c r="E7" s="212">
        <v>22.005495894230936</v>
      </c>
      <c r="F7" s="213"/>
      <c r="G7" s="212">
        <v>19.707773019999998</v>
      </c>
      <c r="H7" s="212">
        <v>19.168722740000028</v>
      </c>
      <c r="I7" s="212">
        <v>19.128771820000139</v>
      </c>
      <c r="J7" s="212">
        <v>21.032273570000108</v>
      </c>
      <c r="K7" s="214"/>
      <c r="L7" s="212">
        <v>19.501580569999934</v>
      </c>
      <c r="M7" s="212">
        <v>22.421369390000006</v>
      </c>
      <c r="N7" s="212">
        <v>23.938712540000093</v>
      </c>
      <c r="O7" s="212">
        <v>23.928205009999747</v>
      </c>
      <c r="P7" s="215"/>
      <c r="Q7" s="212">
        <v>32.612019723801893</v>
      </c>
      <c r="R7" s="212">
        <v>57.770488040065416</v>
      </c>
      <c r="S7" s="212">
        <v>56.537834842586811</v>
      </c>
      <c r="T7" s="212">
        <v>62.858300513517896</v>
      </c>
      <c r="U7" s="215"/>
      <c r="V7" s="212">
        <v>52.27581914829284</v>
      </c>
      <c r="W7" s="212">
        <v>68.682637162246706</v>
      </c>
      <c r="X7" s="212">
        <v>131.82113900597841</v>
      </c>
      <c r="Y7" s="212">
        <v>138.26226996673802</v>
      </c>
      <c r="Z7" s="215"/>
      <c r="AA7" s="213">
        <v>74.764796054230999</v>
      </c>
      <c r="AB7" s="213">
        <v>79.037541150000266</v>
      </c>
      <c r="AC7" s="213">
        <v>89.78986750999978</v>
      </c>
      <c r="AD7" s="213">
        <v>209.778643119972</v>
      </c>
      <c r="AE7" s="212">
        <v>391.04186528325619</v>
      </c>
      <c r="AF7" s="213"/>
      <c r="AG7" s="212">
        <v>122.92596005659671</v>
      </c>
      <c r="AH7" s="212">
        <v>144.76737562677195</v>
      </c>
      <c r="AI7" s="212">
        <v>153.03032850950194</v>
      </c>
      <c r="AJ7" s="212">
        <v>154.81392642422423</v>
      </c>
      <c r="AK7" s="213"/>
      <c r="AL7" s="212">
        <v>575.53759061709491</v>
      </c>
    </row>
    <row r="8" spans="1:38" s="226" customFormat="1" ht="16.5" customHeight="1" thickBot="1">
      <c r="A8" s="222" t="s">
        <v>72</v>
      </c>
      <c r="B8" s="223">
        <v>0.10368889487209838</v>
      </c>
      <c r="C8" s="223">
        <v>0.13681165962064296</v>
      </c>
      <c r="D8" s="223">
        <v>0.13406140042321757</v>
      </c>
      <c r="E8" s="223">
        <v>0.14415111540290929</v>
      </c>
      <c r="F8" s="224"/>
      <c r="G8" s="223">
        <v>0.14150251379102516</v>
      </c>
      <c r="H8" s="223">
        <v>0.13199509835347692</v>
      </c>
      <c r="I8" s="223">
        <v>0.13443517112330303</v>
      </c>
      <c r="J8" s="223">
        <v>0.13595575946412797</v>
      </c>
      <c r="K8" s="225"/>
      <c r="L8" s="223">
        <v>0.13609118087889011</v>
      </c>
      <c r="M8" s="223">
        <v>0.14437030155738093</v>
      </c>
      <c r="N8" s="223">
        <v>0.15431035383467617</v>
      </c>
      <c r="O8" s="223">
        <v>0.14756290944639663</v>
      </c>
      <c r="P8" s="224"/>
      <c r="Q8" s="223">
        <v>0.18107494311066424</v>
      </c>
      <c r="R8" s="223">
        <v>0.17666299483618123</v>
      </c>
      <c r="S8" s="223">
        <v>0.15749891767067714</v>
      </c>
      <c r="T8" s="223">
        <v>0.16455947824538908</v>
      </c>
      <c r="U8" s="224"/>
      <c r="V8" s="223">
        <v>0.15318881329242712</v>
      </c>
      <c r="W8" s="223">
        <v>0.17062196874965788</v>
      </c>
      <c r="X8" s="223">
        <v>0.17434806900810887</v>
      </c>
      <c r="Y8" s="223">
        <v>0.16677037310441753</v>
      </c>
      <c r="Z8" s="224"/>
      <c r="AA8" s="223">
        <v>0.13050627674499107</v>
      </c>
      <c r="AB8" s="223">
        <v>0.13592305222796422</v>
      </c>
      <c r="AC8" s="223">
        <v>0.1457883348489547</v>
      </c>
      <c r="AD8" s="223">
        <v>0.16808324786513207</v>
      </c>
      <c r="AE8" s="223">
        <v>0.16790611232369615</v>
      </c>
      <c r="AF8" s="224"/>
      <c r="AG8" s="223">
        <v>0.15873530679831646</v>
      </c>
      <c r="AH8" s="223">
        <v>0.16810305944355186</v>
      </c>
      <c r="AI8" s="223">
        <v>0.17361313614205831</v>
      </c>
      <c r="AJ8" s="223">
        <v>0.16197268242570909</v>
      </c>
      <c r="AK8" s="224"/>
      <c r="AL8" s="223">
        <v>0.16572544446611379</v>
      </c>
    </row>
    <row r="9" spans="1:38" ht="13.5" thickTop="1"/>
    <row r="10" spans="1:38">
      <c r="A10" s="57" t="s">
        <v>156</v>
      </c>
    </row>
  </sheetData>
  <pageMargins left="0.511811024" right="0.511811024" top="0.78740157499999996" bottom="0.78740157499999996" header="0.31496062000000002" footer="0.31496062000000002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M9"/>
  <sheetViews>
    <sheetView showGridLines="0" zoomScale="80" zoomScaleNormal="80" zoomScalePageLayoutView="85" workbookViewId="0">
      <pane xSplit="2" ySplit="4" topLeftCell="T5" activePane="bottomRight" state="frozen"/>
      <selection sqref="A1:XFD1048576"/>
      <selection pane="topRight" sqref="A1:XFD1048576"/>
      <selection pane="bottomLeft" sqref="A1:XFD1048576"/>
      <selection pane="bottomRight" activeCell="AV25" sqref="AV25"/>
    </sheetView>
  </sheetViews>
  <sheetFormatPr defaultColWidth="8.7109375" defaultRowHeight="12.75"/>
  <cols>
    <col min="1" max="1" width="28.42578125" style="22" customWidth="1"/>
    <col min="2" max="2" width="0.7109375" style="22" customWidth="1"/>
    <col min="3" max="3" width="7.28515625" style="22" bestFit="1" customWidth="1"/>
    <col min="4" max="4" width="7.85546875" style="22" bestFit="1" customWidth="1"/>
    <col min="5" max="5" width="7.42578125" style="22" bestFit="1" customWidth="1"/>
    <col min="6" max="6" width="7.28515625" style="22" bestFit="1" customWidth="1"/>
    <col min="7" max="7" width="1" style="22" customWidth="1"/>
    <col min="8" max="10" width="7.42578125" style="22" bestFit="1" customWidth="1"/>
    <col min="11" max="11" width="6.7109375" style="22" bestFit="1" customWidth="1"/>
    <col min="12" max="12" width="1" style="22" customWidth="1"/>
    <col min="13" max="14" width="6.7109375" style="22" bestFit="1" customWidth="1"/>
    <col min="15" max="16" width="8" style="22" bestFit="1" customWidth="1"/>
    <col min="17" max="17" width="2.140625" style="22" customWidth="1"/>
    <col min="18" max="18" width="7.28515625" style="22" bestFit="1" customWidth="1"/>
    <col min="19" max="20" width="7.42578125" style="22" bestFit="1" customWidth="1"/>
    <col min="21" max="21" width="8.5703125" style="22" bestFit="1" customWidth="1"/>
    <col min="22" max="22" width="1" style="22" customWidth="1"/>
    <col min="23" max="24" width="7.85546875" style="22" bestFit="1" customWidth="1"/>
    <col min="25" max="25" width="7.28515625" style="22" bestFit="1" customWidth="1"/>
    <col min="26" max="26" width="6.7109375" style="22" bestFit="1" customWidth="1"/>
    <col min="27" max="27" width="1" style="22" customWidth="1"/>
    <col min="28" max="28" width="6.7109375" style="22" bestFit="1" customWidth="1"/>
    <col min="29" max="29" width="7.42578125" style="22" bestFit="1" customWidth="1"/>
    <col min="30" max="30" width="6.7109375" style="22" bestFit="1" customWidth="1"/>
    <col min="31" max="31" width="7.42578125" style="22" bestFit="1" customWidth="1"/>
    <col min="32" max="32" width="6.7109375" style="22" bestFit="1" customWidth="1"/>
    <col min="33" max="33" width="1" style="22" customWidth="1"/>
    <col min="34" max="34" width="6.7109375" style="22" bestFit="1" customWidth="1"/>
    <col min="35" max="35" width="7.42578125" style="22" bestFit="1" customWidth="1"/>
    <col min="36" max="36" width="7.28515625" style="22" bestFit="1" customWidth="1"/>
    <col min="37" max="37" width="7.42578125" style="22" bestFit="1" customWidth="1"/>
    <col min="38" max="38" width="1" style="22" customWidth="1"/>
    <col min="39" max="39" width="7.42578125" style="22" bestFit="1" customWidth="1"/>
    <col min="40" max="16384" width="8.7109375" style="22"/>
  </cols>
  <sheetData>
    <row r="1" spans="1:39" ht="18">
      <c r="A1" s="272" t="s">
        <v>65</v>
      </c>
      <c r="B1" s="272"/>
      <c r="C1" s="272"/>
      <c r="D1" s="272"/>
      <c r="E1" s="272"/>
      <c r="F1" s="272"/>
    </row>
    <row r="2" spans="1:39" ht="10.5" customHeight="1">
      <c r="A2" s="233"/>
    </row>
    <row r="3" spans="1:39" s="98" customFormat="1" ht="10.5" customHeight="1">
      <c r="A3" s="260"/>
      <c r="B3" s="97"/>
      <c r="C3" s="273"/>
      <c r="D3" s="273"/>
      <c r="E3" s="273"/>
      <c r="F3" s="273"/>
      <c r="H3" s="273"/>
      <c r="I3" s="273"/>
      <c r="J3" s="273"/>
      <c r="K3" s="273"/>
      <c r="M3" s="273"/>
      <c r="N3" s="273"/>
      <c r="O3" s="273"/>
      <c r="P3" s="273"/>
      <c r="Q3" s="97"/>
      <c r="R3" s="99"/>
      <c r="S3" s="99"/>
      <c r="T3" s="99"/>
      <c r="U3" s="99"/>
      <c r="V3" s="97"/>
      <c r="W3" s="99"/>
      <c r="X3" s="99"/>
      <c r="Y3" s="99"/>
      <c r="Z3" s="99"/>
      <c r="AA3" s="97"/>
      <c r="AB3" s="97"/>
      <c r="AC3" s="97"/>
      <c r="AD3" s="97"/>
      <c r="AE3" s="97"/>
      <c r="AF3" s="99"/>
      <c r="AG3" s="97"/>
      <c r="AH3" s="99"/>
      <c r="AI3" s="99"/>
      <c r="AJ3" s="99"/>
      <c r="AK3" s="99"/>
      <c r="AL3" s="97"/>
      <c r="AM3" s="99"/>
    </row>
    <row r="4" spans="1:39" s="118" customFormat="1" ht="15.75">
      <c r="A4" s="107" t="s">
        <v>59</v>
      </c>
      <c r="B4" s="117"/>
      <c r="C4" s="108" t="s">
        <v>3</v>
      </c>
      <c r="D4" s="108" t="s">
        <v>4</v>
      </c>
      <c r="E4" s="108" t="s">
        <v>27</v>
      </c>
      <c r="F4" s="108" t="s">
        <v>29</v>
      </c>
      <c r="H4" s="108" t="s">
        <v>36</v>
      </c>
      <c r="I4" s="108" t="s">
        <v>37</v>
      </c>
      <c r="J4" s="108" t="s">
        <v>38</v>
      </c>
      <c r="K4" s="108" t="s">
        <v>40</v>
      </c>
      <c r="M4" s="108" t="s">
        <v>41</v>
      </c>
      <c r="N4" s="108" t="s">
        <v>44</v>
      </c>
      <c r="O4" s="108" t="s">
        <v>54</v>
      </c>
      <c r="P4" s="108" t="s">
        <v>55</v>
      </c>
      <c r="Q4" s="117"/>
      <c r="R4" s="108" t="s">
        <v>60</v>
      </c>
      <c r="S4" s="108" t="s">
        <v>113</v>
      </c>
      <c r="T4" s="108" t="s">
        <v>127</v>
      </c>
      <c r="U4" s="108" t="s">
        <v>137</v>
      </c>
      <c r="V4" s="117"/>
      <c r="W4" s="108" t="s">
        <v>146</v>
      </c>
      <c r="X4" s="108" t="s">
        <v>150</v>
      </c>
      <c r="Y4" s="108" t="s">
        <v>152</v>
      </c>
      <c r="Z4" s="108" t="s">
        <v>154</v>
      </c>
      <c r="AA4" s="117"/>
      <c r="AB4" s="108">
        <v>2018</v>
      </c>
      <c r="AC4" s="108">
        <v>2019</v>
      </c>
      <c r="AD4" s="108">
        <v>2020</v>
      </c>
      <c r="AE4" s="108">
        <v>2021</v>
      </c>
      <c r="AF4" s="108">
        <v>2022</v>
      </c>
      <c r="AG4" s="117"/>
      <c r="AH4" s="108" t="s">
        <v>165</v>
      </c>
      <c r="AI4" s="108" t="s">
        <v>166</v>
      </c>
      <c r="AJ4" s="108" t="s">
        <v>167</v>
      </c>
      <c r="AK4" s="108" t="s">
        <v>168</v>
      </c>
      <c r="AL4" s="117"/>
      <c r="AM4" s="108">
        <v>2023</v>
      </c>
    </row>
    <row r="5" spans="1:39" s="118" customFormat="1" ht="15">
      <c r="A5" s="119" t="s">
        <v>50</v>
      </c>
      <c r="B5" s="120"/>
      <c r="C5" s="120">
        <v>2.143334228015048E-3</v>
      </c>
      <c r="D5" s="120">
        <v>1.244308201039579E-2</v>
      </c>
      <c r="E5" s="120">
        <v>-2.215251387854722E-2</v>
      </c>
      <c r="F5" s="120">
        <v>1.2778553096103762E-2</v>
      </c>
      <c r="H5" s="120">
        <v>-2.611307321148193E-2</v>
      </c>
      <c r="I5" s="120">
        <v>-5.9609430386486917E-3</v>
      </c>
      <c r="J5" s="120">
        <v>-2.5064606765958564E-2</v>
      </c>
      <c r="K5" s="120">
        <v>4.80860326912258E-3</v>
      </c>
      <c r="M5" s="120">
        <v>3.9807235729860002E-2</v>
      </c>
      <c r="N5" s="120">
        <v>9.0720019215826841E-2</v>
      </c>
      <c r="O5" s="120">
        <v>0.14567471202202786</v>
      </c>
      <c r="P5" s="120">
        <v>0.11443974273855284</v>
      </c>
      <c r="Q5" s="121"/>
      <c r="R5" s="120">
        <v>2.531120713964774E-2</v>
      </c>
      <c r="S5" s="120">
        <v>-2.4065184944055962E-2</v>
      </c>
      <c r="T5" s="120">
        <v>-5.3726330724136795E-2</v>
      </c>
      <c r="U5" s="120">
        <v>-0.10538720875923968</v>
      </c>
      <c r="V5" s="121"/>
      <c r="W5" s="120">
        <v>-3.4183293292868289E-2</v>
      </c>
      <c r="X5" s="120">
        <v>5.2019466830907302E-2</v>
      </c>
      <c r="Y5" s="120">
        <v>-1.3527872338350511E-2</v>
      </c>
      <c r="Z5" s="120">
        <v>4.7208116977603076E-2</v>
      </c>
      <c r="AA5" s="121"/>
      <c r="AB5" s="120">
        <v>1.5307631496392915E-3</v>
      </c>
      <c r="AC5" s="120">
        <v>-1.2617247926979935E-2</v>
      </c>
      <c r="AD5" s="120">
        <v>9.7787686832137011E-2</v>
      </c>
      <c r="AE5" s="120">
        <v>-4.1244993052684586E-2</v>
      </c>
      <c r="AF5" s="120">
        <v>1.3392316254287939E-2</v>
      </c>
      <c r="AG5" s="121"/>
      <c r="AH5" s="120">
        <v>2.3707960784791204E-4</v>
      </c>
      <c r="AI5" s="120">
        <v>-5.2583867481860946E-2</v>
      </c>
      <c r="AJ5" s="120">
        <v>-7.3727803606616904E-3</v>
      </c>
      <c r="AK5" s="120">
        <v>-4.6374581785221469E-2</v>
      </c>
      <c r="AL5" s="121"/>
      <c r="AM5" s="120">
        <v>-2.7570858776125085E-2</v>
      </c>
    </row>
    <row r="6" spans="1:39" s="118" customFormat="1" ht="15.75" thickBot="1">
      <c r="A6" s="119" t="s">
        <v>51</v>
      </c>
      <c r="B6" s="120"/>
      <c r="C6" s="120">
        <v>-2.9426407209562022E-2</v>
      </c>
      <c r="D6" s="120">
        <v>0.12764964985159</v>
      </c>
      <c r="E6" s="120">
        <v>9.6838731721831772E-2</v>
      </c>
      <c r="F6" s="120">
        <v>-1.837731318043101E-3</v>
      </c>
      <c r="H6" s="120">
        <v>6.2444962938909443E-2</v>
      </c>
      <c r="I6" s="120">
        <v>-1.2815459117435313E-2</v>
      </c>
      <c r="J6" s="120">
        <v>1.8332911201468516E-3</v>
      </c>
      <c r="K6" s="120">
        <v>1.3387304368232655E-2</v>
      </c>
      <c r="M6" s="120">
        <v>2.8884044765478123E-2</v>
      </c>
      <c r="N6" s="120">
        <v>6.9421468645739282E-2</v>
      </c>
      <c r="O6" s="120">
        <v>9.0263668967759392E-2</v>
      </c>
      <c r="P6" s="120">
        <v>4.8200348222462885E-2</v>
      </c>
      <c r="Q6" s="121"/>
      <c r="R6" s="120">
        <v>-1.5607596856284212E-2</v>
      </c>
      <c r="S6" s="120">
        <v>5.931408215017675E-2</v>
      </c>
      <c r="T6" s="120">
        <v>5.40002184842161E-2</v>
      </c>
      <c r="U6" s="120">
        <v>5.0017789115704314E-2</v>
      </c>
      <c r="V6" s="121"/>
      <c r="W6" s="120">
        <v>0.13745873985222468</v>
      </c>
      <c r="X6" s="120">
        <v>0.12663870867953553</v>
      </c>
      <c r="Y6" s="120">
        <v>5.4628387938536527E-2</v>
      </c>
      <c r="Z6" s="120">
        <v>9.0019817065163377E-2</v>
      </c>
      <c r="AA6" s="121"/>
      <c r="AB6" s="120">
        <v>4.5509521503943828E-2</v>
      </c>
      <c r="AC6" s="120">
        <v>1.5019882437978804E-2</v>
      </c>
      <c r="AD6" s="120">
        <v>5.9166539815850738E-2</v>
      </c>
      <c r="AE6" s="120">
        <v>4.3406634881594242E-2</v>
      </c>
      <c r="AF6" s="120">
        <v>9.0710544493378453E-2</v>
      </c>
      <c r="AG6" s="121"/>
      <c r="AH6" s="120">
        <v>4.0863784428181393E-2</v>
      </c>
      <c r="AI6" s="120">
        <v>3.5882838501224423E-3</v>
      </c>
      <c r="AJ6" s="120">
        <v>5.5066412637911233E-2</v>
      </c>
      <c r="AK6" s="120">
        <v>3.8664387728719385E-2</v>
      </c>
      <c r="AL6" s="121"/>
      <c r="AM6" s="120">
        <v>3.4393509862788774E-2</v>
      </c>
    </row>
    <row r="7" spans="1:39" s="118" customFormat="1" ht="17.25" thickTop="1" thickBot="1">
      <c r="A7" s="122" t="s">
        <v>1</v>
      </c>
      <c r="B7" s="120"/>
      <c r="C7" s="123">
        <v>-1.1640775681176496E-4</v>
      </c>
      <c r="D7" s="123">
        <v>2.0550104174131612E-2</v>
      </c>
      <c r="E7" s="123">
        <v>-1.3850852218885601E-2</v>
      </c>
      <c r="F7" s="123">
        <v>1.1672438626832982E-2</v>
      </c>
      <c r="H7" s="123">
        <v>-1.9938568823071656E-2</v>
      </c>
      <c r="I7" s="123">
        <v>-6.4943369754194569E-3</v>
      </c>
      <c r="J7" s="123">
        <v>-2.2969647132376703E-2</v>
      </c>
      <c r="K7" s="123">
        <v>5.4497842055041268E-3</v>
      </c>
      <c r="M7" s="123">
        <v>3.8989099881005407E-2</v>
      </c>
      <c r="N7" s="123">
        <v>8.9059158298192331E-2</v>
      </c>
      <c r="O7" s="123">
        <v>0.14131447297698863</v>
      </c>
      <c r="P7" s="123">
        <v>0.10951848113138563</v>
      </c>
      <c r="Q7" s="121"/>
      <c r="R7" s="123">
        <v>2.1446779278846195E-2</v>
      </c>
      <c r="S7" s="123">
        <v>-1.1375647381669074E-2</v>
      </c>
      <c r="T7" s="123">
        <v>-3.6275198892935179E-2</v>
      </c>
      <c r="U7" s="123">
        <v>-8.1344534897052179E-2</v>
      </c>
      <c r="V7" s="121"/>
      <c r="W7" s="123">
        <v>-8.4550916095953443E-3</v>
      </c>
      <c r="X7" s="123">
        <v>6.4939525290338196E-2</v>
      </c>
      <c r="Y7" s="123">
        <v>7.4092450311817881E-3</v>
      </c>
      <c r="Z7" s="123">
        <v>6.0277145165437362E-2</v>
      </c>
      <c r="AA7" s="121"/>
      <c r="AB7" s="123">
        <v>4.6941714125792178E-3</v>
      </c>
      <c r="AC7" s="123">
        <v>-1.0543973272608365E-2</v>
      </c>
      <c r="AD7" s="123">
        <v>9.4837500691432819E-2</v>
      </c>
      <c r="AE7" s="123">
        <v>-2.92351787502384E-2</v>
      </c>
      <c r="AF7" s="123">
        <v>3.2007128013562758E-2</v>
      </c>
      <c r="AG7" s="121"/>
      <c r="AH7" s="123">
        <v>1.277849041489465E-2</v>
      </c>
      <c r="AI7" s="123">
        <v>-3.4304619190895558E-2</v>
      </c>
      <c r="AJ7" s="123">
        <v>1.4251135949772786E-2</v>
      </c>
      <c r="AK7" s="123">
        <v>-1.7491318149122304E-2</v>
      </c>
      <c r="AL7" s="121"/>
      <c r="AM7" s="123">
        <v>-7.1019701732720764E-3</v>
      </c>
    </row>
    <row r="8" spans="1:39" ht="9" customHeight="1">
      <c r="A8" s="233"/>
    </row>
    <row r="9" spans="1:39">
      <c r="A9" s="22" t="s">
        <v>189</v>
      </c>
    </row>
  </sheetData>
  <mergeCells count="4">
    <mergeCell ref="A1:F1"/>
    <mergeCell ref="C3:F3"/>
    <mergeCell ref="H3:K3"/>
    <mergeCell ref="M3:P3"/>
  </mergeCells>
  <pageMargins left="0.511811024" right="0.511811024" top="0.78740157499999996" bottom="0.78740157499999996" header="0.31496062000000002" footer="0.31496062000000002"/>
  <pageSetup paperSize="9" orientation="portrait" horizontalDpi="4294967292" verticalDpi="4294967292" r:id="rId1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D17"/>
  <sheetViews>
    <sheetView showGridLines="0" zoomScale="80" zoomScaleNormal="80" zoomScalePageLayoutView="85" workbookViewId="0">
      <pane xSplit="1" topLeftCell="L1" activePane="topRight" state="frozen"/>
      <selection sqref="A1:XFD1048576"/>
      <selection pane="topRight" activeCell="AN25" sqref="AN25"/>
    </sheetView>
  </sheetViews>
  <sheetFormatPr defaultColWidth="8.7109375" defaultRowHeight="12.75"/>
  <cols>
    <col min="1" max="1" width="31.5703125" style="22" customWidth="1"/>
    <col min="2" max="5" width="6.5703125" style="22" bestFit="1" customWidth="1"/>
    <col min="6" max="6" width="1.85546875" style="22" customWidth="1"/>
    <col min="7" max="10" width="6.5703125" style="22" bestFit="1" customWidth="1"/>
    <col min="11" max="11" width="1.85546875" style="22" customWidth="1"/>
    <col min="12" max="13" width="6.5703125" style="22" bestFit="1" customWidth="1"/>
    <col min="14" max="15" width="9.42578125" style="22" customWidth="1"/>
    <col min="16" max="16" width="1.85546875" style="22" customWidth="1"/>
    <col min="17" max="20" width="6.5703125" style="22" bestFit="1" customWidth="1"/>
    <col min="21" max="21" width="1.85546875" style="22" customWidth="1"/>
    <col min="22" max="25" width="6.5703125" style="22" bestFit="1" customWidth="1"/>
    <col min="26" max="26" width="1.85546875" style="22" customWidth="1"/>
    <col min="27" max="30" width="6.5703125" style="22" bestFit="1" customWidth="1"/>
    <col min="31" max="16384" width="8.7109375" style="22"/>
  </cols>
  <sheetData>
    <row r="1" spans="1:30" ht="15.75">
      <c r="A1" s="234" t="s">
        <v>75</v>
      </c>
    </row>
    <row r="2" spans="1:30" s="118" customFormat="1" ht="15.75">
      <c r="B2" s="124" t="s">
        <v>3</v>
      </c>
      <c r="C2" s="124" t="s">
        <v>4</v>
      </c>
      <c r="D2" s="124" t="s">
        <v>27</v>
      </c>
      <c r="E2" s="124" t="s">
        <v>29</v>
      </c>
      <c r="F2" s="235"/>
      <c r="G2" s="124" t="s">
        <v>36</v>
      </c>
      <c r="H2" s="124" t="s">
        <v>37</v>
      </c>
      <c r="I2" s="124" t="s">
        <v>38</v>
      </c>
      <c r="J2" s="124" t="s">
        <v>40</v>
      </c>
      <c r="K2" s="235"/>
      <c r="L2" s="124" t="s">
        <v>41</v>
      </c>
      <c r="M2" s="124" t="s">
        <v>44</v>
      </c>
      <c r="N2" s="124" t="s">
        <v>54</v>
      </c>
      <c r="O2" s="124" t="s">
        <v>55</v>
      </c>
      <c r="P2" s="235"/>
      <c r="Q2" s="236" t="s">
        <v>60</v>
      </c>
      <c r="R2" s="236" t="s">
        <v>113</v>
      </c>
      <c r="S2" s="236" t="s">
        <v>127</v>
      </c>
      <c r="T2" s="236" t="s">
        <v>137</v>
      </c>
      <c r="U2" s="235"/>
      <c r="V2" s="236" t="s">
        <v>146</v>
      </c>
      <c r="W2" s="236" t="s">
        <v>150</v>
      </c>
      <c r="X2" s="236" t="s">
        <v>152</v>
      </c>
      <c r="Y2" s="236" t="s">
        <v>154</v>
      </c>
      <c r="Z2" s="235"/>
      <c r="AA2" s="236" t="s">
        <v>165</v>
      </c>
      <c r="AB2" s="236" t="s">
        <v>166</v>
      </c>
      <c r="AC2" s="236" t="s">
        <v>167</v>
      </c>
      <c r="AD2" s="236" t="s">
        <v>168</v>
      </c>
    </row>
    <row r="3" spans="1:30" ht="16.5" thickBot="1">
      <c r="A3" s="118"/>
      <c r="B3" s="237"/>
      <c r="C3" s="237"/>
      <c r="D3" s="237"/>
      <c r="E3" s="237"/>
      <c r="F3" s="235"/>
      <c r="G3" s="237"/>
      <c r="H3" s="237"/>
      <c r="I3" s="237"/>
      <c r="J3" s="237"/>
      <c r="K3" s="235"/>
      <c r="L3" s="237"/>
      <c r="M3" s="237"/>
      <c r="N3" s="237"/>
      <c r="O3" s="237"/>
      <c r="P3" s="235"/>
      <c r="Q3" s="237"/>
      <c r="R3" s="237"/>
      <c r="S3" s="237"/>
      <c r="T3" s="237"/>
      <c r="U3" s="235"/>
      <c r="V3" s="237"/>
      <c r="W3" s="237"/>
      <c r="X3" s="237"/>
      <c r="Y3" s="237"/>
      <c r="Z3" s="235"/>
      <c r="AA3" s="237"/>
      <c r="AB3" s="237"/>
      <c r="AC3" s="237"/>
      <c r="AD3" s="237"/>
    </row>
    <row r="4" spans="1:30" ht="17.25" customHeight="1" thickBot="1">
      <c r="A4" s="238" t="s">
        <v>7</v>
      </c>
      <c r="B4" s="239">
        <v>343</v>
      </c>
      <c r="C4" s="239">
        <v>344</v>
      </c>
      <c r="D4" s="239">
        <v>344</v>
      </c>
      <c r="E4" s="239">
        <v>346</v>
      </c>
      <c r="F4" s="235"/>
      <c r="G4" s="239">
        <v>348</v>
      </c>
      <c r="H4" s="239">
        <v>348</v>
      </c>
      <c r="I4" s="239">
        <v>347</v>
      </c>
      <c r="J4" s="239">
        <v>347</v>
      </c>
      <c r="K4" s="235"/>
      <c r="L4" s="239">
        <v>346</v>
      </c>
      <c r="M4" s="239">
        <v>346</v>
      </c>
      <c r="N4" s="239">
        <v>341</v>
      </c>
      <c r="O4" s="239">
        <v>340</v>
      </c>
      <c r="P4" s="235"/>
      <c r="Q4" s="239">
        <v>340</v>
      </c>
      <c r="R4" s="239">
        <v>339</v>
      </c>
      <c r="S4" s="239">
        <v>345</v>
      </c>
      <c r="T4" s="239">
        <v>346</v>
      </c>
      <c r="U4" s="235"/>
      <c r="V4" s="239">
        <v>355</v>
      </c>
      <c r="W4" s="239">
        <v>360</v>
      </c>
      <c r="X4" s="239">
        <v>372</v>
      </c>
      <c r="Y4" s="239">
        <v>372</v>
      </c>
      <c r="Z4" s="235"/>
      <c r="AA4" s="239">
        <v>372</v>
      </c>
      <c r="AB4" s="239">
        <v>371</v>
      </c>
      <c r="AC4" s="239">
        <v>373</v>
      </c>
      <c r="AD4" s="239">
        <v>383</v>
      </c>
    </row>
    <row r="5" spans="1:30" s="23" customFormat="1" ht="17.25" customHeight="1" thickBot="1">
      <c r="A5" s="240" t="s">
        <v>50</v>
      </c>
      <c r="B5" s="241">
        <v>335</v>
      </c>
      <c r="C5" s="241">
        <v>336</v>
      </c>
      <c r="D5" s="241">
        <v>336</v>
      </c>
      <c r="E5" s="241">
        <v>338</v>
      </c>
      <c r="F5" s="242"/>
      <c r="G5" s="241">
        <v>340</v>
      </c>
      <c r="H5" s="241">
        <v>340</v>
      </c>
      <c r="I5" s="241">
        <v>339</v>
      </c>
      <c r="J5" s="241">
        <v>339</v>
      </c>
      <c r="K5" s="242"/>
      <c r="L5" s="241">
        <v>338</v>
      </c>
      <c r="M5" s="241">
        <v>338</v>
      </c>
      <c r="N5" s="241">
        <v>333</v>
      </c>
      <c r="O5" s="241">
        <v>332</v>
      </c>
      <c r="P5" s="242"/>
      <c r="Q5" s="241">
        <v>324</v>
      </c>
      <c r="R5" s="241">
        <v>305</v>
      </c>
      <c r="S5" s="241">
        <v>310</v>
      </c>
      <c r="T5" s="241">
        <v>310</v>
      </c>
      <c r="U5" s="242"/>
      <c r="V5" s="241">
        <v>319</v>
      </c>
      <c r="W5" s="241">
        <v>322</v>
      </c>
      <c r="X5" s="241">
        <v>324</v>
      </c>
      <c r="Y5" s="241">
        <v>323</v>
      </c>
      <c r="Z5" s="242"/>
      <c r="AA5" s="241">
        <v>315</v>
      </c>
      <c r="AB5" s="241">
        <v>314</v>
      </c>
      <c r="AC5" s="241">
        <v>316</v>
      </c>
      <c r="AD5" s="241">
        <v>326</v>
      </c>
    </row>
    <row r="6" spans="1:30" ht="17.25" customHeight="1" thickTop="1">
      <c r="A6" s="262" t="s">
        <v>149</v>
      </c>
      <c r="B6" s="243">
        <v>192</v>
      </c>
      <c r="C6" s="243">
        <v>192</v>
      </c>
      <c r="D6" s="243">
        <v>192</v>
      </c>
      <c r="E6" s="243">
        <v>193</v>
      </c>
      <c r="F6" s="243"/>
      <c r="G6" s="243">
        <v>195</v>
      </c>
      <c r="H6" s="243">
        <v>195</v>
      </c>
      <c r="I6" s="243">
        <v>194</v>
      </c>
      <c r="J6" s="243">
        <v>194</v>
      </c>
      <c r="K6" s="243"/>
      <c r="L6" s="243">
        <v>194</v>
      </c>
      <c r="M6" s="243">
        <v>194</v>
      </c>
      <c r="N6" s="243">
        <v>193</v>
      </c>
      <c r="O6" s="243">
        <v>193</v>
      </c>
      <c r="P6" s="243"/>
      <c r="Q6" s="243">
        <v>184</v>
      </c>
      <c r="R6" s="243">
        <v>165</v>
      </c>
      <c r="S6" s="243">
        <v>165</v>
      </c>
      <c r="T6" s="243">
        <v>165</v>
      </c>
      <c r="U6" s="243"/>
      <c r="V6" s="243">
        <v>163</v>
      </c>
      <c r="W6" s="243">
        <v>162</v>
      </c>
      <c r="X6" s="243">
        <v>162</v>
      </c>
      <c r="Y6" s="243">
        <v>162</v>
      </c>
      <c r="Z6" s="243"/>
      <c r="AA6" s="243">
        <v>154</v>
      </c>
      <c r="AB6" s="243">
        <v>154</v>
      </c>
      <c r="AC6" s="243">
        <v>156</v>
      </c>
      <c r="AD6" s="243">
        <v>158</v>
      </c>
    </row>
    <row r="7" spans="1:30" ht="17.25" customHeight="1" thickBot="1">
      <c r="A7" s="262" t="s">
        <v>148</v>
      </c>
      <c r="B7" s="243">
        <v>143</v>
      </c>
      <c r="C7" s="243">
        <v>144</v>
      </c>
      <c r="D7" s="243">
        <v>144</v>
      </c>
      <c r="E7" s="243">
        <v>145</v>
      </c>
      <c r="F7" s="243"/>
      <c r="G7" s="243">
        <v>145</v>
      </c>
      <c r="H7" s="243">
        <v>145</v>
      </c>
      <c r="I7" s="243">
        <v>145</v>
      </c>
      <c r="J7" s="243">
        <v>145</v>
      </c>
      <c r="K7" s="243"/>
      <c r="L7" s="243">
        <v>144</v>
      </c>
      <c r="M7" s="243">
        <v>144</v>
      </c>
      <c r="N7" s="243">
        <v>140</v>
      </c>
      <c r="O7" s="243">
        <v>139</v>
      </c>
      <c r="P7" s="243"/>
      <c r="Q7" s="243">
        <v>140</v>
      </c>
      <c r="R7" s="243">
        <v>140</v>
      </c>
      <c r="S7" s="243">
        <v>145</v>
      </c>
      <c r="T7" s="243">
        <v>145</v>
      </c>
      <c r="U7" s="243"/>
      <c r="V7" s="243">
        <v>156</v>
      </c>
      <c r="W7" s="243">
        <v>160</v>
      </c>
      <c r="X7" s="243">
        <v>162</v>
      </c>
      <c r="Y7" s="243">
        <v>161</v>
      </c>
      <c r="Z7" s="243"/>
      <c r="AA7" s="243">
        <v>161</v>
      </c>
      <c r="AB7" s="243">
        <v>160</v>
      </c>
      <c r="AC7" s="243">
        <v>160</v>
      </c>
      <c r="AD7" s="243">
        <v>168</v>
      </c>
    </row>
    <row r="8" spans="1:30" s="23" customFormat="1" ht="17.25" customHeight="1" thickTop="1" thickBot="1">
      <c r="A8" s="244" t="s">
        <v>51</v>
      </c>
      <c r="B8" s="125">
        <v>8</v>
      </c>
      <c r="C8" s="125">
        <v>8</v>
      </c>
      <c r="D8" s="125">
        <v>8</v>
      </c>
      <c r="E8" s="125">
        <v>8</v>
      </c>
      <c r="F8" s="245"/>
      <c r="G8" s="125">
        <v>8</v>
      </c>
      <c r="H8" s="125">
        <v>8</v>
      </c>
      <c r="I8" s="125">
        <v>8</v>
      </c>
      <c r="J8" s="125">
        <v>8</v>
      </c>
      <c r="K8" s="245"/>
      <c r="L8" s="125">
        <v>8</v>
      </c>
      <c r="M8" s="125">
        <v>8</v>
      </c>
      <c r="N8" s="125">
        <v>8</v>
      </c>
      <c r="O8" s="125">
        <v>8</v>
      </c>
      <c r="P8" s="245"/>
      <c r="Q8" s="125">
        <v>16</v>
      </c>
      <c r="R8" s="125">
        <v>34</v>
      </c>
      <c r="S8" s="125">
        <v>35</v>
      </c>
      <c r="T8" s="125">
        <v>36</v>
      </c>
      <c r="U8" s="245"/>
      <c r="V8" s="125">
        <v>36</v>
      </c>
      <c r="W8" s="125">
        <v>38</v>
      </c>
      <c r="X8" s="125">
        <v>48</v>
      </c>
      <c r="Y8" s="125">
        <v>49</v>
      </c>
      <c r="Z8" s="245"/>
      <c r="AA8" s="125">
        <v>57</v>
      </c>
      <c r="AB8" s="125">
        <v>57</v>
      </c>
      <c r="AC8" s="125">
        <v>57</v>
      </c>
      <c r="AD8" s="125">
        <v>57</v>
      </c>
    </row>
    <row r="9" spans="1:30" ht="25.5" customHeight="1" thickTop="1" thickBot="1">
      <c r="A9" s="118"/>
      <c r="B9" s="263"/>
      <c r="C9" s="263"/>
      <c r="D9" s="263"/>
      <c r="E9" s="263"/>
      <c r="F9" s="126"/>
      <c r="G9" s="263"/>
      <c r="H9" s="263"/>
      <c r="I9" s="263"/>
      <c r="J9" s="263"/>
      <c r="K9" s="126"/>
      <c r="L9" s="263"/>
      <c r="M9" s="263"/>
      <c r="N9" s="263"/>
      <c r="O9" s="263"/>
      <c r="P9" s="126"/>
      <c r="Q9" s="126"/>
      <c r="R9" s="126"/>
      <c r="S9" s="126"/>
      <c r="T9" s="126"/>
      <c r="U9" s="126"/>
      <c r="V9" s="126"/>
      <c r="W9" s="126"/>
      <c r="Z9" s="126"/>
      <c r="AA9" s="126"/>
      <c r="AB9" s="126"/>
    </row>
    <row r="10" spans="1:30" ht="16.5" thickBot="1">
      <c r="A10" s="238" t="s">
        <v>8</v>
      </c>
      <c r="B10" s="239">
        <v>579.55820999999969</v>
      </c>
      <c r="C10" s="239">
        <v>579.64820999999961</v>
      </c>
      <c r="D10" s="239">
        <v>579.64820999999961</v>
      </c>
      <c r="E10" s="239">
        <v>585.23198999999966</v>
      </c>
      <c r="F10" s="235"/>
      <c r="G10" s="239">
        <v>591.25698999999963</v>
      </c>
      <c r="H10" s="239">
        <v>591.25698999999963</v>
      </c>
      <c r="I10" s="239">
        <v>588.07206999999983</v>
      </c>
      <c r="J10" s="239">
        <v>587.83951999999977</v>
      </c>
      <c r="K10" s="235"/>
      <c r="L10" s="239">
        <v>546.68683999999985</v>
      </c>
      <c r="M10" s="239">
        <v>546.68683999999985</v>
      </c>
      <c r="N10" s="239">
        <v>544.4470399999999</v>
      </c>
      <c r="O10" s="239">
        <v>544.4470399999999</v>
      </c>
      <c r="P10" s="235"/>
      <c r="Q10" s="239">
        <v>541.97118999999998</v>
      </c>
      <c r="R10" s="239">
        <v>541.97118999999998</v>
      </c>
      <c r="S10" s="239">
        <v>544.24441999999988</v>
      </c>
      <c r="T10" s="239">
        <v>546.1166199999999</v>
      </c>
      <c r="U10" s="235"/>
      <c r="V10" s="239">
        <v>525.69700999999998</v>
      </c>
      <c r="W10" s="239">
        <v>533.21694000000002</v>
      </c>
      <c r="X10" s="239">
        <v>576.41175999999984</v>
      </c>
      <c r="Y10" s="239">
        <v>579.47215999999992</v>
      </c>
      <c r="Z10" s="235"/>
      <c r="AA10" s="239">
        <v>571.5443600000001</v>
      </c>
      <c r="AB10" s="239">
        <v>567.67099000000007</v>
      </c>
      <c r="AC10" s="239">
        <v>569.51216999999997</v>
      </c>
      <c r="AD10" s="239">
        <v>571.51960000000008</v>
      </c>
    </row>
    <row r="11" spans="1:30" s="23" customFormat="1" ht="17.25" customHeight="1" thickBot="1">
      <c r="A11" s="240" t="s">
        <v>50</v>
      </c>
      <c r="B11" s="246">
        <v>543.13346999999965</v>
      </c>
      <c r="C11" s="246">
        <v>543.22346999999957</v>
      </c>
      <c r="D11" s="246">
        <v>543.22346999999957</v>
      </c>
      <c r="E11" s="246">
        <v>548.80724999999961</v>
      </c>
      <c r="F11" s="245"/>
      <c r="G11" s="246">
        <v>554.83224999999959</v>
      </c>
      <c r="H11" s="246">
        <v>554.83224999999959</v>
      </c>
      <c r="I11" s="246">
        <v>551.64732999999978</v>
      </c>
      <c r="J11" s="246">
        <v>551.41477999999972</v>
      </c>
      <c r="K11" s="245"/>
      <c r="L11" s="246">
        <v>511.0765899999999</v>
      </c>
      <c r="M11" s="246">
        <v>511.0765899999999</v>
      </c>
      <c r="N11" s="246">
        <v>508.83678999999989</v>
      </c>
      <c r="O11" s="246">
        <v>508.83678999999989</v>
      </c>
      <c r="P11" s="245"/>
      <c r="Q11" s="246">
        <v>483.97739999999999</v>
      </c>
      <c r="R11" s="246">
        <v>433.36027000000001</v>
      </c>
      <c r="S11" s="246">
        <v>433.47271999999987</v>
      </c>
      <c r="T11" s="246">
        <v>432.60249999999991</v>
      </c>
      <c r="U11" s="245"/>
      <c r="V11" s="246">
        <v>416.92662999999993</v>
      </c>
      <c r="W11" s="246">
        <v>417.38755999999995</v>
      </c>
      <c r="X11" s="246">
        <v>415.50837999999982</v>
      </c>
      <c r="Y11" s="246">
        <v>415.26877999999988</v>
      </c>
      <c r="Z11" s="245"/>
      <c r="AA11" s="246">
        <v>386.98146000000003</v>
      </c>
      <c r="AB11" s="246">
        <v>383.10809</v>
      </c>
      <c r="AC11" s="246">
        <v>384.94927000000001</v>
      </c>
      <c r="AD11" s="246">
        <v>386.95670000000001</v>
      </c>
    </row>
    <row r="12" spans="1:30" ht="17.25" customHeight="1" thickTop="1">
      <c r="A12" s="262" t="s">
        <v>149</v>
      </c>
      <c r="B12" s="127">
        <v>521.55634999999961</v>
      </c>
      <c r="C12" s="127">
        <v>521.55634999999961</v>
      </c>
      <c r="D12" s="127">
        <v>521.55634999999961</v>
      </c>
      <c r="E12" s="127">
        <v>527.14012999999966</v>
      </c>
      <c r="F12" s="128"/>
      <c r="G12" s="127">
        <v>533.16512999999964</v>
      </c>
      <c r="H12" s="127">
        <v>533.16512999999964</v>
      </c>
      <c r="I12" s="127">
        <v>530.04120999999975</v>
      </c>
      <c r="J12" s="127">
        <v>530.04120999999975</v>
      </c>
      <c r="K12" s="128"/>
      <c r="L12" s="127">
        <v>493.95544999999987</v>
      </c>
      <c r="M12" s="127">
        <v>493.95544999999987</v>
      </c>
      <c r="N12" s="127">
        <v>491.76009999999991</v>
      </c>
      <c r="O12" s="127">
        <v>491.76009999999991</v>
      </c>
      <c r="P12" s="128"/>
      <c r="Q12" s="127">
        <v>466.98271</v>
      </c>
      <c r="R12" s="127">
        <v>416.36558000000002</v>
      </c>
      <c r="S12" s="127">
        <v>415.98447999999985</v>
      </c>
      <c r="T12" s="127">
        <v>414.97127999999992</v>
      </c>
      <c r="U12" s="128"/>
      <c r="V12" s="127">
        <v>396.88470999999993</v>
      </c>
      <c r="W12" s="127">
        <v>396.88470999999993</v>
      </c>
      <c r="X12" s="127">
        <v>394.4910499999998</v>
      </c>
      <c r="Y12" s="127">
        <v>394.49104999999986</v>
      </c>
      <c r="Z12" s="128"/>
      <c r="AA12" s="127">
        <v>366.08054000000004</v>
      </c>
      <c r="AB12" s="127">
        <v>362.27517</v>
      </c>
      <c r="AC12" s="127">
        <v>364.11635000000001</v>
      </c>
      <c r="AD12" s="127">
        <v>366.05416000000002</v>
      </c>
    </row>
    <row r="13" spans="1:30" ht="17.25" customHeight="1" thickBot="1">
      <c r="A13" s="262" t="s">
        <v>148</v>
      </c>
      <c r="B13" s="127">
        <v>21.577120000000001</v>
      </c>
      <c r="C13" s="127">
        <v>21.667119999999997</v>
      </c>
      <c r="D13" s="127">
        <v>21.667119999999997</v>
      </c>
      <c r="E13" s="127">
        <v>21.667119999999997</v>
      </c>
      <c r="F13" s="128"/>
      <c r="G13" s="127">
        <v>21.667119999999997</v>
      </c>
      <c r="H13" s="127">
        <v>21.667119999999997</v>
      </c>
      <c r="I13" s="127">
        <v>21.606119999999997</v>
      </c>
      <c r="J13" s="127">
        <v>21.373570000000001</v>
      </c>
      <c r="K13" s="128"/>
      <c r="L13" s="127">
        <v>17.121139999999997</v>
      </c>
      <c r="M13" s="127">
        <v>17.121139999999997</v>
      </c>
      <c r="N13" s="127">
        <v>17.076689999999999</v>
      </c>
      <c r="O13" s="127">
        <v>17.076689999999999</v>
      </c>
      <c r="P13" s="128"/>
      <c r="Q13" s="127">
        <v>16.994689999999999</v>
      </c>
      <c r="R13" s="127">
        <v>16.994689999999999</v>
      </c>
      <c r="S13" s="127">
        <v>17.488239999999998</v>
      </c>
      <c r="T13" s="127">
        <v>17.631219999999999</v>
      </c>
      <c r="U13" s="128"/>
      <c r="V13" s="127">
        <v>20.041920000000001</v>
      </c>
      <c r="W13" s="127">
        <v>20.502849999999999</v>
      </c>
      <c r="X13" s="127">
        <v>21.017330000000001</v>
      </c>
      <c r="Y13" s="127">
        <v>20.777730000000002</v>
      </c>
      <c r="Z13" s="128"/>
      <c r="AA13" s="127">
        <v>20.900920000000003</v>
      </c>
      <c r="AB13" s="127">
        <v>20.832920000000001</v>
      </c>
      <c r="AC13" s="127">
        <v>20.832920000000001</v>
      </c>
      <c r="AD13" s="127">
        <v>20.902540000000002</v>
      </c>
    </row>
    <row r="14" spans="1:30" s="23" customFormat="1" ht="17.25" thickTop="1" thickBot="1">
      <c r="A14" s="244" t="s">
        <v>51</v>
      </c>
      <c r="B14" s="125">
        <v>36.42474</v>
      </c>
      <c r="C14" s="125">
        <v>36.42474</v>
      </c>
      <c r="D14" s="125">
        <v>36.42474</v>
      </c>
      <c r="E14" s="125">
        <v>36.42474</v>
      </c>
      <c r="F14" s="245"/>
      <c r="G14" s="125">
        <v>36.42474</v>
      </c>
      <c r="H14" s="125">
        <v>36.42474</v>
      </c>
      <c r="I14" s="125">
        <v>36.42474</v>
      </c>
      <c r="J14" s="125">
        <v>36.42474</v>
      </c>
      <c r="K14" s="245"/>
      <c r="L14" s="125">
        <v>35.610250000000001</v>
      </c>
      <c r="M14" s="125">
        <v>35.610250000000001</v>
      </c>
      <c r="N14" s="125">
        <v>35.610250000000001</v>
      </c>
      <c r="O14" s="125">
        <v>35.610250000000001</v>
      </c>
      <c r="P14" s="245"/>
      <c r="Q14" s="125">
        <v>57.993789999999997</v>
      </c>
      <c r="R14" s="125">
        <v>108.61091999999999</v>
      </c>
      <c r="S14" s="125">
        <v>110.77170000000001</v>
      </c>
      <c r="T14" s="125">
        <v>113.51411999999999</v>
      </c>
      <c r="U14" s="245"/>
      <c r="V14" s="125">
        <v>108.77038000000002</v>
      </c>
      <c r="W14" s="125">
        <v>115.82938000000001</v>
      </c>
      <c r="X14" s="125">
        <v>160.90338000000003</v>
      </c>
      <c r="Y14" s="125">
        <v>164.20338000000001</v>
      </c>
      <c r="Z14" s="245"/>
      <c r="AA14" s="125">
        <v>184.56290000000001</v>
      </c>
      <c r="AB14" s="125">
        <v>184.56290000000001</v>
      </c>
      <c r="AC14" s="125">
        <v>184.56290000000001</v>
      </c>
      <c r="AD14" s="125">
        <v>184.56290000000001</v>
      </c>
    </row>
    <row r="15" spans="1:30" ht="13.5" thickTop="1"/>
    <row r="16" spans="1:30" ht="15">
      <c r="O16" s="261"/>
      <c r="Q16" s="261"/>
      <c r="R16" s="261"/>
      <c r="S16" s="261"/>
      <c r="T16" s="261"/>
      <c r="V16" s="261"/>
      <c r="W16" s="261"/>
      <c r="X16" s="261"/>
      <c r="Y16" s="261"/>
      <c r="AA16" s="261"/>
      <c r="AB16" s="261"/>
      <c r="AC16" s="261"/>
      <c r="AD16" s="261"/>
    </row>
    <row r="17" spans="1:1">
      <c r="A17" s="22" t="s">
        <v>147</v>
      </c>
    </row>
  </sheetData>
  <pageMargins left="0.511811024" right="0.511811024" top="0.78740157499999996" bottom="0.78740157499999996" header="0.31496062000000002" footer="0.31496062000000002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39"/>
  <sheetViews>
    <sheetView showGridLines="0" zoomScale="80" zoomScaleNormal="80" zoomScalePageLayoutView="85" workbookViewId="0">
      <pane xSplit="1" ySplit="3" topLeftCell="AD4" activePane="bottomRight" state="frozen"/>
      <selection sqref="A1:XFD1048576"/>
      <selection pane="topRight" sqref="A1:XFD1048576"/>
      <selection pane="bottomLeft" sqref="A1:XFD1048576"/>
      <selection pane="bottomRight" activeCell="BA22" sqref="BA22"/>
    </sheetView>
  </sheetViews>
  <sheetFormatPr defaultColWidth="9.140625" defaultRowHeight="12.4" customHeight="1"/>
  <cols>
    <col min="1" max="1" width="39.5703125" style="43" customWidth="1"/>
    <col min="2" max="5" width="8" style="37" bestFit="1" customWidth="1"/>
    <col min="6" max="6" width="1" style="37" customWidth="1"/>
    <col min="7" max="10" width="8" style="37" bestFit="1" customWidth="1"/>
    <col min="11" max="11" width="1" style="37" customWidth="1"/>
    <col min="12" max="12" width="8" style="38" bestFit="1" customWidth="1"/>
    <col min="13" max="15" width="8" style="37" bestFit="1" customWidth="1"/>
    <col min="16" max="16" width="1" style="37" customWidth="1"/>
    <col min="17" max="20" width="8" style="38" bestFit="1" customWidth="1"/>
    <col min="21" max="21" width="1" style="37" customWidth="1"/>
    <col min="22" max="23" width="8" style="38" bestFit="1" customWidth="1"/>
    <col min="24" max="25" width="8" style="38" customWidth="1"/>
    <col min="26" max="26" width="1" style="37" customWidth="1"/>
    <col min="27" max="29" width="8" style="37" bestFit="1" customWidth="1"/>
    <col min="30" max="30" width="6.7109375" style="37" bestFit="1" customWidth="1"/>
    <col min="31" max="31" width="7.140625" style="37" bestFit="1" customWidth="1"/>
    <col min="32" max="32" width="1" style="37" customWidth="1"/>
    <col min="33" max="34" width="8" style="38" bestFit="1" customWidth="1"/>
    <col min="35" max="36" width="8" style="38" customWidth="1"/>
    <col min="37" max="37" width="1" style="37" customWidth="1"/>
    <col min="38" max="38" width="7.140625" style="37" bestFit="1" customWidth="1"/>
    <col min="39" max="16384" width="9.140625" style="38"/>
  </cols>
  <sheetData>
    <row r="1" spans="1:38" ht="15">
      <c r="A1" s="269" t="s">
        <v>9</v>
      </c>
      <c r="B1" s="270"/>
      <c r="C1" s="270"/>
    </row>
    <row r="2" spans="1:38" ht="10.5" customHeight="1">
      <c r="L2" s="258"/>
      <c r="M2" s="258"/>
      <c r="N2" s="258"/>
      <c r="O2" s="258"/>
      <c r="Q2" s="258"/>
      <c r="R2" s="258"/>
      <c r="S2" s="258"/>
      <c r="T2" s="258"/>
      <c r="V2" s="258"/>
      <c r="W2" s="258"/>
      <c r="X2" s="258"/>
      <c r="Y2" s="258"/>
      <c r="AG2" s="258"/>
      <c r="AH2" s="258"/>
      <c r="AI2" s="258"/>
      <c r="AJ2" s="258"/>
    </row>
    <row r="3" spans="1:38" ht="18" customHeight="1">
      <c r="A3" s="39" t="s">
        <v>10</v>
      </c>
      <c r="B3" s="130" t="s">
        <v>3</v>
      </c>
      <c r="C3" s="130" t="s">
        <v>4</v>
      </c>
      <c r="D3" s="130" t="s">
        <v>27</v>
      </c>
      <c r="E3" s="130" t="s">
        <v>29</v>
      </c>
      <c r="F3" s="96"/>
      <c r="G3" s="130" t="s">
        <v>36</v>
      </c>
      <c r="H3" s="130" t="s">
        <v>37</v>
      </c>
      <c r="I3" s="130" t="s">
        <v>38</v>
      </c>
      <c r="J3" s="130" t="s">
        <v>40</v>
      </c>
      <c r="K3" s="96"/>
      <c r="L3" s="130" t="s">
        <v>42</v>
      </c>
      <c r="M3" s="130" t="s">
        <v>43</v>
      </c>
      <c r="N3" s="130" t="s">
        <v>46</v>
      </c>
      <c r="O3" s="130" t="s">
        <v>47</v>
      </c>
      <c r="P3" s="96"/>
      <c r="Q3" s="130" t="s">
        <v>49</v>
      </c>
      <c r="R3" s="130" t="s">
        <v>112</v>
      </c>
      <c r="S3" s="130" t="s">
        <v>128</v>
      </c>
      <c r="T3" s="130" t="s">
        <v>136</v>
      </c>
      <c r="U3" s="96"/>
      <c r="V3" s="130" t="s">
        <v>142</v>
      </c>
      <c r="W3" s="130" t="s">
        <v>143</v>
      </c>
      <c r="X3" s="130" t="s">
        <v>144</v>
      </c>
      <c r="Y3" s="130" t="s">
        <v>145</v>
      </c>
      <c r="Z3" s="96"/>
      <c r="AA3" s="130">
        <v>2018</v>
      </c>
      <c r="AB3" s="130">
        <v>2019</v>
      </c>
      <c r="AC3" s="130">
        <v>2020</v>
      </c>
      <c r="AD3" s="130">
        <v>2021</v>
      </c>
      <c r="AE3" s="130">
        <v>2022</v>
      </c>
      <c r="AF3" s="96"/>
      <c r="AG3" s="130" t="s">
        <v>161</v>
      </c>
      <c r="AH3" s="130" t="s">
        <v>162</v>
      </c>
      <c r="AI3" s="130" t="s">
        <v>163</v>
      </c>
      <c r="AJ3" s="130" t="s">
        <v>164</v>
      </c>
      <c r="AK3" s="96"/>
      <c r="AL3" s="130">
        <v>2023</v>
      </c>
    </row>
    <row r="4" spans="1:38" ht="4.9000000000000004" customHeight="1">
      <c r="A4" s="40"/>
      <c r="B4" s="41"/>
      <c r="C4" s="41"/>
      <c r="D4" s="41"/>
      <c r="E4" s="41"/>
      <c r="F4" s="27"/>
      <c r="G4" s="41"/>
      <c r="H4" s="41"/>
      <c r="I4" s="41"/>
      <c r="J4" s="41"/>
      <c r="K4" s="27"/>
      <c r="L4" s="41"/>
      <c r="M4" s="41"/>
      <c r="N4" s="41"/>
      <c r="O4" s="41"/>
      <c r="P4" s="27"/>
      <c r="Q4" s="41"/>
      <c r="R4" s="41"/>
      <c r="S4" s="41"/>
      <c r="T4" s="41"/>
      <c r="U4" s="27"/>
      <c r="V4" s="41"/>
      <c r="W4" s="41"/>
      <c r="X4" s="41"/>
      <c r="Y4" s="41"/>
      <c r="Z4" s="27"/>
      <c r="AA4" s="41"/>
      <c r="AB4" s="41"/>
      <c r="AC4" s="41"/>
      <c r="AD4" s="41"/>
      <c r="AE4" s="41"/>
      <c r="AF4" s="27"/>
      <c r="AG4" s="41"/>
      <c r="AH4" s="41"/>
      <c r="AI4" s="41"/>
      <c r="AJ4" s="41"/>
      <c r="AK4" s="27"/>
      <c r="AL4" s="41"/>
    </row>
    <row r="5" spans="1:38" s="42" customFormat="1" ht="18.75" customHeight="1">
      <c r="A5" s="25" t="s">
        <v>70</v>
      </c>
      <c r="B5" s="26">
        <v>2100.39084241</v>
      </c>
      <c r="C5" s="26">
        <v>2086.9176380000008</v>
      </c>
      <c r="D5" s="26">
        <v>2029.47136819</v>
      </c>
      <c r="E5" s="26">
        <v>2296.038776039999</v>
      </c>
      <c r="F5" s="26"/>
      <c r="G5" s="26">
        <v>2093.6084587800001</v>
      </c>
      <c r="H5" s="26">
        <v>2135.0766102900002</v>
      </c>
      <c r="I5" s="26">
        <v>2029.3953704800001</v>
      </c>
      <c r="J5" s="26">
        <v>2337.5316803699998</v>
      </c>
      <c r="K5" s="26"/>
      <c r="L5" s="26">
        <v>2175.6040029199999</v>
      </c>
      <c r="M5" s="26">
        <v>2291.5781249099996</v>
      </c>
      <c r="N5" s="26">
        <v>2328.9369010200003</v>
      </c>
      <c r="O5" s="26">
        <v>2606.8882672600002</v>
      </c>
      <c r="P5" s="26"/>
      <c r="Q5" s="26">
        <v>2221.6645410299998</v>
      </c>
      <c r="R5" s="26">
        <v>2277.47723774</v>
      </c>
      <c r="S5" s="26">
        <v>2239.39432829</v>
      </c>
      <c r="T5" s="26">
        <v>2402.6432524000002</v>
      </c>
      <c r="U5" s="26"/>
      <c r="V5" s="26">
        <v>2215.8509881300001</v>
      </c>
      <c r="W5" s="26">
        <v>2459.4001061100003</v>
      </c>
      <c r="X5" s="26">
        <v>2659.6097565100004</v>
      </c>
      <c r="Y5" s="26">
        <v>2991.2233657800002</v>
      </c>
      <c r="Z5" s="26"/>
      <c r="AA5" s="26">
        <v>8512.8186246400001</v>
      </c>
      <c r="AB5" s="26">
        <v>8595.6121199199988</v>
      </c>
      <c r="AC5" s="26">
        <v>9403.0072961100013</v>
      </c>
      <c r="AD5" s="26">
        <v>9141.1793594599985</v>
      </c>
      <c r="AE5" s="26">
        <v>10326.084216530002</v>
      </c>
      <c r="AF5" s="26"/>
      <c r="AG5" s="26">
        <v>2667.203</v>
      </c>
      <c r="AH5" s="26">
        <v>2785.7559999999994</v>
      </c>
      <c r="AI5" s="26">
        <v>2740.63695994</v>
      </c>
      <c r="AJ5" s="26">
        <v>2987.357</v>
      </c>
      <c r="AK5" s="26"/>
      <c r="AL5" s="26">
        <v>11180.952959939999</v>
      </c>
    </row>
    <row r="6" spans="1:38" s="42" customFormat="1" ht="18.75" customHeight="1">
      <c r="A6" s="25" t="s">
        <v>71</v>
      </c>
      <c r="B6" s="26">
        <v>1890.4196367300001</v>
      </c>
      <c r="C6" s="26">
        <v>1909.549173500001</v>
      </c>
      <c r="D6" s="26">
        <v>1831.40973042</v>
      </c>
      <c r="E6" s="26">
        <v>2063.509459349998</v>
      </c>
      <c r="F6" s="26"/>
      <c r="G6" s="26">
        <v>1871.9403189900002</v>
      </c>
      <c r="H6" s="26">
        <v>1912.89064603</v>
      </c>
      <c r="I6" s="26">
        <v>1816.9191357700006</v>
      </c>
      <c r="J6" s="26">
        <v>2202.6388992100015</v>
      </c>
      <c r="K6" s="26"/>
      <c r="L6" s="26">
        <v>1946.88</v>
      </c>
      <c r="M6" s="26">
        <v>2033.598</v>
      </c>
      <c r="N6" s="26">
        <v>2093.239</v>
      </c>
      <c r="O6" s="26">
        <v>2335.2150000000011</v>
      </c>
      <c r="P6" s="26"/>
      <c r="Q6" s="26">
        <v>1992.2829999999999</v>
      </c>
      <c r="R6" s="26">
        <v>2031.953</v>
      </c>
      <c r="S6" s="26">
        <v>1993.7799999999997</v>
      </c>
      <c r="T6" s="26">
        <v>2130.8420000000001</v>
      </c>
      <c r="U6" s="26"/>
      <c r="V6" s="26">
        <v>1973.008</v>
      </c>
      <c r="W6" s="26">
        <v>2189.1799999999998</v>
      </c>
      <c r="X6" s="26">
        <v>2374.2360000000003</v>
      </c>
      <c r="Y6" s="26">
        <v>2662.1376329900004</v>
      </c>
      <c r="Z6" s="26"/>
      <c r="AA6" s="26">
        <v>7694.887999999999</v>
      </c>
      <c r="AB6" s="26">
        <v>7804.3890000000029</v>
      </c>
      <c r="AC6" s="26">
        <v>8408.9320000000007</v>
      </c>
      <c r="AD6" s="26">
        <v>8148.8580000000002</v>
      </c>
      <c r="AE6" s="26">
        <v>9198.5616329900004</v>
      </c>
      <c r="AF6" s="26"/>
      <c r="AG6" s="26">
        <v>2381.2549999999997</v>
      </c>
      <c r="AH6" s="26">
        <v>2486.4839999999999</v>
      </c>
      <c r="AI6" s="26">
        <v>2445.8490000000002</v>
      </c>
      <c r="AJ6" s="26">
        <v>2668.2769999999996</v>
      </c>
      <c r="AK6" s="26"/>
      <c r="AL6" s="26">
        <v>9981.8649999999998</v>
      </c>
    </row>
    <row r="7" spans="1:38" s="42" customFormat="1" ht="18.75" customHeight="1">
      <c r="A7" s="24" t="s">
        <v>76</v>
      </c>
      <c r="B7" s="28">
        <v>-1532.1520856899995</v>
      </c>
      <c r="C7" s="28">
        <v>-1496.1858009200012</v>
      </c>
      <c r="D7" s="28">
        <v>-1445.0981894300021</v>
      </c>
      <c r="E7" s="28">
        <v>-1613.5339239599971</v>
      </c>
      <c r="F7" s="28"/>
      <c r="G7" s="28">
        <v>-1444.5067250700008</v>
      </c>
      <c r="H7" s="28">
        <v>-1502.7871191299996</v>
      </c>
      <c r="I7" s="28">
        <v>-1436.7270776200025</v>
      </c>
      <c r="J7" s="28">
        <v>-1776.7960781799991</v>
      </c>
      <c r="K7" s="28"/>
      <c r="L7" s="28">
        <v>-1490.64</v>
      </c>
      <c r="M7" s="28">
        <v>-1558.4559999999999</v>
      </c>
      <c r="N7" s="28">
        <v>-1592.2620000000002</v>
      </c>
      <c r="O7" s="28">
        <v>-1796.9520000000011</v>
      </c>
      <c r="P7" s="28"/>
      <c r="Q7" s="28">
        <v>-1556.0947163699993</v>
      </c>
      <c r="R7" s="28">
        <v>-1590.6344599700019</v>
      </c>
      <c r="S7" s="28">
        <v>-1561.7059999999999</v>
      </c>
      <c r="T7" s="28">
        <v>-1656.029</v>
      </c>
      <c r="U7" s="28"/>
      <c r="V7" s="28">
        <v>-1538.3220000000001</v>
      </c>
      <c r="W7" s="28">
        <v>-1703.7749999999999</v>
      </c>
      <c r="X7" s="28">
        <v>-1857.0139999999997</v>
      </c>
      <c r="Y7" s="28">
        <v>-2097.493604679999</v>
      </c>
      <c r="Z7" s="28"/>
      <c r="AA7" s="28">
        <v>-6086.97</v>
      </c>
      <c r="AB7" s="28">
        <v>-6160.8170000000027</v>
      </c>
      <c r="AC7" s="28">
        <v>-6438.3100000000013</v>
      </c>
      <c r="AD7" s="26">
        <v>-6364.4641763400014</v>
      </c>
      <c r="AE7" s="26">
        <v>-7196.6046046799984</v>
      </c>
      <c r="AF7" s="28"/>
      <c r="AG7" s="28">
        <v>-1887.2720000000002</v>
      </c>
      <c r="AH7" s="28">
        <v>-1960.0549999999998</v>
      </c>
      <c r="AI7" s="28">
        <v>-1934.2960000000003</v>
      </c>
      <c r="AJ7" s="28">
        <v>-2126.1329999999998</v>
      </c>
      <c r="AK7" s="28"/>
      <c r="AL7" s="26">
        <v>-7907.7560000000003</v>
      </c>
    </row>
    <row r="8" spans="1:38" s="42" customFormat="1" ht="18.75" customHeight="1" thickBot="1">
      <c r="A8" s="29" t="s">
        <v>5</v>
      </c>
      <c r="B8" s="30">
        <v>358.26755104000063</v>
      </c>
      <c r="C8" s="30">
        <v>413.3633725799998</v>
      </c>
      <c r="D8" s="30">
        <v>386.31154098999787</v>
      </c>
      <c r="E8" s="30">
        <v>449.97553539000091</v>
      </c>
      <c r="F8" s="26"/>
      <c r="G8" s="30">
        <v>427.43359391999934</v>
      </c>
      <c r="H8" s="30">
        <v>410.10352690000036</v>
      </c>
      <c r="I8" s="30">
        <v>380.19205814999805</v>
      </c>
      <c r="J8" s="30">
        <v>425.84282103000237</v>
      </c>
      <c r="K8" s="26"/>
      <c r="L8" s="30">
        <v>456.24</v>
      </c>
      <c r="M8" s="30">
        <v>475.14200000000005</v>
      </c>
      <c r="N8" s="30">
        <v>500.97699999999986</v>
      </c>
      <c r="O8" s="30">
        <v>538.26299999999992</v>
      </c>
      <c r="P8" s="26"/>
      <c r="Q8" s="30">
        <v>436.18828363000057</v>
      </c>
      <c r="R8" s="30">
        <v>441.31854002999808</v>
      </c>
      <c r="S8" s="30">
        <v>432.07399999999984</v>
      </c>
      <c r="T8" s="30">
        <v>474.8130000000001</v>
      </c>
      <c r="U8" s="26"/>
      <c r="V8" s="30">
        <v>434.68599999999992</v>
      </c>
      <c r="W8" s="30">
        <v>485.40499999999997</v>
      </c>
      <c r="X8" s="30">
        <v>517.22200000000066</v>
      </c>
      <c r="Y8" s="30">
        <v>564.64402831000143</v>
      </c>
      <c r="Z8" s="26"/>
      <c r="AA8" s="30">
        <v>1607.9179999999988</v>
      </c>
      <c r="AB8" s="30">
        <v>1643.5720000000001</v>
      </c>
      <c r="AC8" s="30">
        <v>1970.6219999999994</v>
      </c>
      <c r="AD8" s="30">
        <v>1784.3938236599988</v>
      </c>
      <c r="AE8" s="30">
        <v>2001.957028310002</v>
      </c>
      <c r="AF8" s="26"/>
      <c r="AG8" s="30">
        <v>493.98299999999949</v>
      </c>
      <c r="AH8" s="30">
        <v>526.42900000000009</v>
      </c>
      <c r="AI8" s="30">
        <v>511.55299999999988</v>
      </c>
      <c r="AJ8" s="30">
        <v>542.14399999999978</v>
      </c>
      <c r="AK8" s="26"/>
      <c r="AL8" s="30">
        <v>2074.1089999999995</v>
      </c>
    </row>
    <row r="9" spans="1:38" ht="18.75" customHeight="1">
      <c r="A9" s="24" t="s">
        <v>77</v>
      </c>
      <c r="B9" s="28">
        <v>-328.93888808000003</v>
      </c>
      <c r="C9" s="28">
        <v>-329.48193129000003</v>
      </c>
      <c r="D9" s="28">
        <v>-327.02341825000002</v>
      </c>
      <c r="E9" s="28">
        <v>-344.55413242999987</v>
      </c>
      <c r="F9" s="28"/>
      <c r="G9" s="28">
        <v>-279.62819512999999</v>
      </c>
      <c r="H9" s="28">
        <v>-283.42302679999989</v>
      </c>
      <c r="I9" s="28">
        <v>-253.42865248000027</v>
      </c>
      <c r="J9" s="28">
        <v>-278.05189171999928</v>
      </c>
      <c r="K9" s="28"/>
      <c r="L9" s="28">
        <v>-254.67099999999999</v>
      </c>
      <c r="M9" s="28">
        <v>-247.839</v>
      </c>
      <c r="N9" s="28">
        <v>-249.399</v>
      </c>
      <c r="O9" s="28">
        <v>-268.08500000000004</v>
      </c>
      <c r="P9" s="28"/>
      <c r="Q9" s="28">
        <v>-262.81200000000001</v>
      </c>
      <c r="R9" s="28">
        <v>-257.51799999999997</v>
      </c>
      <c r="S9" s="28">
        <v>-256.35300000000001</v>
      </c>
      <c r="T9" s="28">
        <v>-279.25099999999998</v>
      </c>
      <c r="U9" s="28"/>
      <c r="V9" s="28">
        <v>-266.56900000000007</v>
      </c>
      <c r="W9" s="28">
        <v>-272.548</v>
      </c>
      <c r="X9" s="28">
        <v>-286.31700000000001</v>
      </c>
      <c r="Y9" s="28">
        <v>-301.30799999999988</v>
      </c>
      <c r="Z9" s="28"/>
      <c r="AA9" s="28">
        <v>-1329.9983700500002</v>
      </c>
      <c r="AB9" s="28">
        <v>-1094.5317661299994</v>
      </c>
      <c r="AC9" s="28">
        <v>-1019.994</v>
      </c>
      <c r="AD9" s="26">
        <v>-1055.934</v>
      </c>
      <c r="AE9" s="26">
        <v>-1126.742</v>
      </c>
      <c r="AF9" s="28"/>
      <c r="AG9" s="28">
        <v>-287.36700000000002</v>
      </c>
      <c r="AH9" s="28">
        <v>-299.17099999999999</v>
      </c>
      <c r="AI9" s="28">
        <v>-292.83300000000003</v>
      </c>
      <c r="AJ9" s="28">
        <v>-316.78800000000001</v>
      </c>
      <c r="AK9" s="28"/>
      <c r="AL9" s="26">
        <v>-1196.1590000000001</v>
      </c>
    </row>
    <row r="10" spans="1:38" ht="18.75" customHeight="1">
      <c r="A10" s="24" t="s">
        <v>110</v>
      </c>
      <c r="B10" s="28">
        <v>-94.644778190000025</v>
      </c>
      <c r="C10" s="28">
        <v>-100.84540021999999</v>
      </c>
      <c r="D10" s="28">
        <v>-87.614490990000021</v>
      </c>
      <c r="E10" s="28">
        <v>-104.32788571999988</v>
      </c>
      <c r="F10" s="28"/>
      <c r="G10" s="28">
        <v>-84.768246659999988</v>
      </c>
      <c r="H10" s="28">
        <v>-63.209508729999961</v>
      </c>
      <c r="I10" s="28">
        <v>-59.546824640000033</v>
      </c>
      <c r="J10" s="28">
        <v>-82.437391420000054</v>
      </c>
      <c r="K10" s="28"/>
      <c r="L10" s="28">
        <v>-98.671000000000021</v>
      </c>
      <c r="M10" s="28">
        <v>-65.506</v>
      </c>
      <c r="N10" s="28">
        <v>-85.654609699999966</v>
      </c>
      <c r="O10" s="28">
        <v>-97.181390300000004</v>
      </c>
      <c r="P10" s="28"/>
      <c r="Q10" s="28">
        <v>-36.825486899999987</v>
      </c>
      <c r="R10" s="28">
        <v>-52.577228020000007</v>
      </c>
      <c r="S10" s="28">
        <v>-69.424647910000004</v>
      </c>
      <c r="T10" s="28">
        <v>-73.211847549999973</v>
      </c>
      <c r="U10" s="28"/>
      <c r="V10" s="28">
        <v>-60.937374310000017</v>
      </c>
      <c r="W10" s="28">
        <v>-75.625235489999994</v>
      </c>
      <c r="X10" s="28">
        <v>-87.91088357000001</v>
      </c>
      <c r="Y10" s="28">
        <v>-93.546772009999984</v>
      </c>
      <c r="Z10" s="28"/>
      <c r="AA10" s="28">
        <v>-387.4325551199999</v>
      </c>
      <c r="AB10" s="28">
        <v>-289.96197145000002</v>
      </c>
      <c r="AC10" s="28">
        <v>-347.01300000000003</v>
      </c>
      <c r="AD10" s="26">
        <v>-232.03921037999999</v>
      </c>
      <c r="AE10" s="26">
        <v>-318.02026538000001</v>
      </c>
      <c r="AF10" s="28"/>
      <c r="AG10" s="28">
        <v>-72.642000000000024</v>
      </c>
      <c r="AH10" s="28">
        <v>-79.00500000000001</v>
      </c>
      <c r="AI10" s="28">
        <v>-81.170999999999992</v>
      </c>
      <c r="AJ10" s="28">
        <v>-86.320015290000015</v>
      </c>
      <c r="AK10" s="28"/>
      <c r="AL10" s="26">
        <v>-319.13801529000006</v>
      </c>
    </row>
    <row r="11" spans="1:38" ht="18.75" customHeight="1">
      <c r="A11" s="24" t="s">
        <v>11</v>
      </c>
      <c r="B11" s="28">
        <v>-55.750960619999987</v>
      </c>
      <c r="C11" s="28">
        <v>-55.346763109999998</v>
      </c>
      <c r="D11" s="28">
        <v>-56.897020190000006</v>
      </c>
      <c r="E11" s="28">
        <v>-60.404256080000003</v>
      </c>
      <c r="F11" s="28"/>
      <c r="G11" s="28">
        <v>-97.280914499999994</v>
      </c>
      <c r="H11" s="28">
        <v>-97.227237770000002</v>
      </c>
      <c r="I11" s="28">
        <v>-96.999900730000007</v>
      </c>
      <c r="J11" s="28">
        <v>-119.33966654013035</v>
      </c>
      <c r="K11" s="28"/>
      <c r="L11" s="28">
        <v>-92.414000000000001</v>
      </c>
      <c r="M11" s="28">
        <v>-115.47499999999999</v>
      </c>
      <c r="N11" s="28">
        <v>-94.909390300000027</v>
      </c>
      <c r="O11" s="28">
        <v>-84.683609699999991</v>
      </c>
      <c r="P11" s="28"/>
      <c r="Q11" s="28">
        <v>-88.514459650000006</v>
      </c>
      <c r="R11" s="28">
        <v>-49.408243400000003</v>
      </c>
      <c r="S11" s="28">
        <v>-58.005714900000001</v>
      </c>
      <c r="T11" s="28">
        <v>-82.398136640000018</v>
      </c>
      <c r="U11" s="28"/>
      <c r="V11" s="28">
        <v>-79.611708649999997</v>
      </c>
      <c r="W11" s="28">
        <v>-83.908764509999997</v>
      </c>
      <c r="X11" s="28">
        <v>-97.485116430000005</v>
      </c>
      <c r="Y11" s="28">
        <v>-97.601227990000012</v>
      </c>
      <c r="Z11" s="28"/>
      <c r="AA11" s="28">
        <v>-228.399</v>
      </c>
      <c r="AB11" s="28">
        <v>-410.84771954013036</v>
      </c>
      <c r="AC11" s="28">
        <v>-387.48200000000003</v>
      </c>
      <c r="AD11" s="26">
        <v>-278.32655459</v>
      </c>
      <c r="AE11" s="26">
        <v>-358.60681757999998</v>
      </c>
      <c r="AF11" s="28"/>
      <c r="AG11" s="28">
        <v>-99.741</v>
      </c>
      <c r="AH11" s="28">
        <v>-99.858000000000004</v>
      </c>
      <c r="AI11" s="28">
        <v>-78.115999999999985</v>
      </c>
      <c r="AJ11" s="28">
        <v>-124.35798471000001</v>
      </c>
      <c r="AK11" s="28"/>
      <c r="AL11" s="26">
        <v>-402.07298471000001</v>
      </c>
    </row>
    <row r="12" spans="1:38" s="42" customFormat="1" ht="18.75" customHeight="1">
      <c r="A12" s="24" t="s">
        <v>78</v>
      </c>
      <c r="B12" s="28">
        <v>7.4259851400000008</v>
      </c>
      <c r="C12" s="28">
        <v>-3.8040470000000028</v>
      </c>
      <c r="D12" s="28">
        <v>4.2192313600000144</v>
      </c>
      <c r="E12" s="28">
        <v>9.4791129199999897</v>
      </c>
      <c r="F12" s="28"/>
      <c r="G12" s="28">
        <v>6.3976577800009951</v>
      </c>
      <c r="H12" s="28">
        <v>6.6855303899985348</v>
      </c>
      <c r="I12" s="28">
        <v>2.7955273500000066</v>
      </c>
      <c r="J12" s="28">
        <v>9.8374830599999985</v>
      </c>
      <c r="K12" s="28"/>
      <c r="L12" s="28">
        <v>-3.83</v>
      </c>
      <c r="M12" s="28">
        <v>6.0570000000000004</v>
      </c>
      <c r="N12" s="28">
        <v>9.2999999999999944E-2</v>
      </c>
      <c r="O12" s="28">
        <v>2.7129999999999983</v>
      </c>
      <c r="P12" s="28"/>
      <c r="Q12" s="28">
        <v>2.6419465499999975</v>
      </c>
      <c r="R12" s="28">
        <v>0.66715428283473643</v>
      </c>
      <c r="S12" s="28">
        <v>-1.9508549057871807</v>
      </c>
      <c r="T12" s="28">
        <v>2.0583645105116628</v>
      </c>
      <c r="U12" s="28"/>
      <c r="V12" s="28">
        <v>6.8149999999999986</v>
      </c>
      <c r="W12" s="28">
        <v>1.3660000000000021</v>
      </c>
      <c r="X12" s="28">
        <v>4.42</v>
      </c>
      <c r="Y12" s="28">
        <v>0.91899999999999937</v>
      </c>
      <c r="Z12" s="28"/>
      <c r="AA12" s="28">
        <v>17.320282420000002</v>
      </c>
      <c r="AB12" s="28">
        <v>25.716198579999535</v>
      </c>
      <c r="AC12" s="28">
        <v>5.0329999999999986</v>
      </c>
      <c r="AD12" s="26">
        <v>3.4166104375592159</v>
      </c>
      <c r="AE12" s="26">
        <v>13.52</v>
      </c>
      <c r="AF12" s="28"/>
      <c r="AG12" s="28">
        <v>2.63</v>
      </c>
      <c r="AH12" s="28">
        <v>7.1469999999999985</v>
      </c>
      <c r="AI12" s="28">
        <v>3.2220000000000009</v>
      </c>
      <c r="AJ12" s="28">
        <v>-3.2080000000000011</v>
      </c>
      <c r="AK12" s="28"/>
      <c r="AL12" s="26">
        <v>9.7909999999999968</v>
      </c>
    </row>
    <row r="13" spans="1:38" s="42" customFormat="1" ht="18.75" customHeight="1" thickBot="1">
      <c r="A13" s="31" t="s">
        <v>13</v>
      </c>
      <c r="B13" s="30">
        <v>-113.64109070999942</v>
      </c>
      <c r="C13" s="30">
        <v>-76.114769040000212</v>
      </c>
      <c r="D13" s="30">
        <v>-81.004157080002173</v>
      </c>
      <c r="E13" s="30">
        <v>-49.831625919998849</v>
      </c>
      <c r="F13" s="26"/>
      <c r="G13" s="30">
        <v>-27.846104589999644</v>
      </c>
      <c r="H13" s="30">
        <v>-27.070716010000957</v>
      </c>
      <c r="I13" s="30">
        <v>-26.987792350002259</v>
      </c>
      <c r="J13" s="30">
        <v>-44.148645590127316</v>
      </c>
      <c r="K13" s="26"/>
      <c r="L13" s="30">
        <v>6.6539999999999946</v>
      </c>
      <c r="M13" s="30">
        <v>52.379000000000062</v>
      </c>
      <c r="N13" s="30">
        <v>71.106999999999857</v>
      </c>
      <c r="O13" s="30">
        <v>91.025999999999883</v>
      </c>
      <c r="P13" s="26"/>
      <c r="Q13" s="30">
        <v>50.678283630000564</v>
      </c>
      <c r="R13" s="30">
        <v>82.482222892832823</v>
      </c>
      <c r="S13" s="30">
        <v>46.339782284212646</v>
      </c>
      <c r="T13" s="30">
        <v>42.0103803205118</v>
      </c>
      <c r="U13" s="26"/>
      <c r="V13" s="30">
        <v>34.382917039999825</v>
      </c>
      <c r="W13" s="30">
        <v>54.688999999999979</v>
      </c>
      <c r="X13" s="30">
        <v>49.929000000000642</v>
      </c>
      <c r="Y13" s="30">
        <v>73.107028310001553</v>
      </c>
      <c r="Z13" s="26"/>
      <c r="AA13" s="30">
        <v>-320.59164275000131</v>
      </c>
      <c r="AB13" s="30">
        <v>-126.05325854013009</v>
      </c>
      <c r="AC13" s="30">
        <v>221.16599999999929</v>
      </c>
      <c r="AD13" s="30">
        <v>221.51066912755809</v>
      </c>
      <c r="AE13" s="30">
        <v>212.1079453500021</v>
      </c>
      <c r="AF13" s="26"/>
      <c r="AG13" s="30">
        <v>36.862999999999452</v>
      </c>
      <c r="AH13" s="30">
        <v>55.542000000000094</v>
      </c>
      <c r="AI13" s="30">
        <v>62.65499999999988</v>
      </c>
      <c r="AJ13" s="30">
        <v>11.46999999999974</v>
      </c>
      <c r="AK13" s="26"/>
      <c r="AL13" s="30">
        <v>166.52999999999923</v>
      </c>
    </row>
    <row r="14" spans="1:38" ht="18.75" customHeight="1">
      <c r="A14" s="32" t="s">
        <v>14</v>
      </c>
      <c r="B14" s="28">
        <v>-57.648284659999995</v>
      </c>
      <c r="C14" s="28">
        <v>-47.240376669999975</v>
      </c>
      <c r="D14" s="28">
        <v>-44.247399159999993</v>
      </c>
      <c r="E14" s="28">
        <v>-50.100939510000089</v>
      </c>
      <c r="F14" s="28"/>
      <c r="G14" s="28">
        <v>-76.202268410000002</v>
      </c>
      <c r="H14" s="28">
        <v>-55.493923260000045</v>
      </c>
      <c r="I14" s="28">
        <v>-65.992936049999955</v>
      </c>
      <c r="J14" s="28">
        <v>-84.864872279999972</v>
      </c>
      <c r="K14" s="28"/>
      <c r="L14" s="28">
        <v>-40.81</v>
      </c>
      <c r="M14" s="28">
        <v>-50.319994019999982</v>
      </c>
      <c r="N14" s="28">
        <v>-46.207999999999998</v>
      </c>
      <c r="O14" s="28">
        <v>41.474994020000004</v>
      </c>
      <c r="P14" s="28"/>
      <c r="Q14" s="28">
        <v>-42.658999999999985</v>
      </c>
      <c r="R14" s="28">
        <v>-51.747</v>
      </c>
      <c r="S14" s="28">
        <v>-65.862000000000009</v>
      </c>
      <c r="T14" s="28">
        <v>-97.704999999999998</v>
      </c>
      <c r="U14" s="28"/>
      <c r="V14" s="28">
        <v>-114.586</v>
      </c>
      <c r="W14" s="28">
        <v>-130.86800000000002</v>
      </c>
      <c r="X14" s="28">
        <v>-159.69200000000001</v>
      </c>
      <c r="Y14" s="28">
        <v>-199.40200000000002</v>
      </c>
      <c r="Z14" s="28"/>
      <c r="AA14" s="28">
        <v>-199.23700000000002</v>
      </c>
      <c r="AB14" s="28">
        <v>-282.55399999999997</v>
      </c>
      <c r="AC14" s="28">
        <v>-95.863</v>
      </c>
      <c r="AD14" s="26">
        <v>-257.97299999999996</v>
      </c>
      <c r="AE14" s="26">
        <v>-604.548</v>
      </c>
      <c r="AF14" s="28"/>
      <c r="AG14" s="28">
        <v>-175.45599999999996</v>
      </c>
      <c r="AH14" s="28">
        <v>-199.02500000000003</v>
      </c>
      <c r="AI14" s="28">
        <v>-146.74700000000001</v>
      </c>
      <c r="AJ14" s="28">
        <v>-231.977</v>
      </c>
      <c r="AK14" s="28"/>
      <c r="AL14" s="26">
        <v>-753.20500000000004</v>
      </c>
    </row>
    <row r="15" spans="1:38" ht="18.75" customHeight="1">
      <c r="A15" s="25" t="s">
        <v>79</v>
      </c>
      <c r="B15" s="27">
        <v>-171.28937536999942</v>
      </c>
      <c r="C15" s="27">
        <v>-123.35514571000019</v>
      </c>
      <c r="D15" s="27">
        <v>-125.25155624000217</v>
      </c>
      <c r="E15" s="27">
        <v>-99.932565429998931</v>
      </c>
      <c r="F15" s="27"/>
      <c r="G15" s="27">
        <v>-104.04837299999964</v>
      </c>
      <c r="H15" s="27">
        <v>-82.56463927000101</v>
      </c>
      <c r="I15" s="27">
        <v>-92.980728400002221</v>
      </c>
      <c r="J15" s="27">
        <v>-129.01351787012729</v>
      </c>
      <c r="K15" s="27"/>
      <c r="L15" s="27">
        <v>-34.156000000000006</v>
      </c>
      <c r="M15" s="27">
        <v>2.0590059800000802</v>
      </c>
      <c r="N15" s="27">
        <v>24.898999999999859</v>
      </c>
      <c r="O15" s="27">
        <v>132.50099401999989</v>
      </c>
      <c r="P15" s="27"/>
      <c r="Q15" s="27">
        <v>8.0192836300005794</v>
      </c>
      <c r="R15" s="27">
        <v>30.735222892832823</v>
      </c>
      <c r="S15" s="27">
        <v>-19.522217715787363</v>
      </c>
      <c r="T15" s="27">
        <v>-55.694619679488198</v>
      </c>
      <c r="U15" s="27"/>
      <c r="V15" s="27">
        <v>-80.203082960000174</v>
      </c>
      <c r="W15" s="27">
        <v>-76.179000000000045</v>
      </c>
      <c r="X15" s="27">
        <v>-109.76299999999937</v>
      </c>
      <c r="Y15" s="27">
        <v>-126.29497168999846</v>
      </c>
      <c r="Z15" s="27"/>
      <c r="AA15" s="27">
        <v>-519.82864275000134</v>
      </c>
      <c r="AB15" s="27">
        <v>-408.60725854013003</v>
      </c>
      <c r="AC15" s="27">
        <v>125.30299999999929</v>
      </c>
      <c r="AD15" s="27">
        <v>-36.462330872441868</v>
      </c>
      <c r="AE15" s="27">
        <v>-392.44005464999793</v>
      </c>
      <c r="AF15" s="27"/>
      <c r="AG15" s="27">
        <v>-138.5930000000005</v>
      </c>
      <c r="AH15" s="27">
        <v>-143.48299999999995</v>
      </c>
      <c r="AI15" s="27">
        <v>-84.092000000000127</v>
      </c>
      <c r="AJ15" s="27">
        <v>-220.50700000000026</v>
      </c>
      <c r="AK15" s="27"/>
      <c r="AL15" s="27">
        <v>-586.67500000000086</v>
      </c>
    </row>
    <row r="16" spans="1:38" ht="18.75" customHeight="1">
      <c r="A16" s="24" t="s">
        <v>15</v>
      </c>
      <c r="B16" s="28">
        <v>-1.706578389999996</v>
      </c>
      <c r="C16" s="28">
        <v>-3.3356694500000019</v>
      </c>
      <c r="D16" s="28">
        <v>6.5847078199999869</v>
      </c>
      <c r="E16" s="28">
        <v>-0.55945998000000052</v>
      </c>
      <c r="F16" s="28"/>
      <c r="G16" s="28">
        <v>13.452523070000002</v>
      </c>
      <c r="H16" s="28">
        <v>-29.997423310000006</v>
      </c>
      <c r="I16" s="28">
        <v>-1.9352116999999927</v>
      </c>
      <c r="J16" s="28">
        <v>-3.8258880600000422</v>
      </c>
      <c r="K16" s="28"/>
      <c r="L16" s="28">
        <v>-5.0305653299999973</v>
      </c>
      <c r="M16" s="28">
        <v>-32.398945379999994</v>
      </c>
      <c r="N16" s="28">
        <v>-20.309999999999999</v>
      </c>
      <c r="O16" s="28">
        <v>-6.6244892900000245</v>
      </c>
      <c r="P16" s="28"/>
      <c r="Q16" s="28">
        <v>-40.00500000000001</v>
      </c>
      <c r="R16" s="28">
        <v>4.22</v>
      </c>
      <c r="S16" s="28">
        <v>-3.7749999999999995</v>
      </c>
      <c r="T16" s="28">
        <v>1.2390000000000028</v>
      </c>
      <c r="U16" s="28"/>
      <c r="V16" s="28">
        <v>-7.1110000000000033</v>
      </c>
      <c r="W16" s="28">
        <v>-5.8049999999999997</v>
      </c>
      <c r="X16" s="28">
        <v>-11.841000000000001</v>
      </c>
      <c r="Y16" s="28">
        <v>-49.767000000000003</v>
      </c>
      <c r="Z16" s="28"/>
      <c r="AA16" s="28">
        <v>0.98299999999998822</v>
      </c>
      <c r="AB16" s="28">
        <v>-22.30600000000004</v>
      </c>
      <c r="AC16" s="28">
        <v>-64.364000000000019</v>
      </c>
      <c r="AD16" s="26">
        <v>-38.321000000000005</v>
      </c>
      <c r="AE16" s="26">
        <v>-74.524000000000001</v>
      </c>
      <c r="AF16" s="28"/>
      <c r="AG16" s="28">
        <v>-10.327999999999996</v>
      </c>
      <c r="AH16" s="28">
        <v>13.868999999999998</v>
      </c>
      <c r="AI16" s="28">
        <v>-39.088999999999999</v>
      </c>
      <c r="AJ16" s="28">
        <v>19.425000000000001</v>
      </c>
      <c r="AK16" s="28"/>
      <c r="AL16" s="26">
        <v>-16.122999999999994</v>
      </c>
    </row>
    <row r="17" spans="1:38" ht="18.75" customHeight="1" thickBot="1">
      <c r="A17" s="29" t="s">
        <v>16</v>
      </c>
      <c r="B17" s="30">
        <v>-172.99595375999942</v>
      </c>
      <c r="C17" s="30">
        <v>-126.69081516000018</v>
      </c>
      <c r="D17" s="30">
        <v>-118.66684842000218</v>
      </c>
      <c r="E17" s="30">
        <v>-100.49202540999893</v>
      </c>
      <c r="F17" s="26"/>
      <c r="G17" s="30">
        <v>-90.595849929999645</v>
      </c>
      <c r="H17" s="30">
        <v>-112.56206258000101</v>
      </c>
      <c r="I17" s="30">
        <v>-94.915940100002217</v>
      </c>
      <c r="J17" s="30">
        <v>-132.83940593012733</v>
      </c>
      <c r="K17" s="26"/>
      <c r="L17" s="30">
        <v>-39.186565330000001</v>
      </c>
      <c r="M17" s="30">
        <v>-30.339939399999913</v>
      </c>
      <c r="N17" s="30">
        <v>4.5889999999998601</v>
      </c>
      <c r="O17" s="30">
        <v>125.87650472999987</v>
      </c>
      <c r="P17" s="26"/>
      <c r="Q17" s="30">
        <v>-31.98571636999943</v>
      </c>
      <c r="R17" s="30">
        <v>34.955222892832822</v>
      </c>
      <c r="S17" s="30">
        <v>-23.297217715787362</v>
      </c>
      <c r="T17" s="30">
        <v>-54.455619679488194</v>
      </c>
      <c r="U17" s="26"/>
      <c r="V17" s="30">
        <v>-87.314082960000178</v>
      </c>
      <c r="W17" s="30">
        <v>-81.984000000000037</v>
      </c>
      <c r="X17" s="30">
        <v>-121.60399999999936</v>
      </c>
      <c r="Y17" s="30">
        <v>-176.06197168999847</v>
      </c>
      <c r="Z17" s="26"/>
      <c r="AA17" s="30">
        <v>-518.84564275000139</v>
      </c>
      <c r="AB17" s="30">
        <v>-430.91325854013007</v>
      </c>
      <c r="AC17" s="30">
        <v>60.938999999999268</v>
      </c>
      <c r="AD17" s="30">
        <v>-74.783330872441866</v>
      </c>
      <c r="AE17" s="30">
        <v>-466.96405464999793</v>
      </c>
      <c r="AF17" s="26"/>
      <c r="AG17" s="30">
        <v>-148.9210000000005</v>
      </c>
      <c r="AH17" s="30">
        <v>-129.61399999999995</v>
      </c>
      <c r="AI17" s="30">
        <v>-123.18100000000013</v>
      </c>
      <c r="AJ17" s="30">
        <v>-201.08200000000025</v>
      </c>
      <c r="AK17" s="26"/>
      <c r="AL17" s="30">
        <v>-602.79800000000091</v>
      </c>
    </row>
    <row r="18" spans="1:38" ht="8.25" customHeight="1"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</row>
    <row r="19" spans="1:38" s="42" customFormat="1" ht="18.75" customHeight="1" thickBot="1">
      <c r="A19" s="31" t="s">
        <v>111</v>
      </c>
      <c r="B19" s="30">
        <v>-57.890130089999431</v>
      </c>
      <c r="C19" s="30">
        <v>-20.768005930000214</v>
      </c>
      <c r="D19" s="30">
        <v>-24.107136890002167</v>
      </c>
      <c r="E19" s="30">
        <v>10.572630160001154</v>
      </c>
      <c r="F19" s="26"/>
      <c r="G19" s="30">
        <v>69.434809910000354</v>
      </c>
      <c r="H19" s="30">
        <v>70.156521759999038</v>
      </c>
      <c r="I19" s="30">
        <v>70.012108379997755</v>
      </c>
      <c r="J19" s="30">
        <v>75.191020950003036</v>
      </c>
      <c r="K19" s="26"/>
      <c r="L19" s="30">
        <v>99.067999999999998</v>
      </c>
      <c r="M19" s="30">
        <v>167.85400000000004</v>
      </c>
      <c r="N19" s="30">
        <v>166.0163902999999</v>
      </c>
      <c r="O19" s="30">
        <v>175.70960969999987</v>
      </c>
      <c r="P19" s="26"/>
      <c r="Q19" s="30">
        <v>139.19274328000057</v>
      </c>
      <c r="R19" s="30">
        <v>131.89046629283283</v>
      </c>
      <c r="S19" s="30">
        <v>104.34549718421265</v>
      </c>
      <c r="T19" s="30">
        <v>124.40851696051182</v>
      </c>
      <c r="U19" s="26"/>
      <c r="V19" s="30">
        <v>113.99462568999982</v>
      </c>
      <c r="W19" s="30">
        <v>138.59776450999999</v>
      </c>
      <c r="X19" s="30">
        <v>147.41411643000066</v>
      </c>
      <c r="Y19" s="30">
        <v>170.70825630000155</v>
      </c>
      <c r="Z19" s="26"/>
      <c r="AA19" s="30">
        <v>-92.192642750001312</v>
      </c>
      <c r="AB19" s="30">
        <v>284.7944610000003</v>
      </c>
      <c r="AC19" s="30">
        <v>608.64799999999934</v>
      </c>
      <c r="AD19" s="30">
        <v>499.83722371755812</v>
      </c>
      <c r="AE19" s="30">
        <v>570.71476293000205</v>
      </c>
      <c r="AF19" s="26"/>
      <c r="AG19" s="30">
        <v>136.60399999999944</v>
      </c>
      <c r="AH19" s="30">
        <v>155.40000000000009</v>
      </c>
      <c r="AI19" s="30">
        <v>140.77099999999987</v>
      </c>
      <c r="AJ19" s="30">
        <v>135.82798470999975</v>
      </c>
      <c r="AK19" s="26"/>
      <c r="AL19" s="30">
        <v>568.60298470999919</v>
      </c>
    </row>
    <row r="20" spans="1:38" s="42" customFormat="1" ht="18.75" customHeight="1" thickBot="1">
      <c r="A20" s="31" t="s">
        <v>53</v>
      </c>
      <c r="B20" s="90">
        <v>-3.0622899257508936E-2</v>
      </c>
      <c r="C20" s="90">
        <v>-1.0875868617687736E-2</v>
      </c>
      <c r="D20" s="90">
        <v>-1.3163158680211687E-2</v>
      </c>
      <c r="E20" s="90">
        <v>5.1236160377629257E-3</v>
      </c>
      <c r="F20" s="129"/>
      <c r="G20" s="90">
        <v>3.7092427149314086E-2</v>
      </c>
      <c r="H20" s="90">
        <v>3.6675657286317644E-2</v>
      </c>
      <c r="I20" s="90">
        <v>3.8533420118516723E-2</v>
      </c>
      <c r="J20" s="90">
        <v>3.4136789728434855E-2</v>
      </c>
      <c r="K20" s="129"/>
      <c r="L20" s="90">
        <v>5.0885519395134776E-2</v>
      </c>
      <c r="M20" s="90">
        <v>8.2540403757281458E-2</v>
      </c>
      <c r="N20" s="90">
        <v>7.9310766854620948E-2</v>
      </c>
      <c r="O20" s="90">
        <v>7.5243439983042157E-2</v>
      </c>
      <c r="P20" s="129"/>
      <c r="Q20" s="90">
        <v>6.9865949405782501E-2</v>
      </c>
      <c r="R20" s="90">
        <v>6.4908226859987816E-2</v>
      </c>
      <c r="S20" s="90">
        <v>5.2335512034533731E-2</v>
      </c>
      <c r="T20" s="90">
        <v>5.8384674678137474E-2</v>
      </c>
      <c r="U20" s="129"/>
      <c r="V20" s="90">
        <v>5.7777072211567221E-2</v>
      </c>
      <c r="W20" s="90">
        <v>6.3310355708530136E-2</v>
      </c>
      <c r="X20" s="90">
        <v>6.2089074729723852E-2</v>
      </c>
      <c r="Y20" s="90">
        <v>6.4124504377434929E-2</v>
      </c>
      <c r="Z20" s="129"/>
      <c r="AA20" s="90">
        <v>-1.1981024642594061E-2</v>
      </c>
      <c r="AB20" s="90">
        <v>3.6491576855023522E-2</v>
      </c>
      <c r="AC20" s="90">
        <v>7.2381129969893834E-2</v>
      </c>
      <c r="AD20" s="90">
        <v>6.1338315591897431E-2</v>
      </c>
      <c r="AE20" s="90">
        <v>6.2043913570484034E-2</v>
      </c>
      <c r="AF20" s="129"/>
      <c r="AG20" s="90">
        <v>5.7366388731991937E-2</v>
      </c>
      <c r="AH20" s="90">
        <v>6.2497888584845146E-2</v>
      </c>
      <c r="AI20" s="90">
        <v>5.755506574608648E-2</v>
      </c>
      <c r="AJ20" s="90">
        <v>5.0904754157832854E-2</v>
      </c>
      <c r="AK20" s="129"/>
      <c r="AL20" s="90">
        <v>5.696360196316011E-2</v>
      </c>
    </row>
    <row r="21" spans="1:38" s="44" customFormat="1" ht="12.4" customHeight="1">
      <c r="A21" s="33"/>
      <c r="B21" s="37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8"/>
      <c r="AB21" s="38"/>
      <c r="AC21" s="38"/>
      <c r="AD21" s="38"/>
      <c r="AE21" s="38"/>
      <c r="AF21" s="37"/>
      <c r="AG21" s="37"/>
      <c r="AH21" s="37"/>
      <c r="AI21" s="37"/>
      <c r="AJ21" s="37"/>
      <c r="AK21" s="37"/>
      <c r="AL21" s="38"/>
    </row>
    <row r="22" spans="1:38" ht="12.4" customHeight="1">
      <c r="A22" s="57" t="s">
        <v>156</v>
      </c>
      <c r="B22" s="162"/>
      <c r="C22" s="162"/>
      <c r="D22" s="162"/>
      <c r="E22" s="162"/>
      <c r="G22" s="162"/>
      <c r="H22" s="162"/>
      <c r="I22" s="162"/>
      <c r="J22" s="162"/>
      <c r="L22" s="162"/>
      <c r="M22" s="162"/>
      <c r="N22" s="162"/>
      <c r="O22" s="162"/>
      <c r="Q22" s="162"/>
      <c r="R22" s="162"/>
      <c r="S22" s="162"/>
      <c r="T22" s="162"/>
      <c r="V22" s="162"/>
      <c r="W22" s="162"/>
      <c r="X22" s="162"/>
      <c r="Y22" s="162"/>
      <c r="AA22" s="162"/>
      <c r="AB22" s="162"/>
      <c r="AC22" s="162"/>
      <c r="AD22" s="162"/>
      <c r="AE22" s="162"/>
      <c r="AG22" s="162"/>
      <c r="AH22" s="162"/>
      <c r="AI22" s="162"/>
      <c r="AJ22" s="162"/>
      <c r="AL22" s="162"/>
    </row>
    <row r="23" spans="1:38" ht="12.4" customHeight="1">
      <c r="A23" s="34"/>
      <c r="M23" s="38"/>
      <c r="N23" s="38"/>
      <c r="O23" s="38"/>
      <c r="AA23" s="38"/>
      <c r="AB23" s="38"/>
      <c r="AC23" s="38"/>
      <c r="AD23" s="38"/>
      <c r="AE23" s="38"/>
      <c r="AL23" s="38"/>
    </row>
    <row r="24" spans="1:38" ht="12.4" customHeight="1">
      <c r="A24" s="34"/>
      <c r="M24" s="38"/>
      <c r="N24" s="38"/>
      <c r="O24" s="38"/>
      <c r="AA24" s="38"/>
      <c r="AB24" s="38"/>
      <c r="AC24" s="38"/>
      <c r="AD24" s="38"/>
      <c r="AE24" s="38"/>
      <c r="AL24" s="38"/>
    </row>
    <row r="25" spans="1:38" ht="12.4" customHeight="1">
      <c r="A25" s="34"/>
      <c r="M25" s="38"/>
      <c r="N25" s="38"/>
      <c r="O25" s="38"/>
      <c r="AA25" s="38"/>
      <c r="AB25" s="38"/>
      <c r="AC25" s="38"/>
      <c r="AD25" s="38"/>
      <c r="AE25" s="38"/>
      <c r="AL25" s="38"/>
    </row>
    <row r="26" spans="1:38" ht="12.4" customHeight="1">
      <c r="A26" s="35"/>
      <c r="M26" s="38"/>
      <c r="N26" s="38"/>
      <c r="O26" s="38"/>
      <c r="AA26" s="38"/>
      <c r="AB26" s="38"/>
      <c r="AC26" s="38"/>
      <c r="AD26" s="38"/>
      <c r="AE26" s="38"/>
      <c r="AL26" s="38"/>
    </row>
    <row r="27" spans="1:38" ht="12.4" customHeight="1">
      <c r="A27" s="33"/>
      <c r="M27" s="38"/>
      <c r="N27" s="38"/>
      <c r="O27" s="38"/>
      <c r="AA27" s="38"/>
      <c r="AB27" s="38"/>
      <c r="AC27" s="38"/>
      <c r="AD27" s="38"/>
      <c r="AE27" s="38"/>
      <c r="AL27" s="38"/>
    </row>
    <row r="28" spans="1:38" ht="12.4" customHeight="1">
      <c r="A28" s="34"/>
    </row>
    <row r="29" spans="1:38" ht="12.4" customHeight="1">
      <c r="A29" s="33"/>
    </row>
    <row r="30" spans="1:38" ht="12.4" customHeight="1">
      <c r="A30" s="33"/>
    </row>
    <row r="31" spans="1:38" ht="12.4" customHeight="1">
      <c r="A31" s="34"/>
    </row>
    <row r="32" spans="1:38" ht="12.4" customHeight="1">
      <c r="A32" s="34"/>
    </row>
    <row r="33" spans="1:1" ht="12.4" customHeight="1">
      <c r="A33" s="36"/>
    </row>
    <row r="34" spans="1:1" ht="12.4" customHeight="1">
      <c r="A34" s="36"/>
    </row>
    <row r="35" spans="1:1" ht="12.4" customHeight="1">
      <c r="A35" s="36"/>
    </row>
    <row r="36" spans="1:1" ht="12.4" customHeight="1">
      <c r="A36" s="36"/>
    </row>
    <row r="37" spans="1:1" ht="12.4" customHeight="1">
      <c r="A37" s="36"/>
    </row>
    <row r="38" spans="1:1" ht="12.4" customHeight="1">
      <c r="A38" s="36"/>
    </row>
    <row r="39" spans="1:1" ht="12.4" customHeight="1">
      <c r="A39" s="36"/>
    </row>
  </sheetData>
  <mergeCells count="1">
    <mergeCell ref="A1:C1"/>
  </mergeCells>
  <pageMargins left="0.51181102362204722" right="0.51181102362204722" top="0.78740157480314965" bottom="0.78740157480314965" header="0.31496062992125984" footer="0.31496062992125984"/>
  <pageSetup paperSize="9" scale="120" orientation="landscape" r:id="rId1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D101"/>
  <sheetViews>
    <sheetView showGridLines="0" zoomScale="80" zoomScaleNormal="80" zoomScalePageLayoutView="85" workbookViewId="0">
      <pane xSplit="1" ySplit="4" topLeftCell="W52" activePane="bottomRight" state="frozen"/>
      <selection sqref="A1:XFD1048576"/>
      <selection pane="topRight" sqref="A1:XFD1048576"/>
      <selection pane="bottomLeft" sqref="A1:XFD1048576"/>
      <selection pane="bottomRight" activeCell="AR80" sqref="AR80"/>
    </sheetView>
  </sheetViews>
  <sheetFormatPr defaultColWidth="9.140625" defaultRowHeight="12.4" customHeight="1"/>
  <cols>
    <col min="1" max="1" width="47.42578125" style="45" customWidth="1"/>
    <col min="2" max="5" width="8.85546875" style="50" bestFit="1" customWidth="1"/>
    <col min="6" max="6" width="0.85546875" style="53" customWidth="1"/>
    <col min="7" max="10" width="8.85546875" style="45" bestFit="1" customWidth="1"/>
    <col min="11" max="11" width="0.85546875" style="45" customWidth="1"/>
    <col min="12" max="15" width="8.85546875" style="45" bestFit="1" customWidth="1"/>
    <col min="16" max="16" width="0.85546875" style="45" customWidth="1"/>
    <col min="17" max="17" width="8.85546875" style="45" bestFit="1" customWidth="1"/>
    <col min="18" max="20" width="8.140625" style="45" bestFit="1" customWidth="1"/>
    <col min="21" max="21" width="0.85546875" style="45" customWidth="1"/>
    <col min="22" max="25" width="8.140625" style="45" bestFit="1" customWidth="1"/>
    <col min="26" max="26" width="0.85546875" style="45" customWidth="1"/>
    <col min="27" max="29" width="8.140625" style="45" bestFit="1" customWidth="1"/>
    <col min="30" max="30" width="8.85546875" style="45" bestFit="1" customWidth="1"/>
    <col min="31" max="16384" width="9.140625" style="45"/>
  </cols>
  <sheetData>
    <row r="1" spans="1:30" ht="18">
      <c r="A1" s="161" t="s">
        <v>84</v>
      </c>
      <c r="C1" s="163"/>
    </row>
    <row r="3" spans="1:30" ht="12.75">
      <c r="A3" s="105" t="s">
        <v>17</v>
      </c>
    </row>
    <row r="4" spans="1:30" s="170" customFormat="1" ht="18" customHeight="1">
      <c r="A4" s="167" t="s">
        <v>2</v>
      </c>
      <c r="B4" s="168" t="s">
        <v>3</v>
      </c>
      <c r="C4" s="168" t="s">
        <v>4</v>
      </c>
      <c r="D4" s="168" t="s">
        <v>27</v>
      </c>
      <c r="E4" s="168" t="s">
        <v>29</v>
      </c>
      <c r="F4" s="169"/>
      <c r="G4" s="168" t="s">
        <v>36</v>
      </c>
      <c r="H4" s="168" t="s">
        <v>37</v>
      </c>
      <c r="I4" s="168" t="s">
        <v>38</v>
      </c>
      <c r="J4" s="168" t="s">
        <v>40</v>
      </c>
      <c r="K4" s="169"/>
      <c r="L4" s="168" t="s">
        <v>41</v>
      </c>
      <c r="M4" s="168" t="s">
        <v>44</v>
      </c>
      <c r="N4" s="168" t="s">
        <v>54</v>
      </c>
      <c r="O4" s="168" t="s">
        <v>55</v>
      </c>
      <c r="P4" s="169"/>
      <c r="Q4" s="168" t="s">
        <v>60</v>
      </c>
      <c r="R4" s="168" t="s">
        <v>113</v>
      </c>
      <c r="S4" s="168" t="s">
        <v>127</v>
      </c>
      <c r="T4" s="168" t="s">
        <v>137</v>
      </c>
      <c r="U4" s="169"/>
      <c r="V4" s="168" t="s">
        <v>146</v>
      </c>
      <c r="W4" s="168" t="s">
        <v>150</v>
      </c>
      <c r="X4" s="168" t="s">
        <v>152</v>
      </c>
      <c r="Y4" s="168" t="s">
        <v>154</v>
      </c>
      <c r="Z4" s="169"/>
      <c r="AA4" s="168" t="s">
        <v>165</v>
      </c>
      <c r="AB4" s="168" t="s">
        <v>166</v>
      </c>
      <c r="AC4" s="168" t="s">
        <v>167</v>
      </c>
      <c r="AD4" s="168" t="s">
        <v>168</v>
      </c>
    </row>
    <row r="5" spans="1:30" s="174" customFormat="1" ht="15.75" customHeight="1">
      <c r="A5" s="171" t="s">
        <v>39</v>
      </c>
      <c r="B5" s="172"/>
      <c r="C5" s="172"/>
      <c r="D5" s="172"/>
      <c r="E5" s="172"/>
      <c r="F5" s="173"/>
      <c r="G5" s="172"/>
      <c r="H5" s="172"/>
      <c r="I5" s="172"/>
      <c r="J5" s="172"/>
      <c r="K5" s="173"/>
      <c r="L5" s="172"/>
      <c r="M5" s="172"/>
      <c r="N5" s="172"/>
      <c r="O5" s="172"/>
      <c r="P5" s="173"/>
      <c r="Q5" s="172"/>
      <c r="R5" s="172"/>
      <c r="S5" s="172"/>
      <c r="T5" s="172"/>
      <c r="U5" s="173"/>
      <c r="V5" s="172"/>
      <c r="W5" s="172"/>
      <c r="X5" s="172"/>
      <c r="Y5" s="172"/>
      <c r="Z5" s="173"/>
      <c r="AA5" s="172"/>
      <c r="AB5" s="172"/>
      <c r="AC5" s="172"/>
      <c r="AD5" s="172"/>
    </row>
    <row r="6" spans="1:30" s="170" customFormat="1" ht="15.75" customHeight="1">
      <c r="A6" s="175" t="s">
        <v>48</v>
      </c>
      <c r="B6" s="176">
        <v>274.76467366999998</v>
      </c>
      <c r="C6" s="176">
        <v>317.67306728999995</v>
      </c>
      <c r="D6" s="176">
        <v>216.01203866999998</v>
      </c>
      <c r="E6" s="176">
        <v>370.98592273999998</v>
      </c>
      <c r="F6" s="177"/>
      <c r="G6" s="176">
        <v>271.25105380000002</v>
      </c>
      <c r="H6" s="176">
        <v>234.25094900999997</v>
      </c>
      <c r="I6" s="176">
        <v>358.38872719999995</v>
      </c>
      <c r="J6" s="176">
        <v>408.79</v>
      </c>
      <c r="K6" s="177"/>
      <c r="L6" s="176">
        <v>370.16546554999996</v>
      </c>
      <c r="M6" s="176">
        <v>410.55663958999997</v>
      </c>
      <c r="N6" s="176">
        <v>523.32439671999998</v>
      </c>
      <c r="O6" s="176">
        <v>561.16899999999998</v>
      </c>
      <c r="P6" s="177"/>
      <c r="Q6" s="176">
        <v>354.65499999999997</v>
      </c>
      <c r="R6" s="176">
        <v>410.40300000000002</v>
      </c>
      <c r="S6" s="176">
        <v>386.74</v>
      </c>
      <c r="T6" s="176">
        <v>464.75400000000002</v>
      </c>
      <c r="U6" s="177"/>
      <c r="V6" s="176">
        <v>205.15899999999999</v>
      </c>
      <c r="W6" s="176">
        <v>136.27199999999999</v>
      </c>
      <c r="X6" s="176">
        <v>31.533000000000001</v>
      </c>
      <c r="Y6" s="176">
        <v>142.26400000000001</v>
      </c>
      <c r="Z6" s="177"/>
      <c r="AA6" s="176">
        <v>103.506</v>
      </c>
      <c r="AB6" s="176">
        <v>157.904</v>
      </c>
      <c r="AC6" s="176">
        <v>178.75</v>
      </c>
      <c r="AD6" s="176">
        <v>417.041</v>
      </c>
    </row>
    <row r="7" spans="1:30" s="170" customFormat="1" ht="15.75" customHeight="1">
      <c r="A7" s="175" t="s">
        <v>28</v>
      </c>
      <c r="B7" s="176">
        <v>91.548248320000013</v>
      </c>
      <c r="C7" s="176">
        <v>68.22554264</v>
      </c>
      <c r="D7" s="176">
        <v>68.445727730000002</v>
      </c>
      <c r="E7" s="176">
        <v>120.50911878999999</v>
      </c>
      <c r="F7" s="177"/>
      <c r="G7" s="176">
        <v>57.295029670000005</v>
      </c>
      <c r="H7" s="176">
        <v>46.811292609999988</v>
      </c>
      <c r="I7" s="176">
        <v>33.333980519999997</v>
      </c>
      <c r="J7" s="176">
        <v>74.757999999999996</v>
      </c>
      <c r="K7" s="177"/>
      <c r="L7" s="176">
        <v>93.084906610000004</v>
      </c>
      <c r="M7" s="176">
        <v>79.969175469999982</v>
      </c>
      <c r="N7" s="176">
        <v>171.37562328000001</v>
      </c>
      <c r="O7" s="176">
        <v>136.24199999999999</v>
      </c>
      <c r="P7" s="177"/>
      <c r="Q7" s="176">
        <v>36.634</v>
      </c>
      <c r="R7" s="176">
        <v>20.010000000000002</v>
      </c>
      <c r="S7" s="176">
        <v>32.997</v>
      </c>
      <c r="T7" s="176">
        <v>71.144000000000005</v>
      </c>
      <c r="U7" s="177"/>
      <c r="V7" s="176">
        <v>85.051000000000002</v>
      </c>
      <c r="W7" s="176">
        <v>81.201999999999998</v>
      </c>
      <c r="X7" s="176">
        <v>102.94499999999999</v>
      </c>
      <c r="Y7" s="176">
        <v>141.59100000000001</v>
      </c>
      <c r="Z7" s="177"/>
      <c r="AA7" s="176">
        <v>112.32599999999999</v>
      </c>
      <c r="AB7" s="176">
        <v>99.12</v>
      </c>
      <c r="AC7" s="176">
        <v>125.92700000000001</v>
      </c>
      <c r="AD7" s="176">
        <v>122.35</v>
      </c>
    </row>
    <row r="8" spans="1:30" s="170" customFormat="1" ht="15.75" customHeight="1">
      <c r="A8" s="175" t="s">
        <v>31</v>
      </c>
      <c r="B8" s="176">
        <v>895.67567411999994</v>
      </c>
      <c r="C8" s="176">
        <v>908.32539397999983</v>
      </c>
      <c r="D8" s="176">
        <v>895.70790088999991</v>
      </c>
      <c r="E8" s="176">
        <v>953.39827984999988</v>
      </c>
      <c r="F8" s="177"/>
      <c r="G8" s="176">
        <v>916.28411199000016</v>
      </c>
      <c r="H8" s="176">
        <v>900.15723391000006</v>
      </c>
      <c r="I8" s="176">
        <v>890.78884012000003</v>
      </c>
      <c r="J8" s="176">
        <v>900.68700000000001</v>
      </c>
      <c r="K8" s="177"/>
      <c r="L8" s="176">
        <v>887.93649928000013</v>
      </c>
      <c r="M8" s="176">
        <v>810.43850548</v>
      </c>
      <c r="N8" s="176">
        <v>848.28642662000016</v>
      </c>
      <c r="O8" s="176">
        <v>871.38599999999997</v>
      </c>
      <c r="P8" s="177"/>
      <c r="Q8" s="176">
        <v>913.84199999999998</v>
      </c>
      <c r="R8" s="176">
        <v>869.07799999999997</v>
      </c>
      <c r="S8" s="176">
        <v>881.65099999999995</v>
      </c>
      <c r="T8" s="176">
        <v>930.05499999999995</v>
      </c>
      <c r="U8" s="177"/>
      <c r="V8" s="176">
        <v>961.67399999999998</v>
      </c>
      <c r="W8" s="176">
        <v>999.84100000000001</v>
      </c>
      <c r="X8" s="176">
        <v>1106.556</v>
      </c>
      <c r="Y8" s="176">
        <v>1126.3889999999999</v>
      </c>
      <c r="Z8" s="177"/>
      <c r="AA8" s="176">
        <v>1131.6469999999999</v>
      </c>
      <c r="AB8" s="176">
        <v>1125.211</v>
      </c>
      <c r="AC8" s="176">
        <v>1112.308</v>
      </c>
      <c r="AD8" s="176">
        <v>1147.693</v>
      </c>
    </row>
    <row r="9" spans="1:30" s="170" customFormat="1" ht="15.75" customHeight="1">
      <c r="A9" s="175" t="s">
        <v>91</v>
      </c>
      <c r="B9" s="176">
        <v>87.861979560000009</v>
      </c>
      <c r="C9" s="176">
        <v>102.78859693000003</v>
      </c>
      <c r="D9" s="176">
        <v>119.15643958999999</v>
      </c>
      <c r="E9" s="176">
        <v>114.188</v>
      </c>
      <c r="F9" s="177"/>
      <c r="G9" s="176">
        <v>124.77528876000001</v>
      </c>
      <c r="H9" s="176">
        <v>171.52624356999996</v>
      </c>
      <c r="I9" s="176">
        <v>208.67219681</v>
      </c>
      <c r="J9" s="176">
        <v>240.09800000000001</v>
      </c>
      <c r="K9" s="177"/>
      <c r="L9" s="176">
        <v>198.93717109999997</v>
      </c>
      <c r="M9" s="176">
        <v>172.64616211999999</v>
      </c>
      <c r="N9" s="176">
        <v>156.33379707999998</v>
      </c>
      <c r="O9" s="176">
        <v>200.042</v>
      </c>
      <c r="P9" s="177"/>
      <c r="Q9" s="176">
        <v>237.934</v>
      </c>
      <c r="R9" s="176">
        <v>246.702</v>
      </c>
      <c r="S9" s="176">
        <v>218.94200000000001</v>
      </c>
      <c r="T9" s="176">
        <v>218.00639194961184</v>
      </c>
      <c r="U9" s="177"/>
      <c r="V9" s="176">
        <v>175.82974376000001</v>
      </c>
      <c r="W9" s="176">
        <v>158.66167217</v>
      </c>
      <c r="X9" s="176">
        <v>149.09739856000004</v>
      </c>
      <c r="Y9" s="176">
        <v>258.79674</v>
      </c>
      <c r="Z9" s="177"/>
      <c r="AA9" s="176">
        <v>376.21424675375346</v>
      </c>
      <c r="AB9" s="176">
        <v>331.536</v>
      </c>
      <c r="AC9" s="176">
        <v>197.196</v>
      </c>
      <c r="AD9" s="176">
        <v>195.91399999999999</v>
      </c>
    </row>
    <row r="10" spans="1:30" s="170" customFormat="1" ht="15.75" customHeight="1">
      <c r="A10" s="175" t="s">
        <v>109</v>
      </c>
      <c r="B10" s="176">
        <v>35.661118909999992</v>
      </c>
      <c r="C10" s="176">
        <v>29.681805420000003</v>
      </c>
      <c r="D10" s="176">
        <v>8.9401745500000001</v>
      </c>
      <c r="E10" s="176">
        <v>2.1734216800000001</v>
      </c>
      <c r="F10" s="177"/>
      <c r="G10" s="176">
        <v>0.91650288999999996</v>
      </c>
      <c r="H10" s="176">
        <v>0.87446124000000003</v>
      </c>
      <c r="I10" s="176">
        <v>2.03990421</v>
      </c>
      <c r="J10" s="176">
        <v>2.6859999999999999</v>
      </c>
      <c r="K10" s="177"/>
      <c r="L10" s="176">
        <v>0</v>
      </c>
      <c r="M10" s="176">
        <v>0</v>
      </c>
      <c r="N10" s="176">
        <v>0</v>
      </c>
      <c r="O10" s="176">
        <v>1.274</v>
      </c>
      <c r="P10" s="177"/>
      <c r="Q10" s="176">
        <v>1.3160000000000001</v>
      </c>
      <c r="R10" s="176">
        <v>1.875</v>
      </c>
      <c r="S10" s="176">
        <v>0</v>
      </c>
      <c r="T10" s="176">
        <v>0</v>
      </c>
      <c r="U10" s="177"/>
      <c r="V10" s="176">
        <v>0</v>
      </c>
      <c r="W10" s="176">
        <v>0</v>
      </c>
      <c r="X10" s="176">
        <v>0</v>
      </c>
      <c r="Y10" s="176">
        <v>0</v>
      </c>
      <c r="Z10" s="177"/>
      <c r="AA10" s="176">
        <v>0</v>
      </c>
      <c r="AB10" s="176">
        <v>0</v>
      </c>
      <c r="AC10" s="176">
        <v>0</v>
      </c>
      <c r="AD10" s="176">
        <v>0</v>
      </c>
    </row>
    <row r="11" spans="1:30" s="170" customFormat="1" ht="15.75" customHeight="1">
      <c r="A11" s="175" t="s">
        <v>92</v>
      </c>
      <c r="B11" s="176">
        <v>85.045803209999988</v>
      </c>
      <c r="C11" s="176">
        <v>89.522676430000004</v>
      </c>
      <c r="D11" s="176">
        <v>101.28076496999999</v>
      </c>
      <c r="E11" s="176">
        <v>94.593274980000032</v>
      </c>
      <c r="F11" s="177"/>
      <c r="G11" s="176">
        <v>121.93248481999997</v>
      </c>
      <c r="H11" s="176">
        <v>110.70510999</v>
      </c>
      <c r="I11" s="176">
        <v>84.52028651000002</v>
      </c>
      <c r="J11" s="176">
        <v>84.012</v>
      </c>
      <c r="K11" s="177"/>
      <c r="L11" s="176">
        <v>72.498741030000019</v>
      </c>
      <c r="M11" s="176">
        <v>45.996745099999984</v>
      </c>
      <c r="N11" s="176">
        <v>48.127101419999988</v>
      </c>
      <c r="O11" s="176">
        <v>57.082000000000001</v>
      </c>
      <c r="P11" s="177"/>
      <c r="Q11" s="176">
        <v>61.533999999999999</v>
      </c>
      <c r="R11" s="176">
        <v>68.016000000000005</v>
      </c>
      <c r="S11" s="176">
        <v>76.498999999999995</v>
      </c>
      <c r="T11" s="176">
        <v>70.256</v>
      </c>
      <c r="U11" s="177"/>
      <c r="V11" s="176">
        <v>73.355000000000004</v>
      </c>
      <c r="W11" s="176">
        <v>86.491</v>
      </c>
      <c r="X11" s="176">
        <v>113.352</v>
      </c>
      <c r="Y11" s="176">
        <v>86.778000000000006</v>
      </c>
      <c r="Z11" s="177"/>
      <c r="AA11" s="176">
        <v>93.253</v>
      </c>
      <c r="AB11" s="176">
        <v>110.22199999999999</v>
      </c>
      <c r="AC11" s="176">
        <v>127.114</v>
      </c>
      <c r="AD11" s="176">
        <v>96.248999999999995</v>
      </c>
    </row>
    <row r="12" spans="1:30" s="181" customFormat="1" ht="15.75" thickBot="1">
      <c r="A12" s="178" t="s">
        <v>18</v>
      </c>
      <c r="B12" s="179">
        <v>1470.5574977899998</v>
      </c>
      <c r="C12" s="179">
        <v>1516.2170826899999</v>
      </c>
      <c r="D12" s="179">
        <v>1409.5430463999999</v>
      </c>
      <c r="E12" s="179">
        <v>1655.8480180399999</v>
      </c>
      <c r="F12" s="180"/>
      <c r="G12" s="179">
        <v>1492.45447193</v>
      </c>
      <c r="H12" s="179">
        <v>1464.3252903299999</v>
      </c>
      <c r="I12" s="179">
        <v>1577.7439353700001</v>
      </c>
      <c r="J12" s="179">
        <v>1711.0309999999999</v>
      </c>
      <c r="K12" s="180"/>
      <c r="L12" s="179">
        <v>1622.6227835700001</v>
      </c>
      <c r="M12" s="179">
        <v>1519.6072277599999</v>
      </c>
      <c r="N12" s="179">
        <v>1747.4473451200001</v>
      </c>
      <c r="O12" s="179">
        <v>1827.1949999999999</v>
      </c>
      <c r="P12" s="180"/>
      <c r="Q12" s="179">
        <v>1605.915</v>
      </c>
      <c r="R12" s="179">
        <v>1616.0840000000001</v>
      </c>
      <c r="S12" s="179">
        <v>1596.829</v>
      </c>
      <c r="T12" s="179">
        <v>1754.215391949612</v>
      </c>
      <c r="U12" s="180"/>
      <c r="V12" s="179">
        <v>1501.06874376</v>
      </c>
      <c r="W12" s="179">
        <v>1462.46767217</v>
      </c>
      <c r="X12" s="179">
        <v>1503.4833985600003</v>
      </c>
      <c r="Y12" s="179">
        <v>1755.8187399999999</v>
      </c>
      <c r="Z12" s="180"/>
      <c r="AA12" s="179">
        <v>1816.9462467537533</v>
      </c>
      <c r="AB12" s="179">
        <v>1823.9930000000002</v>
      </c>
      <c r="AC12" s="179">
        <v>1741.2950000000001</v>
      </c>
      <c r="AD12" s="179">
        <v>1979.2469999999998</v>
      </c>
    </row>
    <row r="13" spans="1:30" s="170" customFormat="1" ht="15.75" customHeight="1">
      <c r="A13" s="175" t="s">
        <v>91</v>
      </c>
      <c r="B13" s="176">
        <v>419.58768925999999</v>
      </c>
      <c r="C13" s="176">
        <v>446.10767033000002</v>
      </c>
      <c r="D13" s="176">
        <v>441.54115460000003</v>
      </c>
      <c r="E13" s="176">
        <v>448.48599999999999</v>
      </c>
      <c r="F13" s="182"/>
      <c r="G13" s="176">
        <v>452.51449069999995</v>
      </c>
      <c r="H13" s="176">
        <v>431.69645565000002</v>
      </c>
      <c r="I13" s="176">
        <v>414.61377116999995</v>
      </c>
      <c r="J13" s="176">
        <v>353.76600000000002</v>
      </c>
      <c r="K13" s="182"/>
      <c r="L13" s="176">
        <v>424.95670492999994</v>
      </c>
      <c r="M13" s="176">
        <v>420.34333498000001</v>
      </c>
      <c r="N13" s="176">
        <v>444.99317563</v>
      </c>
      <c r="O13" s="176">
        <v>505.31799999999998</v>
      </c>
      <c r="P13" s="182"/>
      <c r="Q13" s="176">
        <v>499.46</v>
      </c>
      <c r="R13" s="176">
        <v>479.90100000000001</v>
      </c>
      <c r="S13" s="176">
        <v>512.98599999999999</v>
      </c>
      <c r="T13" s="176">
        <v>518.55378196038816</v>
      </c>
      <c r="U13" s="182"/>
      <c r="V13" s="176">
        <v>568.27715636999994</v>
      </c>
      <c r="W13" s="176">
        <v>584.75753096999995</v>
      </c>
      <c r="X13" s="176">
        <v>601.46360422000009</v>
      </c>
      <c r="Y13" s="176">
        <v>471.04714678999989</v>
      </c>
      <c r="Z13" s="182"/>
      <c r="AA13" s="176">
        <v>352.88262322281525</v>
      </c>
      <c r="AB13" s="176">
        <v>386.31799999999998</v>
      </c>
      <c r="AC13" s="176">
        <v>495.947</v>
      </c>
      <c r="AD13" s="176">
        <v>463.95499999999998</v>
      </c>
    </row>
    <row r="14" spans="1:30" s="170" customFormat="1" ht="14.25">
      <c r="A14" s="175" t="s">
        <v>99</v>
      </c>
      <c r="B14" s="176">
        <v>88.067375859999999</v>
      </c>
      <c r="C14" s="176">
        <v>86.131439859999986</v>
      </c>
      <c r="D14" s="176">
        <v>86.408355569999983</v>
      </c>
      <c r="E14" s="176">
        <v>85.516341800000006</v>
      </c>
      <c r="F14" s="182"/>
      <c r="G14" s="176">
        <v>87.505439620000004</v>
      </c>
      <c r="H14" s="176">
        <v>88.747456349999993</v>
      </c>
      <c r="I14" s="176">
        <v>55.415679570000009</v>
      </c>
      <c r="J14" s="176">
        <v>54.027999999999999</v>
      </c>
      <c r="K14" s="182"/>
      <c r="L14" s="176">
        <v>52.390398879999999</v>
      </c>
      <c r="M14" s="176">
        <v>52.049717549999997</v>
      </c>
      <c r="N14" s="176">
        <v>54.343156270000001</v>
      </c>
      <c r="O14" s="176">
        <v>51.771000000000001</v>
      </c>
      <c r="P14" s="182"/>
      <c r="Q14" s="176">
        <v>54.414999999999999</v>
      </c>
      <c r="R14" s="176">
        <v>57.527999999999999</v>
      </c>
      <c r="S14" s="176">
        <v>58.103999999999999</v>
      </c>
      <c r="T14" s="176">
        <v>58.24</v>
      </c>
      <c r="U14" s="182"/>
      <c r="V14" s="176">
        <v>58.405999999999999</v>
      </c>
      <c r="W14" s="176">
        <v>60.811</v>
      </c>
      <c r="X14" s="176">
        <v>63.872999999999998</v>
      </c>
      <c r="Y14" s="176">
        <v>65.701999999999998</v>
      </c>
      <c r="Z14" s="182"/>
      <c r="AA14" s="176">
        <v>66.277000000000001</v>
      </c>
      <c r="AB14" s="176">
        <v>67.159000000000006</v>
      </c>
      <c r="AC14" s="176">
        <v>67.822000000000003</v>
      </c>
      <c r="AD14" s="176">
        <v>63.45</v>
      </c>
    </row>
    <row r="15" spans="1:30" s="170" customFormat="1" ht="28.5">
      <c r="A15" s="175" t="s">
        <v>19</v>
      </c>
      <c r="B15" s="176">
        <v>614.37716289000002</v>
      </c>
      <c r="C15" s="176">
        <v>611.04149343999995</v>
      </c>
      <c r="D15" s="176">
        <v>617.62620126000013</v>
      </c>
      <c r="E15" s="176">
        <v>617.06649298999957</v>
      </c>
      <c r="F15" s="182"/>
      <c r="G15" s="176">
        <v>944.56154157999993</v>
      </c>
      <c r="H15" s="176">
        <v>914.56411826999999</v>
      </c>
      <c r="I15" s="176">
        <v>912.62890656999991</v>
      </c>
      <c r="J15" s="176">
        <v>701.91</v>
      </c>
      <c r="K15" s="182"/>
      <c r="L15" s="176">
        <v>941.67956733362053</v>
      </c>
      <c r="M15" s="176">
        <v>582.69753047999973</v>
      </c>
      <c r="N15" s="176">
        <v>640.10687017999965</v>
      </c>
      <c r="O15" s="176">
        <v>633.48299999999995</v>
      </c>
      <c r="P15" s="182"/>
      <c r="Q15" s="176">
        <v>593.47900000000004</v>
      </c>
      <c r="R15" s="176">
        <v>597.69899999999996</v>
      </c>
      <c r="S15" s="176">
        <v>593.923</v>
      </c>
      <c r="T15" s="176">
        <v>595.86300000000006</v>
      </c>
      <c r="U15" s="182"/>
      <c r="V15" s="176">
        <v>588.75099999999998</v>
      </c>
      <c r="W15" s="176">
        <v>582.947</v>
      </c>
      <c r="X15" s="176">
        <v>594.84199999999998</v>
      </c>
      <c r="Y15" s="176">
        <v>545.09500000000003</v>
      </c>
      <c r="Z15" s="182"/>
      <c r="AA15" s="176">
        <v>534.76700000000005</v>
      </c>
      <c r="AB15" s="176">
        <v>548.63599999999997</v>
      </c>
      <c r="AC15" s="176">
        <v>514.86300000000006</v>
      </c>
      <c r="AD15" s="176">
        <v>534.28800000000001</v>
      </c>
    </row>
    <row r="16" spans="1:30" s="170" customFormat="1" ht="14.25">
      <c r="A16" s="175" t="s">
        <v>61</v>
      </c>
      <c r="B16" s="176">
        <v>40.430994909999995</v>
      </c>
      <c r="C16" s="176">
        <v>39.676742229999995</v>
      </c>
      <c r="D16" s="176">
        <v>39.301458390000001</v>
      </c>
      <c r="E16" s="176">
        <v>39.515909890000003</v>
      </c>
      <c r="F16" s="182"/>
      <c r="G16" s="176">
        <v>39.568833009999992</v>
      </c>
      <c r="H16" s="176">
        <v>39.312919049999998</v>
      </c>
      <c r="I16" s="176">
        <v>38.914729399999999</v>
      </c>
      <c r="J16" s="176">
        <v>38.942</v>
      </c>
      <c r="K16" s="182"/>
      <c r="L16" s="176">
        <v>38.851721399999995</v>
      </c>
      <c r="M16" s="176">
        <v>33.671714810000005</v>
      </c>
      <c r="N16" s="176">
        <v>36.186412179999998</v>
      </c>
      <c r="O16" s="176">
        <v>36.021000000000001</v>
      </c>
      <c r="P16" s="182"/>
      <c r="Q16" s="176">
        <v>54.606999999999999</v>
      </c>
      <c r="R16" s="176">
        <v>49.29</v>
      </c>
      <c r="S16" s="176">
        <v>47.863999999999997</v>
      </c>
      <c r="T16" s="176">
        <v>49.058999999999997</v>
      </c>
      <c r="U16" s="182"/>
      <c r="V16" s="176">
        <v>49.789000000000001</v>
      </c>
      <c r="W16" s="176">
        <v>52.771000000000001</v>
      </c>
      <c r="X16" s="176">
        <v>167.66200000000001</v>
      </c>
      <c r="Y16" s="176">
        <v>177.84700000000001</v>
      </c>
      <c r="Z16" s="182"/>
      <c r="AA16" s="176">
        <v>173.852</v>
      </c>
      <c r="AB16" s="176">
        <v>169.59399999999999</v>
      </c>
      <c r="AC16" s="176">
        <v>157.71299999999999</v>
      </c>
      <c r="AD16" s="176">
        <v>148.21199999999999</v>
      </c>
    </row>
    <row r="17" spans="1:30" s="174" customFormat="1" ht="15">
      <c r="A17" s="175" t="s">
        <v>151</v>
      </c>
      <c r="B17" s="176">
        <v>0</v>
      </c>
      <c r="C17" s="176">
        <v>0</v>
      </c>
      <c r="D17" s="176">
        <v>0</v>
      </c>
      <c r="E17" s="176">
        <v>0</v>
      </c>
      <c r="F17" s="182"/>
      <c r="G17" s="176">
        <v>0</v>
      </c>
      <c r="H17" s="176">
        <v>0</v>
      </c>
      <c r="I17" s="176">
        <v>0</v>
      </c>
      <c r="J17" s="176">
        <v>0</v>
      </c>
      <c r="K17" s="182"/>
      <c r="L17" s="176">
        <v>0</v>
      </c>
      <c r="M17" s="176">
        <v>0</v>
      </c>
      <c r="N17" s="176">
        <v>0</v>
      </c>
      <c r="O17" s="176">
        <v>0</v>
      </c>
      <c r="P17" s="182"/>
      <c r="Q17" s="176">
        <v>0</v>
      </c>
      <c r="R17" s="176">
        <v>0</v>
      </c>
      <c r="S17" s="176">
        <v>0</v>
      </c>
      <c r="T17" s="176">
        <v>0</v>
      </c>
      <c r="U17" s="182"/>
      <c r="V17" s="176">
        <v>0</v>
      </c>
      <c r="W17" s="176">
        <v>25.000000000000004</v>
      </c>
      <c r="X17" s="176">
        <v>0</v>
      </c>
      <c r="Y17" s="176">
        <v>0</v>
      </c>
      <c r="Z17" s="182"/>
      <c r="AA17" s="176">
        <v>0</v>
      </c>
      <c r="AB17" s="176">
        <v>0</v>
      </c>
      <c r="AC17" s="176">
        <v>0</v>
      </c>
      <c r="AD17" s="176">
        <v>0</v>
      </c>
    </row>
    <row r="18" spans="1:30" s="174" customFormat="1" ht="15">
      <c r="A18" s="175" t="s">
        <v>20</v>
      </c>
      <c r="B18" s="176">
        <v>1567.82585597</v>
      </c>
      <c r="C18" s="176">
        <v>1532.4130437799997</v>
      </c>
      <c r="D18" s="176">
        <v>1474.7472204000001</v>
      </c>
      <c r="E18" s="176">
        <v>1438.3875525600004</v>
      </c>
      <c r="F18" s="182"/>
      <c r="G18" s="176">
        <v>1412.0907192799998</v>
      </c>
      <c r="H18" s="176">
        <v>1388.2808827499994</v>
      </c>
      <c r="I18" s="176">
        <v>1359.9454814099993</v>
      </c>
      <c r="J18" s="176">
        <v>1275.556</v>
      </c>
      <c r="K18" s="182"/>
      <c r="L18" s="176">
        <v>1240.2686126399999</v>
      </c>
      <c r="M18" s="176">
        <v>1161.7669574899999</v>
      </c>
      <c r="N18" s="176">
        <v>1108.3287615699996</v>
      </c>
      <c r="O18" s="176">
        <v>1075.2619999999999</v>
      </c>
      <c r="P18" s="182"/>
      <c r="Q18" s="176">
        <v>675.30399999999997</v>
      </c>
      <c r="R18" s="176">
        <v>703.072</v>
      </c>
      <c r="S18" s="176">
        <v>723.57100000000003</v>
      </c>
      <c r="T18" s="176">
        <v>756.86500000000001</v>
      </c>
      <c r="U18" s="182"/>
      <c r="V18" s="176">
        <v>763.16700000000003</v>
      </c>
      <c r="W18" s="176">
        <v>759.55899999999997</v>
      </c>
      <c r="X18" s="176">
        <v>859.19399999999996</v>
      </c>
      <c r="Y18" s="176">
        <v>956.90499999999997</v>
      </c>
      <c r="Z18" s="182"/>
      <c r="AA18" s="176">
        <v>928.18399999999997</v>
      </c>
      <c r="AB18" s="176">
        <v>912.92</v>
      </c>
      <c r="AC18" s="176">
        <v>951.60199999999998</v>
      </c>
      <c r="AD18" s="176">
        <v>935.46699999999998</v>
      </c>
    </row>
    <row r="19" spans="1:30" s="174" customFormat="1" ht="15">
      <c r="A19" s="175" t="s">
        <v>115</v>
      </c>
      <c r="B19" s="176">
        <v>0</v>
      </c>
      <c r="C19" s="176">
        <v>0</v>
      </c>
      <c r="D19" s="176">
        <v>0</v>
      </c>
      <c r="E19" s="176">
        <v>0</v>
      </c>
      <c r="F19" s="182"/>
      <c r="G19" s="176">
        <v>1096.0053278700002</v>
      </c>
      <c r="H19" s="176">
        <v>1018.6374724900002</v>
      </c>
      <c r="I19" s="176">
        <v>983.04372778999982</v>
      </c>
      <c r="J19" s="176">
        <v>639.05399999999997</v>
      </c>
      <c r="K19" s="182"/>
      <c r="L19" s="176">
        <v>676.44854409292657</v>
      </c>
      <c r="M19" s="176">
        <v>616.87042842000005</v>
      </c>
      <c r="N19" s="176">
        <v>693.84281938000004</v>
      </c>
      <c r="O19" s="176">
        <v>716.49800000000005</v>
      </c>
      <c r="P19" s="182"/>
      <c r="Q19" s="176">
        <v>693.85199999999998</v>
      </c>
      <c r="R19" s="176">
        <v>696.44200000000001</v>
      </c>
      <c r="S19" s="176">
        <v>830.41200000000003</v>
      </c>
      <c r="T19" s="176">
        <v>866.27800000000002</v>
      </c>
      <c r="U19" s="182"/>
      <c r="V19" s="176">
        <v>852.61199999999997</v>
      </c>
      <c r="W19" s="176">
        <v>847.58900000000006</v>
      </c>
      <c r="X19" s="176">
        <v>996.72900000000004</v>
      </c>
      <c r="Y19" s="176">
        <v>982.80799999999999</v>
      </c>
      <c r="Z19" s="182"/>
      <c r="AA19" s="176">
        <v>942.202</v>
      </c>
      <c r="AB19" s="176">
        <v>1342.5930000000001</v>
      </c>
      <c r="AC19" s="176">
        <v>1310.9549999999999</v>
      </c>
      <c r="AD19" s="176">
        <v>1266.2449999999999</v>
      </c>
    </row>
    <row r="20" spans="1:30" s="170" customFormat="1" ht="14.25">
      <c r="A20" s="175" t="s">
        <v>114</v>
      </c>
      <c r="B20" s="176">
        <v>1584.2515168900002</v>
      </c>
      <c r="C20" s="176">
        <v>1579.3924644800004</v>
      </c>
      <c r="D20" s="176">
        <v>1572.2768633100002</v>
      </c>
      <c r="E20" s="176">
        <v>1569.03876285</v>
      </c>
      <c r="F20" s="182"/>
      <c r="G20" s="176">
        <v>845.21414825999966</v>
      </c>
      <c r="H20" s="176">
        <v>841.23956763999968</v>
      </c>
      <c r="I20" s="176">
        <v>837.26358519999974</v>
      </c>
      <c r="J20" s="176">
        <v>1554.0909999999999</v>
      </c>
      <c r="K20" s="182"/>
      <c r="L20" s="176">
        <v>830.01500439000017</v>
      </c>
      <c r="M20" s="176">
        <v>1774.5930400899997</v>
      </c>
      <c r="N20" s="176">
        <v>1542.2971659900002</v>
      </c>
      <c r="O20" s="176">
        <v>1538.809</v>
      </c>
      <c r="P20" s="182"/>
      <c r="Q20" s="176">
        <v>1535.895</v>
      </c>
      <c r="R20" s="176">
        <v>1532.8789999999999</v>
      </c>
      <c r="S20" s="176">
        <v>1531.1079999999999</v>
      </c>
      <c r="T20" s="176">
        <v>1529.7280000000001</v>
      </c>
      <c r="U20" s="182"/>
      <c r="V20" s="176">
        <v>1530.787</v>
      </c>
      <c r="W20" s="176">
        <v>1532.249</v>
      </c>
      <c r="X20" s="176">
        <v>1964.8019999999999</v>
      </c>
      <c r="Y20" s="176">
        <v>1875.8889999999999</v>
      </c>
      <c r="Z20" s="182"/>
      <c r="AA20" s="176">
        <v>1872.4849999999999</v>
      </c>
      <c r="AB20" s="176">
        <v>1878.82</v>
      </c>
      <c r="AC20" s="176">
        <v>1880.5450000000001</v>
      </c>
      <c r="AD20" s="176">
        <v>1884.2629999999999</v>
      </c>
    </row>
    <row r="21" spans="1:30" s="181" customFormat="1" ht="15.75" thickBot="1">
      <c r="A21" s="178" t="s">
        <v>21</v>
      </c>
      <c r="B21" s="179">
        <v>4314.5405957800003</v>
      </c>
      <c r="C21" s="179">
        <v>4294.7628541199992</v>
      </c>
      <c r="D21" s="179">
        <v>4231.9012535300008</v>
      </c>
      <c r="E21" s="179">
        <v>4198.0110600899998</v>
      </c>
      <c r="F21" s="180"/>
      <c r="G21" s="179">
        <v>4877.4605003199995</v>
      </c>
      <c r="H21" s="179">
        <v>4722.4788721999994</v>
      </c>
      <c r="I21" s="179">
        <v>4601.8258811099986</v>
      </c>
      <c r="J21" s="179">
        <v>4617.3469999999998</v>
      </c>
      <c r="K21" s="180"/>
      <c r="L21" s="179">
        <v>4204.6105536665473</v>
      </c>
      <c r="M21" s="179">
        <v>4641.9927238199989</v>
      </c>
      <c r="N21" s="179">
        <v>4520.0983611999991</v>
      </c>
      <c r="O21" s="179">
        <v>4557.1619999999994</v>
      </c>
      <c r="P21" s="180"/>
      <c r="Q21" s="179">
        <v>4107.0119999999997</v>
      </c>
      <c r="R21" s="179">
        <v>4116.8109999999997</v>
      </c>
      <c r="S21" s="179">
        <v>4297.9679999999998</v>
      </c>
      <c r="T21" s="179">
        <v>4374.5867819603882</v>
      </c>
      <c r="U21" s="180"/>
      <c r="V21" s="179">
        <v>4411.7891563700005</v>
      </c>
      <c r="W21" s="179">
        <v>4445.68353097</v>
      </c>
      <c r="X21" s="179">
        <v>5248.5656042199998</v>
      </c>
      <c r="Y21" s="179">
        <v>5075.2931467899998</v>
      </c>
      <c r="Z21" s="180"/>
      <c r="AA21" s="179">
        <v>4870.6496232228155</v>
      </c>
      <c r="AB21" s="179">
        <v>5306.04</v>
      </c>
      <c r="AC21" s="179">
        <v>5379.4470000000001</v>
      </c>
      <c r="AD21" s="179">
        <v>5295.8799999999992</v>
      </c>
    </row>
    <row r="22" spans="1:30" s="181" customFormat="1" ht="5.25" customHeight="1" thickBot="1">
      <c r="A22" s="171"/>
      <c r="B22" s="183"/>
      <c r="C22" s="183"/>
      <c r="D22" s="183"/>
      <c r="E22" s="183"/>
      <c r="F22" s="180"/>
      <c r="G22" s="183"/>
      <c r="H22" s="183"/>
      <c r="I22" s="183"/>
      <c r="J22" s="183"/>
      <c r="K22" s="180"/>
      <c r="L22" s="183"/>
      <c r="M22" s="183"/>
      <c r="N22" s="183"/>
      <c r="O22" s="183"/>
      <c r="P22" s="180"/>
      <c r="Q22" s="183"/>
      <c r="R22" s="183"/>
      <c r="S22" s="183"/>
      <c r="T22" s="183"/>
      <c r="U22" s="180"/>
      <c r="V22" s="183"/>
      <c r="W22" s="183"/>
      <c r="X22" s="183"/>
      <c r="Y22" s="183"/>
      <c r="Z22" s="180"/>
      <c r="AA22" s="183"/>
      <c r="AB22" s="183"/>
      <c r="AC22" s="183"/>
      <c r="AD22" s="183"/>
    </row>
    <row r="23" spans="1:30" s="181" customFormat="1" ht="16.5" thickTop="1" thickBot="1">
      <c r="A23" s="184" t="s">
        <v>22</v>
      </c>
      <c r="B23" s="185">
        <v>5785.0980935699999</v>
      </c>
      <c r="C23" s="185">
        <v>5810.9799368099993</v>
      </c>
      <c r="D23" s="185">
        <v>5641.4442999300009</v>
      </c>
      <c r="E23" s="185">
        <v>5853.8590781299999</v>
      </c>
      <c r="F23" s="186"/>
      <c r="G23" s="185">
        <v>6369.9149722499997</v>
      </c>
      <c r="H23" s="185">
        <v>6186.8041625299993</v>
      </c>
      <c r="I23" s="185">
        <v>6179.5698164799987</v>
      </c>
      <c r="J23" s="185">
        <v>6328.3779999999997</v>
      </c>
      <c r="K23" s="186"/>
      <c r="L23" s="185">
        <v>5827.2333372365474</v>
      </c>
      <c r="M23" s="185">
        <v>6161.5999515799986</v>
      </c>
      <c r="N23" s="185">
        <v>6267.5457063199992</v>
      </c>
      <c r="O23" s="185">
        <v>6384.3569999999991</v>
      </c>
      <c r="P23" s="186"/>
      <c r="Q23" s="185">
        <v>5712.9269999999997</v>
      </c>
      <c r="R23" s="185">
        <v>5732.8949999999995</v>
      </c>
      <c r="S23" s="185">
        <v>5894.7969999999996</v>
      </c>
      <c r="T23" s="185">
        <v>6128.8021739100004</v>
      </c>
      <c r="U23" s="186"/>
      <c r="V23" s="185">
        <v>5912.8579001300004</v>
      </c>
      <c r="W23" s="185">
        <v>5908.1512031399998</v>
      </c>
      <c r="X23" s="185">
        <v>6752.0490027800006</v>
      </c>
      <c r="Y23" s="185">
        <v>6831.1118867899995</v>
      </c>
      <c r="Z23" s="186"/>
      <c r="AA23" s="185">
        <v>6687.5958699765688</v>
      </c>
      <c r="AB23" s="185">
        <v>7130.0330000000004</v>
      </c>
      <c r="AC23" s="185">
        <v>7120.7420000000002</v>
      </c>
      <c r="AD23" s="185">
        <v>7275.1269999999986</v>
      </c>
    </row>
    <row r="24" spans="1:30" s="170" customFormat="1" ht="15.75" customHeight="1" thickTop="1">
      <c r="A24" s="187"/>
      <c r="E24" s="188"/>
      <c r="F24" s="188"/>
      <c r="J24" s="188"/>
      <c r="K24" s="188"/>
      <c r="O24" s="188"/>
      <c r="P24" s="188"/>
      <c r="U24" s="188"/>
      <c r="Z24" s="188"/>
    </row>
    <row r="25" spans="1:30" s="170" customFormat="1" ht="15">
      <c r="A25" s="189" t="s">
        <v>23</v>
      </c>
    </row>
    <row r="26" spans="1:30" s="170" customFormat="1" ht="15.75" customHeight="1">
      <c r="A26" s="167" t="s">
        <v>2</v>
      </c>
      <c r="B26" s="168" t="s">
        <v>3</v>
      </c>
      <c r="C26" s="168" t="s">
        <v>4</v>
      </c>
      <c r="D26" s="168" t="s">
        <v>27</v>
      </c>
      <c r="E26" s="168" t="s">
        <v>29</v>
      </c>
      <c r="F26" s="169"/>
      <c r="G26" s="168" t="s">
        <v>36</v>
      </c>
      <c r="H26" s="168" t="s">
        <v>37</v>
      </c>
      <c r="I26" s="168" t="s">
        <v>38</v>
      </c>
      <c r="J26" s="168" t="s">
        <v>40</v>
      </c>
      <c r="K26" s="169"/>
      <c r="L26" s="168" t="s">
        <v>41</v>
      </c>
      <c r="M26" s="168" t="s">
        <v>44</v>
      </c>
      <c r="N26" s="168" t="s">
        <v>54</v>
      </c>
      <c r="O26" s="168" t="s">
        <v>55</v>
      </c>
      <c r="P26" s="169"/>
      <c r="Q26" s="168" t="s">
        <v>60</v>
      </c>
      <c r="R26" s="168" t="s">
        <v>113</v>
      </c>
      <c r="S26" s="168" t="s">
        <v>127</v>
      </c>
      <c r="T26" s="168" t="s">
        <v>137</v>
      </c>
      <c r="U26" s="169"/>
      <c r="V26" s="168" t="s">
        <v>146</v>
      </c>
      <c r="W26" s="168" t="s">
        <v>150</v>
      </c>
      <c r="X26" s="168" t="s">
        <v>152</v>
      </c>
      <c r="Y26" s="168" t="s">
        <v>154</v>
      </c>
      <c r="Z26" s="169"/>
      <c r="AA26" s="168" t="s">
        <v>165</v>
      </c>
      <c r="AB26" s="168" t="s">
        <v>166</v>
      </c>
      <c r="AC26" s="168" t="s">
        <v>167</v>
      </c>
      <c r="AD26" s="168" t="s">
        <v>168</v>
      </c>
    </row>
    <row r="27" spans="1:30" s="170" customFormat="1" ht="16.5" customHeight="1">
      <c r="A27" s="171" t="s">
        <v>24</v>
      </c>
      <c r="B27" s="190"/>
      <c r="C27" s="190"/>
      <c r="D27" s="190"/>
      <c r="E27" s="190"/>
      <c r="F27" s="190"/>
      <c r="G27" s="190"/>
      <c r="H27" s="190"/>
      <c r="I27" s="190"/>
      <c r="J27" s="190"/>
      <c r="K27" s="190"/>
      <c r="L27" s="190"/>
      <c r="M27" s="190"/>
      <c r="N27" s="190"/>
      <c r="O27" s="190"/>
      <c r="P27" s="190"/>
      <c r="Q27" s="190"/>
      <c r="R27" s="190"/>
      <c r="S27" s="190"/>
      <c r="T27" s="190"/>
      <c r="U27" s="190"/>
      <c r="V27" s="190"/>
      <c r="W27" s="190"/>
      <c r="X27" s="190"/>
      <c r="Y27" s="190"/>
      <c r="Z27" s="190"/>
      <c r="AA27" s="190"/>
      <c r="AB27" s="190"/>
      <c r="AC27" s="190"/>
      <c r="AD27" s="190"/>
    </row>
    <row r="28" spans="1:30" s="170" customFormat="1" ht="16.5" customHeight="1">
      <c r="A28" s="175" t="s">
        <v>116</v>
      </c>
      <c r="B28" s="176">
        <v>974.22279567999999</v>
      </c>
      <c r="C28" s="176">
        <v>1039.67693076</v>
      </c>
      <c r="D28" s="176">
        <v>959.5772145599999</v>
      </c>
      <c r="E28" s="176">
        <v>1293.33863389</v>
      </c>
      <c r="F28" s="191"/>
      <c r="G28" s="176">
        <v>1203.9669373399997</v>
      </c>
      <c r="H28" s="176">
        <v>1203.1882439200001</v>
      </c>
      <c r="I28" s="176">
        <v>1165.9774706200001</v>
      </c>
      <c r="J28" s="176">
        <v>1469.1990000000001</v>
      </c>
      <c r="K28" s="191"/>
      <c r="L28" s="176">
        <v>1483.5057369552658</v>
      </c>
      <c r="M28" s="176">
        <v>1264.0137619800005</v>
      </c>
      <c r="N28" s="176">
        <v>1413.2462001000004</v>
      </c>
      <c r="O28" s="176">
        <v>1675.37</v>
      </c>
      <c r="P28" s="191"/>
      <c r="Q28" s="176">
        <v>1481.268</v>
      </c>
      <c r="R28" s="176">
        <v>1455.739</v>
      </c>
      <c r="S28" s="176">
        <v>1490.933</v>
      </c>
      <c r="T28" s="176">
        <v>1224.2970687899999</v>
      </c>
      <c r="U28" s="191"/>
      <c r="V28" s="176">
        <v>1097.1072480799999</v>
      </c>
      <c r="W28" s="176">
        <v>1193.5358409</v>
      </c>
      <c r="X28" s="176">
        <v>1173.8526909300001</v>
      </c>
      <c r="Y28" s="176">
        <v>1438.1759200600002</v>
      </c>
      <c r="Z28" s="191"/>
      <c r="AA28" s="176">
        <v>1342.1310000000001</v>
      </c>
      <c r="AB28" s="176">
        <v>1502.922703</v>
      </c>
      <c r="AC28" s="176">
        <v>1460.987924</v>
      </c>
      <c r="AD28" s="176">
        <v>1638.110347</v>
      </c>
    </row>
    <row r="29" spans="1:30" s="170" customFormat="1" ht="14.25">
      <c r="A29" s="175" t="s">
        <v>181</v>
      </c>
      <c r="B29" s="176">
        <v>0</v>
      </c>
      <c r="C29" s="176">
        <v>0</v>
      </c>
      <c r="D29" s="176">
        <v>0</v>
      </c>
      <c r="E29" s="176">
        <v>0</v>
      </c>
      <c r="F29" s="191"/>
      <c r="G29" s="176">
        <v>0</v>
      </c>
      <c r="H29" s="176">
        <v>0</v>
      </c>
      <c r="I29" s="176">
        <v>0</v>
      </c>
      <c r="J29" s="176">
        <v>0</v>
      </c>
      <c r="K29" s="191"/>
      <c r="L29" s="176">
        <v>0</v>
      </c>
      <c r="M29" s="176">
        <v>0</v>
      </c>
      <c r="N29" s="176">
        <v>0</v>
      </c>
      <c r="O29" s="176">
        <v>0</v>
      </c>
      <c r="P29" s="191"/>
      <c r="Q29" s="176">
        <v>0</v>
      </c>
      <c r="R29" s="176">
        <v>0</v>
      </c>
      <c r="S29" s="176">
        <v>0</v>
      </c>
      <c r="T29" s="176">
        <v>112.93348520999997</v>
      </c>
      <c r="U29" s="191"/>
      <c r="V29" s="176">
        <v>83.740931920000179</v>
      </c>
      <c r="W29" s="176">
        <v>81.769663100000059</v>
      </c>
      <c r="X29" s="176">
        <v>56.050704070000094</v>
      </c>
      <c r="Y29" s="176">
        <v>68.43724093999991</v>
      </c>
      <c r="Z29" s="191"/>
      <c r="AA29" s="176">
        <v>100.035</v>
      </c>
      <c r="AB29" s="176">
        <v>51.828296999999999</v>
      </c>
      <c r="AC29" s="176">
        <v>48.933076</v>
      </c>
      <c r="AD29" s="176">
        <v>88.231653000000009</v>
      </c>
    </row>
    <row r="30" spans="1:30" s="170" customFormat="1" ht="14.25">
      <c r="A30" s="175" t="s">
        <v>117</v>
      </c>
      <c r="B30" s="176">
        <v>1061.3113087799998</v>
      </c>
      <c r="C30" s="176">
        <v>548.08849276000001</v>
      </c>
      <c r="D30" s="176">
        <v>505.02739663999995</v>
      </c>
      <c r="E30" s="176">
        <v>500.42014323000001</v>
      </c>
      <c r="F30" s="191"/>
      <c r="G30" s="176">
        <v>460.1939498699997</v>
      </c>
      <c r="H30" s="176">
        <v>922.81779209000013</v>
      </c>
      <c r="I30" s="176">
        <v>54.391914720000024</v>
      </c>
      <c r="J30" s="176">
        <v>0</v>
      </c>
      <c r="K30" s="191"/>
      <c r="L30" s="176">
        <v>7.0000000000000005E-8</v>
      </c>
      <c r="M30" s="176">
        <v>7.0000000000000005E-8</v>
      </c>
      <c r="N30" s="176">
        <v>7.0000000000000005E-8</v>
      </c>
      <c r="O30" s="176">
        <v>0</v>
      </c>
      <c r="P30" s="191"/>
      <c r="Q30" s="176">
        <v>0</v>
      </c>
      <c r="R30" s="176">
        <v>0</v>
      </c>
      <c r="S30" s="176">
        <v>0</v>
      </c>
      <c r="T30" s="176">
        <v>0</v>
      </c>
      <c r="U30" s="191"/>
      <c r="V30" s="176">
        <v>0</v>
      </c>
      <c r="W30" s="176">
        <v>0</v>
      </c>
      <c r="X30" s="176">
        <v>331.52</v>
      </c>
      <c r="Y30" s="176">
        <v>335.90100000000001</v>
      </c>
      <c r="Z30" s="191"/>
      <c r="AA30" s="176">
        <v>569.18700000000001</v>
      </c>
      <c r="AB30" s="176">
        <v>743.61400000000003</v>
      </c>
      <c r="AC30" s="176">
        <v>890.96400000000006</v>
      </c>
      <c r="AD30" s="176">
        <v>1008.085</v>
      </c>
    </row>
    <row r="31" spans="1:30" s="170" customFormat="1" ht="14.25">
      <c r="A31" s="175" t="s">
        <v>182</v>
      </c>
      <c r="B31" s="176">
        <v>0</v>
      </c>
      <c r="C31" s="176">
        <v>0</v>
      </c>
      <c r="D31" s="176">
        <v>0</v>
      </c>
      <c r="E31" s="176">
        <v>0</v>
      </c>
      <c r="F31" s="191"/>
      <c r="G31" s="176">
        <v>0</v>
      </c>
      <c r="H31" s="176">
        <v>0</v>
      </c>
      <c r="I31" s="176">
        <v>0</v>
      </c>
      <c r="J31" s="176">
        <v>0</v>
      </c>
      <c r="K31" s="191"/>
      <c r="L31" s="176">
        <v>0</v>
      </c>
      <c r="M31" s="176">
        <v>0</v>
      </c>
      <c r="N31" s="176">
        <v>0</v>
      </c>
      <c r="O31" s="176">
        <v>0</v>
      </c>
      <c r="P31" s="191"/>
      <c r="Q31" s="176">
        <v>0</v>
      </c>
      <c r="R31" s="176">
        <v>0</v>
      </c>
      <c r="S31" s="176">
        <v>0</v>
      </c>
      <c r="T31" s="176">
        <v>427.00044600000001</v>
      </c>
      <c r="U31" s="191"/>
      <c r="V31" s="176">
        <v>444.92581999999999</v>
      </c>
      <c r="W31" s="176">
        <v>448.89049599999998</v>
      </c>
      <c r="X31" s="176">
        <v>446.68960499999997</v>
      </c>
      <c r="Y31" s="176">
        <v>447.93583899999999</v>
      </c>
      <c r="Z31" s="191"/>
      <c r="AA31" s="176">
        <v>383.81375674999998</v>
      </c>
      <c r="AB31" s="176">
        <v>284.09227129999994</v>
      </c>
      <c r="AC31" s="176">
        <v>297.48627051</v>
      </c>
      <c r="AD31" s="176">
        <v>376.42728191000003</v>
      </c>
    </row>
    <row r="32" spans="1:30" s="170" customFormat="1" ht="14.25">
      <c r="A32" s="175" t="s">
        <v>100</v>
      </c>
      <c r="B32" s="176">
        <v>54.897287240000011</v>
      </c>
      <c r="C32" s="176">
        <v>54.116672200000004</v>
      </c>
      <c r="D32" s="176">
        <v>47.069834670000006</v>
      </c>
      <c r="E32" s="176">
        <v>57.985622839999991</v>
      </c>
      <c r="F32" s="191"/>
      <c r="G32" s="176">
        <v>66.85914763000001</v>
      </c>
      <c r="H32" s="176">
        <v>74.158268289999995</v>
      </c>
      <c r="I32" s="176">
        <v>65.13172166999999</v>
      </c>
      <c r="J32" s="176">
        <v>76.968999999999994</v>
      </c>
      <c r="K32" s="191"/>
      <c r="L32" s="176">
        <v>52.058843060000001</v>
      </c>
      <c r="M32" s="176">
        <v>82.868558690000015</v>
      </c>
      <c r="N32" s="176">
        <v>79.141411139999988</v>
      </c>
      <c r="O32" s="176">
        <v>71.634</v>
      </c>
      <c r="P32" s="191"/>
      <c r="Q32" s="176">
        <v>63.564999999999998</v>
      </c>
      <c r="R32" s="176">
        <v>62.366999999999997</v>
      </c>
      <c r="S32" s="176">
        <v>63.32</v>
      </c>
      <c r="T32" s="176">
        <v>73.421000000000006</v>
      </c>
      <c r="U32" s="191"/>
      <c r="V32" s="176">
        <v>56.49</v>
      </c>
      <c r="W32" s="176">
        <v>55.695</v>
      </c>
      <c r="X32" s="176">
        <v>59.216999999999999</v>
      </c>
      <c r="Y32" s="176">
        <v>74.209000000000003</v>
      </c>
      <c r="Z32" s="191"/>
      <c r="AA32" s="176">
        <v>64.25</v>
      </c>
      <c r="AB32" s="176">
        <v>63.491</v>
      </c>
      <c r="AC32" s="176">
        <v>68.849999999999994</v>
      </c>
      <c r="AD32" s="176">
        <v>92.093000000000004</v>
      </c>
    </row>
    <row r="33" spans="1:30" s="170" customFormat="1" ht="14.25">
      <c r="A33" s="175" t="s">
        <v>57</v>
      </c>
      <c r="B33" s="176">
        <v>0.39741919999999997</v>
      </c>
      <c r="C33" s="176">
        <v>0.248387</v>
      </c>
      <c r="D33" s="176">
        <v>0.54050516999999998</v>
      </c>
      <c r="E33" s="176">
        <v>0.42037711</v>
      </c>
      <c r="F33" s="191"/>
      <c r="G33" s="176">
        <v>0.86114583</v>
      </c>
      <c r="H33" s="176">
        <v>5.5320256399999996</v>
      </c>
      <c r="I33" s="176">
        <v>8.6126056600000016</v>
      </c>
      <c r="J33" s="176">
        <v>9.4990000000000006</v>
      </c>
      <c r="K33" s="191"/>
      <c r="L33" s="176">
        <v>12.57002348</v>
      </c>
      <c r="M33" s="176">
        <v>11.269275269999998</v>
      </c>
      <c r="N33" s="176">
        <v>10.76355837</v>
      </c>
      <c r="O33" s="176">
        <v>11.638</v>
      </c>
      <c r="P33" s="191"/>
      <c r="Q33" s="176">
        <v>10.944000000000001</v>
      </c>
      <c r="R33" s="176">
        <v>10.298</v>
      </c>
      <c r="S33" s="176">
        <v>12.432</v>
      </c>
      <c r="T33" s="176">
        <v>12.36</v>
      </c>
      <c r="U33" s="191"/>
      <c r="V33" s="176">
        <v>34.706000000000003</v>
      </c>
      <c r="W33" s="176">
        <v>45.081000000000003</v>
      </c>
      <c r="X33" s="176">
        <v>41.567</v>
      </c>
      <c r="Y33" s="176">
        <v>33.631</v>
      </c>
      <c r="Z33" s="191"/>
      <c r="AA33" s="176">
        <v>27.648</v>
      </c>
      <c r="AB33" s="176">
        <v>24.308</v>
      </c>
      <c r="AC33" s="176">
        <v>23.343</v>
      </c>
      <c r="AD33" s="176">
        <v>22.988</v>
      </c>
    </row>
    <row r="34" spans="1:30" s="170" customFormat="1" ht="14.25">
      <c r="A34" s="175" t="s">
        <v>63</v>
      </c>
      <c r="B34" s="176">
        <v>81.904581779999987</v>
      </c>
      <c r="C34" s="176">
        <v>98.680040679999991</v>
      </c>
      <c r="D34" s="176">
        <v>109.33119222999998</v>
      </c>
      <c r="E34" s="176">
        <v>70.569393269999992</v>
      </c>
      <c r="F34" s="191"/>
      <c r="G34" s="176">
        <v>81.610211609999993</v>
      </c>
      <c r="H34" s="176">
        <v>99.591200540000003</v>
      </c>
      <c r="I34" s="176">
        <v>106.43467655999999</v>
      </c>
      <c r="J34" s="176">
        <v>71.587999999999994</v>
      </c>
      <c r="K34" s="191"/>
      <c r="L34" s="176">
        <v>80.449948179999993</v>
      </c>
      <c r="M34" s="176">
        <v>93.114929950000004</v>
      </c>
      <c r="N34" s="176">
        <v>107.37281113</v>
      </c>
      <c r="O34" s="176">
        <v>68.906000000000006</v>
      </c>
      <c r="P34" s="191"/>
      <c r="Q34" s="176">
        <v>80.272000000000006</v>
      </c>
      <c r="R34" s="176">
        <v>94.408000000000001</v>
      </c>
      <c r="S34" s="176">
        <v>107.65600000000001</v>
      </c>
      <c r="T34" s="176">
        <v>71.409000000000006</v>
      </c>
      <c r="U34" s="191"/>
      <c r="V34" s="176">
        <v>80.426000000000002</v>
      </c>
      <c r="W34" s="176">
        <v>97.409000000000006</v>
      </c>
      <c r="X34" s="176">
        <v>116.901</v>
      </c>
      <c r="Y34" s="176">
        <v>81.486000000000004</v>
      </c>
      <c r="Z34" s="191"/>
      <c r="AA34" s="176">
        <v>93.102000000000004</v>
      </c>
      <c r="AB34" s="176">
        <v>110.681</v>
      </c>
      <c r="AC34" s="176">
        <v>123.113</v>
      </c>
      <c r="AD34" s="176">
        <v>83.301000000000002</v>
      </c>
    </row>
    <row r="35" spans="1:30" s="174" customFormat="1" ht="15">
      <c r="A35" s="175" t="s">
        <v>62</v>
      </c>
      <c r="B35" s="176">
        <v>10.18792724</v>
      </c>
      <c r="C35" s="176">
        <v>11.69597688</v>
      </c>
      <c r="D35" s="176">
        <v>12.298401890000001</v>
      </c>
      <c r="E35" s="176">
        <v>12.47625966</v>
      </c>
      <c r="F35" s="191"/>
      <c r="G35" s="176">
        <v>12.819260609999997</v>
      </c>
      <c r="H35" s="176">
        <v>13.261727079999998</v>
      </c>
      <c r="I35" s="176">
        <v>14.317861510000002</v>
      </c>
      <c r="J35" s="176">
        <v>2.3090000000000002</v>
      </c>
      <c r="K35" s="191"/>
      <c r="L35" s="176">
        <v>3.0444092999999994</v>
      </c>
      <c r="M35" s="176">
        <v>0.30003337999999996</v>
      </c>
      <c r="N35" s="176">
        <v>0.36946079000000004</v>
      </c>
      <c r="O35" s="176">
        <v>0.39300000000000002</v>
      </c>
      <c r="P35" s="191"/>
      <c r="Q35" s="176">
        <v>0.51900000000000002</v>
      </c>
      <c r="R35" s="176">
        <v>0.53300000000000003</v>
      </c>
      <c r="S35" s="176">
        <v>4.149</v>
      </c>
      <c r="T35" s="176">
        <v>5.5510000000000002</v>
      </c>
      <c r="U35" s="191"/>
      <c r="V35" s="176">
        <v>6.6980000000000004</v>
      </c>
      <c r="W35" s="176">
        <v>5.0640000000000001</v>
      </c>
      <c r="X35" s="176">
        <v>5.1349999999999998</v>
      </c>
      <c r="Y35" s="176">
        <v>19.298999999999999</v>
      </c>
      <c r="Z35" s="191"/>
      <c r="AA35" s="176">
        <v>13.731</v>
      </c>
      <c r="AB35" s="176">
        <v>13.986000000000001</v>
      </c>
      <c r="AC35" s="176">
        <v>14.489000000000001</v>
      </c>
      <c r="AD35" s="176">
        <v>15.141</v>
      </c>
    </row>
    <row r="36" spans="1:30" s="170" customFormat="1" ht="14.25">
      <c r="A36" s="175" t="s">
        <v>123</v>
      </c>
      <c r="B36" s="176">
        <v>10.300991379999999</v>
      </c>
      <c r="C36" s="176">
        <v>15.795656280000001</v>
      </c>
      <c r="D36" s="176">
        <v>26.664689840000001</v>
      </c>
      <c r="E36" s="176">
        <v>46.880830419999995</v>
      </c>
      <c r="F36" s="191"/>
      <c r="G36" s="176">
        <v>14.54902637</v>
      </c>
      <c r="H36" s="176">
        <v>20.26134085</v>
      </c>
      <c r="I36" s="176">
        <v>30.795188660000001</v>
      </c>
      <c r="J36" s="176">
        <v>48.73</v>
      </c>
      <c r="K36" s="191"/>
      <c r="L36" s="176">
        <v>19.019279940000001</v>
      </c>
      <c r="M36" s="176">
        <v>18.3936685</v>
      </c>
      <c r="N36" s="176">
        <v>43.247847389999997</v>
      </c>
      <c r="O36" s="176">
        <v>70.808999999999997</v>
      </c>
      <c r="P36" s="191"/>
      <c r="Q36" s="176">
        <v>14.459</v>
      </c>
      <c r="R36" s="176">
        <v>20.475000000000001</v>
      </c>
      <c r="S36" s="176">
        <v>28.077999999999999</v>
      </c>
      <c r="T36" s="176">
        <v>36.972999999999999</v>
      </c>
      <c r="U36" s="191"/>
      <c r="V36" s="176">
        <v>16.594999999999999</v>
      </c>
      <c r="W36" s="176">
        <v>17.673999999999999</v>
      </c>
      <c r="X36" s="176">
        <v>22.367000000000001</v>
      </c>
      <c r="Y36" s="176">
        <v>35.478999999999999</v>
      </c>
      <c r="Z36" s="191"/>
      <c r="AA36" s="176">
        <v>7.2809999999999997</v>
      </c>
      <c r="AB36" s="176">
        <v>11.361000000000001</v>
      </c>
      <c r="AC36" s="176">
        <v>18.698</v>
      </c>
      <c r="AD36" s="176">
        <v>40.322000000000003</v>
      </c>
    </row>
    <row r="37" spans="1:30" s="174" customFormat="1" ht="15">
      <c r="A37" s="175" t="s">
        <v>104</v>
      </c>
      <c r="B37" s="176">
        <v>7.1044443600000005</v>
      </c>
      <c r="C37" s="176">
        <v>7.1794443600000006</v>
      </c>
      <c r="D37" s="176">
        <v>7.1419443600000001</v>
      </c>
      <c r="E37" s="176">
        <v>7.1044443600000005</v>
      </c>
      <c r="F37" s="191"/>
      <c r="G37" s="176">
        <v>7.1044443600000005</v>
      </c>
      <c r="H37" s="176">
        <v>7.1044443600000005</v>
      </c>
      <c r="I37" s="176">
        <v>7.1044443600000005</v>
      </c>
      <c r="J37" s="176">
        <v>6.7039999999999997</v>
      </c>
      <c r="K37" s="191"/>
      <c r="L37" s="176">
        <v>6.7024126600000002</v>
      </c>
      <c r="M37" s="176">
        <v>6.4540793499999998</v>
      </c>
      <c r="N37" s="176">
        <v>6.4852001500000007</v>
      </c>
      <c r="O37" s="176">
        <v>6.3170000000000002</v>
      </c>
      <c r="P37" s="191"/>
      <c r="Q37" s="176">
        <v>6.3810000000000002</v>
      </c>
      <c r="R37" s="176">
        <v>6.33</v>
      </c>
      <c r="S37" s="176">
        <v>6.8860000000000001</v>
      </c>
      <c r="T37" s="176">
        <v>8.8109999999999999</v>
      </c>
      <c r="U37" s="191"/>
      <c r="V37" s="176">
        <v>8.7650000000000006</v>
      </c>
      <c r="W37" s="176">
        <v>8.4879999999999995</v>
      </c>
      <c r="X37" s="176">
        <v>7.9370000000000003</v>
      </c>
      <c r="Y37" s="176">
        <v>7.3860000000000001</v>
      </c>
      <c r="Z37" s="191"/>
      <c r="AA37" s="176">
        <v>10.975</v>
      </c>
      <c r="AB37" s="176">
        <v>10.163</v>
      </c>
      <c r="AC37" s="176">
        <v>8.2140000000000004</v>
      </c>
      <c r="AD37" s="176">
        <v>7.2220000000000004</v>
      </c>
    </row>
    <row r="38" spans="1:30" s="170" customFormat="1" ht="14.25">
      <c r="A38" s="175" t="s">
        <v>101</v>
      </c>
      <c r="B38" s="176">
        <v>0</v>
      </c>
      <c r="C38" s="176">
        <v>0</v>
      </c>
      <c r="D38" s="176">
        <v>0</v>
      </c>
      <c r="E38" s="176">
        <v>0</v>
      </c>
      <c r="F38" s="191"/>
      <c r="G38" s="176">
        <v>0</v>
      </c>
      <c r="H38" s="176">
        <v>0</v>
      </c>
      <c r="I38" s="176">
        <v>0</v>
      </c>
      <c r="J38" s="176">
        <v>203.68199999999999</v>
      </c>
      <c r="K38" s="191"/>
      <c r="L38" s="176">
        <v>231.74984982999999</v>
      </c>
      <c r="M38" s="176">
        <v>164.36539934999999</v>
      </c>
      <c r="N38" s="176">
        <v>174.28638402000001</v>
      </c>
      <c r="O38" s="176">
        <v>185.589</v>
      </c>
      <c r="P38" s="191"/>
      <c r="Q38" s="176">
        <v>179.69300000000001</v>
      </c>
      <c r="R38" s="176">
        <v>175.90100000000001</v>
      </c>
      <c r="S38" s="176">
        <v>189.70099999999999</v>
      </c>
      <c r="T38" s="176">
        <v>202.52199999999999</v>
      </c>
      <c r="U38" s="191"/>
      <c r="V38" s="176">
        <v>210.81200000000001</v>
      </c>
      <c r="W38" s="176">
        <v>217.864</v>
      </c>
      <c r="X38" s="176">
        <v>231.709</v>
      </c>
      <c r="Y38" s="176">
        <v>243.79400000000001</v>
      </c>
      <c r="Z38" s="191"/>
      <c r="AA38" s="176">
        <v>222.49799999999999</v>
      </c>
      <c r="AB38" s="176">
        <v>217.40100000000001</v>
      </c>
      <c r="AC38" s="176">
        <v>195.06399999999999</v>
      </c>
      <c r="AD38" s="176">
        <v>202.32400000000001</v>
      </c>
    </row>
    <row r="39" spans="1:30" s="174" customFormat="1" ht="15">
      <c r="A39" s="175" t="s">
        <v>58</v>
      </c>
      <c r="B39" s="176">
        <v>38.361846939999992</v>
      </c>
      <c r="C39" s="176">
        <v>38.48434872</v>
      </c>
      <c r="D39" s="176">
        <v>36.801045279999997</v>
      </c>
      <c r="E39" s="176">
        <v>36.912338140000003</v>
      </c>
      <c r="F39" s="191"/>
      <c r="G39" s="176">
        <v>36.782131509999999</v>
      </c>
      <c r="H39" s="176">
        <v>37.175670189999998</v>
      </c>
      <c r="I39" s="176">
        <v>36.877137079999997</v>
      </c>
      <c r="J39" s="176">
        <v>0</v>
      </c>
      <c r="K39" s="191"/>
      <c r="L39" s="176">
        <v>37.676679100000001</v>
      </c>
      <c r="M39" s="176">
        <v>37.114189429999996</v>
      </c>
      <c r="N39" s="176">
        <v>28.40726733</v>
      </c>
      <c r="O39" s="176">
        <v>29.158000000000001</v>
      </c>
      <c r="P39" s="191"/>
      <c r="Q39" s="176">
        <v>29.768000000000001</v>
      </c>
      <c r="R39" s="176">
        <v>30.178999999999998</v>
      </c>
      <c r="S39" s="176">
        <v>30.815000000000001</v>
      </c>
      <c r="T39" s="176">
        <v>32.006</v>
      </c>
      <c r="U39" s="191"/>
      <c r="V39" s="176">
        <v>29.965</v>
      </c>
      <c r="W39" s="176">
        <v>30.687000000000001</v>
      </c>
      <c r="X39" s="176">
        <v>30.202999999999999</v>
      </c>
      <c r="Y39" s="176">
        <v>30.507000000000001</v>
      </c>
      <c r="Z39" s="191"/>
      <c r="AA39" s="176">
        <v>30.891999999999999</v>
      </c>
      <c r="AB39" s="176">
        <v>42.415999999999997</v>
      </c>
      <c r="AC39" s="176">
        <v>40.603999999999999</v>
      </c>
      <c r="AD39" s="176">
        <v>36.332000000000001</v>
      </c>
    </row>
    <row r="40" spans="1:30" s="170" customFormat="1" ht="14.25">
      <c r="A40" s="175" t="s">
        <v>102</v>
      </c>
      <c r="B40" s="176">
        <v>83.455608030000008</v>
      </c>
      <c r="C40" s="176">
        <v>68.706278640000008</v>
      </c>
      <c r="D40" s="176">
        <v>81.164305320000011</v>
      </c>
      <c r="E40" s="176">
        <v>88.003658590000001</v>
      </c>
      <c r="F40" s="191"/>
      <c r="G40" s="176">
        <v>311.44202294000002</v>
      </c>
      <c r="H40" s="176">
        <v>308.65656868000002</v>
      </c>
      <c r="I40" s="176">
        <v>292.57118756</v>
      </c>
      <c r="J40" s="176">
        <v>81.346000000000004</v>
      </c>
      <c r="K40" s="191"/>
      <c r="L40" s="176">
        <v>82.196498890000015</v>
      </c>
      <c r="M40" s="176">
        <v>83.039252189999971</v>
      </c>
      <c r="N40" s="176">
        <v>93.747875450000024</v>
      </c>
      <c r="O40" s="176">
        <v>97.46</v>
      </c>
      <c r="P40" s="191"/>
      <c r="Q40" s="176">
        <v>91.081000000000003</v>
      </c>
      <c r="R40" s="176">
        <v>90.253</v>
      </c>
      <c r="S40" s="176">
        <v>84.656999999999996</v>
      </c>
      <c r="T40" s="176">
        <v>93.659000000000006</v>
      </c>
      <c r="U40" s="191"/>
      <c r="V40" s="176">
        <v>101.884</v>
      </c>
      <c r="W40" s="176">
        <v>100.464</v>
      </c>
      <c r="X40" s="176">
        <v>91.326999999999998</v>
      </c>
      <c r="Y40" s="176">
        <v>96.337999999999994</v>
      </c>
      <c r="Z40" s="191"/>
      <c r="AA40" s="176">
        <v>91.138000000000005</v>
      </c>
      <c r="AB40" s="176">
        <v>87.492000000000004</v>
      </c>
      <c r="AC40" s="176">
        <v>114.25700000000001</v>
      </c>
      <c r="AD40" s="176">
        <v>107.816</v>
      </c>
    </row>
    <row r="41" spans="1:30" s="181" customFormat="1" ht="15.75" thickBot="1">
      <c r="A41" s="178" t="s">
        <v>18</v>
      </c>
      <c r="B41" s="192">
        <v>2322.1442106300001</v>
      </c>
      <c r="C41" s="192">
        <v>1882.6722282800001</v>
      </c>
      <c r="D41" s="192">
        <v>1785.6165299599998</v>
      </c>
      <c r="E41" s="192">
        <v>2114.1117015099999</v>
      </c>
      <c r="F41" s="193"/>
      <c r="G41" s="192">
        <v>2196.1882780699993</v>
      </c>
      <c r="H41" s="192">
        <v>2691.74728164</v>
      </c>
      <c r="I41" s="192">
        <v>1782.2142084</v>
      </c>
      <c r="J41" s="192">
        <v>1970.0260000000001</v>
      </c>
      <c r="K41" s="193"/>
      <c r="L41" s="192">
        <v>2008.9736814652656</v>
      </c>
      <c r="M41" s="192">
        <v>1760.9331481600007</v>
      </c>
      <c r="N41" s="192">
        <v>1957.0680159400004</v>
      </c>
      <c r="O41" s="192">
        <v>2217.2739999999999</v>
      </c>
      <c r="P41" s="193"/>
      <c r="Q41" s="192">
        <v>1957.95</v>
      </c>
      <c r="R41" s="192">
        <v>1946.4829999999997</v>
      </c>
      <c r="S41" s="192">
        <v>2018.6269999999997</v>
      </c>
      <c r="T41" s="192">
        <v>2300.9429999999998</v>
      </c>
      <c r="U41" s="193"/>
      <c r="V41" s="192">
        <v>2172.1150000000002</v>
      </c>
      <c r="W41" s="192">
        <v>2302.6219999999998</v>
      </c>
      <c r="X41" s="192">
        <v>2614.4760000000006</v>
      </c>
      <c r="Y41" s="192">
        <v>2912.5789999999993</v>
      </c>
      <c r="Z41" s="193"/>
      <c r="AA41" s="192">
        <v>2956.6817567499997</v>
      </c>
      <c r="AB41" s="192">
        <v>3163.7562712999998</v>
      </c>
      <c r="AC41" s="192">
        <v>3305.0032705099993</v>
      </c>
      <c r="AD41" s="192">
        <v>3718.39328191</v>
      </c>
    </row>
    <row r="42" spans="1:30" s="170" customFormat="1" ht="14.25">
      <c r="A42" s="175" t="s">
        <v>117</v>
      </c>
      <c r="B42" s="176">
        <v>0.30063020999999995</v>
      </c>
      <c r="C42" s="176">
        <v>594.51228815999991</v>
      </c>
      <c r="D42" s="176">
        <v>643.68202158999986</v>
      </c>
      <c r="E42" s="176">
        <v>643.5820960499999</v>
      </c>
      <c r="F42" s="191"/>
      <c r="G42" s="176">
        <v>693.58348004999993</v>
      </c>
      <c r="H42" s="176">
        <v>200.97233399999999</v>
      </c>
      <c r="I42" s="176">
        <v>101.70094999999999</v>
      </c>
      <c r="J42" s="176">
        <v>0</v>
      </c>
      <c r="K42" s="191"/>
      <c r="L42" s="176">
        <v>0</v>
      </c>
      <c r="M42" s="176">
        <v>0</v>
      </c>
      <c r="N42" s="176">
        <v>0</v>
      </c>
      <c r="O42" s="176">
        <v>0</v>
      </c>
      <c r="P42" s="191"/>
      <c r="Q42" s="176">
        <v>0</v>
      </c>
      <c r="R42" s="176">
        <v>0</v>
      </c>
      <c r="S42" s="176">
        <v>0</v>
      </c>
      <c r="T42" s="176">
        <v>0</v>
      </c>
      <c r="U42" s="191"/>
      <c r="V42" s="176">
        <v>0</v>
      </c>
      <c r="W42" s="176">
        <v>0</v>
      </c>
      <c r="X42" s="176">
        <v>307.46199999999999</v>
      </c>
      <c r="Y42" s="176">
        <v>290.76799999999997</v>
      </c>
      <c r="Z42" s="191"/>
      <c r="AA42" s="176">
        <v>284.90199999999999</v>
      </c>
      <c r="AB42" s="176">
        <v>260.02300000000002</v>
      </c>
      <c r="AC42" s="176">
        <v>257.13499999999999</v>
      </c>
      <c r="AD42" s="176">
        <v>250</v>
      </c>
    </row>
    <row r="43" spans="1:30" s="170" customFormat="1" ht="14.25">
      <c r="A43" s="175" t="s">
        <v>103</v>
      </c>
      <c r="B43" s="176">
        <v>0</v>
      </c>
      <c r="C43" s="176">
        <v>0</v>
      </c>
      <c r="D43" s="176">
        <v>0.40767017</v>
      </c>
      <c r="E43" s="176">
        <v>0.30243895999999998</v>
      </c>
      <c r="F43" s="191"/>
      <c r="G43" s="176">
        <v>1.85112711</v>
      </c>
      <c r="H43" s="176">
        <v>12.496435180000001</v>
      </c>
      <c r="I43" s="176">
        <v>23.680804720000001</v>
      </c>
      <c r="J43" s="176">
        <v>25.199000000000002</v>
      </c>
      <c r="K43" s="191"/>
      <c r="L43" s="176">
        <v>31.962952130000001</v>
      </c>
      <c r="M43" s="176">
        <v>31.268353450000003</v>
      </c>
      <c r="N43" s="176">
        <v>28.793107250000002</v>
      </c>
      <c r="O43" s="176">
        <v>27.84</v>
      </c>
      <c r="P43" s="191"/>
      <c r="Q43" s="176">
        <v>25.312000000000001</v>
      </c>
      <c r="R43" s="176">
        <v>22.79</v>
      </c>
      <c r="S43" s="176">
        <v>22.812000000000001</v>
      </c>
      <c r="T43" s="176">
        <v>19.736000000000001</v>
      </c>
      <c r="U43" s="191"/>
      <c r="V43" s="176">
        <v>41.470999999999997</v>
      </c>
      <c r="W43" s="176">
        <v>38.762999999999998</v>
      </c>
      <c r="X43" s="176">
        <v>53.182000000000002</v>
      </c>
      <c r="Y43" s="176">
        <v>47.131999999999998</v>
      </c>
      <c r="Z43" s="191"/>
      <c r="AA43" s="176">
        <v>45.054000000000002</v>
      </c>
      <c r="AB43" s="176">
        <v>40.023000000000003</v>
      </c>
      <c r="AC43" s="176">
        <v>35.131</v>
      </c>
      <c r="AD43" s="176">
        <v>30.288</v>
      </c>
    </row>
    <row r="44" spans="1:30" s="170" customFormat="1" ht="14.25">
      <c r="A44" s="175" t="s">
        <v>104</v>
      </c>
      <c r="B44" s="176">
        <v>149.66011799999998</v>
      </c>
      <c r="C44" s="176">
        <v>147.84928467</v>
      </c>
      <c r="D44" s="176">
        <v>146.03845133999999</v>
      </c>
      <c r="E44" s="176">
        <v>144.22761800999999</v>
      </c>
      <c r="F44" s="191"/>
      <c r="G44" s="176">
        <v>142.41678468000001</v>
      </c>
      <c r="H44" s="176">
        <v>140.60595135</v>
      </c>
      <c r="I44" s="176">
        <v>138.79511802000002</v>
      </c>
      <c r="J44" s="176">
        <v>137.38499999999999</v>
      </c>
      <c r="K44" s="191"/>
      <c r="L44" s="176">
        <v>135.82234019999999</v>
      </c>
      <c r="M44" s="176">
        <v>134.25984018</v>
      </c>
      <c r="N44" s="176">
        <v>132.69734017000002</v>
      </c>
      <c r="O44" s="176">
        <v>131.286</v>
      </c>
      <c r="P44" s="191"/>
      <c r="Q44" s="176">
        <v>129.70699999999999</v>
      </c>
      <c r="R44" s="176">
        <v>128.15</v>
      </c>
      <c r="S44" s="176">
        <v>126.79900000000001</v>
      </c>
      <c r="T44" s="176">
        <v>126.339</v>
      </c>
      <c r="U44" s="191"/>
      <c r="V44" s="176">
        <v>124.182</v>
      </c>
      <c r="W44" s="176">
        <v>122.256</v>
      </c>
      <c r="X44" s="176">
        <v>120.605</v>
      </c>
      <c r="Y44" s="176">
        <v>118.953</v>
      </c>
      <c r="Z44" s="191"/>
      <c r="AA44" s="176">
        <v>117.30200000000001</v>
      </c>
      <c r="AB44" s="176">
        <v>115.67100000000001</v>
      </c>
      <c r="AC44" s="176">
        <v>114.039</v>
      </c>
      <c r="AD44" s="176">
        <v>113.083</v>
      </c>
    </row>
    <row r="45" spans="1:30" s="170" customFormat="1" ht="14.25">
      <c r="A45" s="175" t="s">
        <v>64</v>
      </c>
      <c r="B45" s="176">
        <v>126.10754829</v>
      </c>
      <c r="C45" s="176">
        <v>125.53192614000002</v>
      </c>
      <c r="D45" s="176">
        <v>123.72821601</v>
      </c>
      <c r="E45" s="176">
        <v>110.33720846</v>
      </c>
      <c r="F45" s="191"/>
      <c r="G45" s="176">
        <v>109.68682236999999</v>
      </c>
      <c r="H45" s="176">
        <v>111.11722965</v>
      </c>
      <c r="I45" s="176">
        <v>109.62833132000002</v>
      </c>
      <c r="J45" s="176">
        <v>107.729</v>
      </c>
      <c r="K45" s="191"/>
      <c r="L45" s="176">
        <v>106.44049372999999</v>
      </c>
      <c r="M45" s="176">
        <v>101.93879965000001</v>
      </c>
      <c r="N45" s="176">
        <v>110.34406648</v>
      </c>
      <c r="O45" s="176">
        <v>106.946</v>
      </c>
      <c r="P45" s="191"/>
      <c r="Q45" s="176">
        <v>132.44499999999999</v>
      </c>
      <c r="R45" s="176">
        <v>126.121</v>
      </c>
      <c r="S45" s="176">
        <v>123.447</v>
      </c>
      <c r="T45" s="176">
        <v>119.045</v>
      </c>
      <c r="U45" s="191"/>
      <c r="V45" s="176">
        <v>122.706</v>
      </c>
      <c r="W45" s="176">
        <v>126.087</v>
      </c>
      <c r="X45" s="176">
        <v>241.39</v>
      </c>
      <c r="Y45" s="176">
        <v>252.363</v>
      </c>
      <c r="Z45" s="191"/>
      <c r="AA45" s="176">
        <v>252.267</v>
      </c>
      <c r="AB45" s="176">
        <v>248.756</v>
      </c>
      <c r="AC45" s="176">
        <v>238.851</v>
      </c>
      <c r="AD45" s="176">
        <v>219.86099999999999</v>
      </c>
    </row>
    <row r="46" spans="1:30" s="170" customFormat="1" ht="14.25">
      <c r="A46" s="175" t="s">
        <v>101</v>
      </c>
      <c r="B46" s="176">
        <v>0</v>
      </c>
      <c r="C46" s="176">
        <v>0</v>
      </c>
      <c r="D46" s="176">
        <v>0</v>
      </c>
      <c r="E46" s="176">
        <v>0</v>
      </c>
      <c r="F46" s="191"/>
      <c r="G46" s="176">
        <v>1084.78910916</v>
      </c>
      <c r="H46" s="176">
        <v>997.74566852999999</v>
      </c>
      <c r="I46" s="176">
        <v>967.90340766999998</v>
      </c>
      <c r="J46" s="176">
        <v>714.52599999999995</v>
      </c>
      <c r="K46" s="191"/>
      <c r="L46" s="176">
        <v>719.20704929828059</v>
      </c>
      <c r="M46" s="176">
        <v>711.73159754000005</v>
      </c>
      <c r="N46" s="176">
        <v>774.78835261999996</v>
      </c>
      <c r="O46" s="176">
        <v>778.13900000000001</v>
      </c>
      <c r="P46" s="191"/>
      <c r="Q46" s="176">
        <v>748.99800000000005</v>
      </c>
      <c r="R46" s="176">
        <v>751.22699999999998</v>
      </c>
      <c r="S46" s="176">
        <v>869.02200000000005</v>
      </c>
      <c r="T46" s="176">
        <v>887.15</v>
      </c>
      <c r="U46" s="191"/>
      <c r="V46" s="176">
        <v>863.68700000000001</v>
      </c>
      <c r="W46" s="176">
        <v>848.61800000000005</v>
      </c>
      <c r="X46" s="176">
        <v>1011.6319999999999</v>
      </c>
      <c r="Y46" s="176">
        <v>981.95100000000002</v>
      </c>
      <c r="Z46" s="191"/>
      <c r="AA46" s="176">
        <v>955.53099999999995</v>
      </c>
      <c r="AB46" s="176">
        <v>1352.5060000000001</v>
      </c>
      <c r="AC46" s="176">
        <v>1344.106</v>
      </c>
      <c r="AD46" s="176">
        <v>1301.797</v>
      </c>
    </row>
    <row r="47" spans="1:30" s="174" customFormat="1" ht="15">
      <c r="A47" s="194" t="s">
        <v>58</v>
      </c>
      <c r="B47" s="176">
        <v>12.902344880000001</v>
      </c>
      <c r="C47" s="176">
        <v>13.120946669999999</v>
      </c>
      <c r="D47" s="176">
        <v>13.34611439</v>
      </c>
      <c r="E47" s="176">
        <v>13.164287140000001</v>
      </c>
      <c r="F47" s="191"/>
      <c r="G47" s="176">
        <v>13.37870027</v>
      </c>
      <c r="H47" s="176">
        <v>13.600987760000001</v>
      </c>
      <c r="I47" s="176">
        <v>13.82696569</v>
      </c>
      <c r="J47" s="176">
        <v>62.296999999999997</v>
      </c>
      <c r="K47" s="191"/>
      <c r="L47" s="176">
        <v>25.577216610000001</v>
      </c>
      <c r="M47" s="176">
        <v>25.689183919999998</v>
      </c>
      <c r="N47" s="176">
        <v>14.355589550000001</v>
      </c>
      <c r="O47" s="176">
        <v>14.429</v>
      </c>
      <c r="P47" s="191"/>
      <c r="Q47" s="176">
        <v>14.504</v>
      </c>
      <c r="R47" s="176">
        <v>14.628</v>
      </c>
      <c r="S47" s="176">
        <v>14.823</v>
      </c>
      <c r="T47" s="176">
        <v>15.121</v>
      </c>
      <c r="U47" s="191"/>
      <c r="V47" s="176">
        <v>15.52</v>
      </c>
      <c r="W47" s="176">
        <v>16.007000000000001</v>
      </c>
      <c r="X47" s="176">
        <v>67.424000000000007</v>
      </c>
      <c r="Y47" s="176">
        <v>67.531000000000006</v>
      </c>
      <c r="Z47" s="191"/>
      <c r="AA47" s="176">
        <v>63.518999999999998</v>
      </c>
      <c r="AB47" s="176">
        <v>66.876999999999995</v>
      </c>
      <c r="AC47" s="176">
        <v>67.611999999999995</v>
      </c>
      <c r="AD47" s="176">
        <v>68.662000000000006</v>
      </c>
    </row>
    <row r="48" spans="1:30" s="174" customFormat="1" ht="15">
      <c r="A48" s="175" t="s">
        <v>102</v>
      </c>
      <c r="B48" s="176">
        <v>0</v>
      </c>
      <c r="C48" s="176">
        <v>0</v>
      </c>
      <c r="D48" s="176">
        <v>0</v>
      </c>
      <c r="E48" s="176">
        <v>0</v>
      </c>
      <c r="F48" s="191"/>
      <c r="G48" s="176">
        <v>0</v>
      </c>
      <c r="H48" s="176">
        <v>0</v>
      </c>
      <c r="I48" s="176">
        <v>0</v>
      </c>
      <c r="J48" s="176">
        <v>0</v>
      </c>
      <c r="K48" s="191"/>
      <c r="L48" s="176">
        <v>0</v>
      </c>
      <c r="M48" s="176">
        <v>0</v>
      </c>
      <c r="N48" s="176">
        <v>0</v>
      </c>
      <c r="O48" s="176">
        <v>0</v>
      </c>
      <c r="P48" s="191"/>
      <c r="Q48" s="176">
        <v>0</v>
      </c>
      <c r="R48" s="176">
        <v>0</v>
      </c>
      <c r="S48" s="176">
        <v>0</v>
      </c>
      <c r="T48" s="176">
        <v>0</v>
      </c>
      <c r="U48" s="191"/>
      <c r="V48" s="176">
        <v>0</v>
      </c>
      <c r="W48" s="176">
        <v>0</v>
      </c>
      <c r="X48" s="176">
        <v>0</v>
      </c>
      <c r="Y48" s="176">
        <v>0</v>
      </c>
      <c r="Z48" s="191"/>
      <c r="AA48" s="176">
        <v>0</v>
      </c>
      <c r="AB48" s="176">
        <v>0</v>
      </c>
      <c r="AC48" s="176">
        <v>0</v>
      </c>
      <c r="AD48" s="176">
        <v>12.659000000000001</v>
      </c>
    </row>
    <row r="49" spans="1:30" s="181" customFormat="1" ht="15.75" thickBot="1">
      <c r="A49" s="178" t="s">
        <v>21</v>
      </c>
      <c r="B49" s="192">
        <v>288.97064137999996</v>
      </c>
      <c r="C49" s="192">
        <v>881.01444563999985</v>
      </c>
      <c r="D49" s="192">
        <v>927.20247349999977</v>
      </c>
      <c r="E49" s="192">
        <v>911.61364861999994</v>
      </c>
      <c r="F49" s="193"/>
      <c r="G49" s="192">
        <v>2045.7060236399998</v>
      </c>
      <c r="H49" s="192">
        <v>1476.5386064699999</v>
      </c>
      <c r="I49" s="192">
        <v>1355.53557742</v>
      </c>
      <c r="J49" s="192">
        <v>1047.136</v>
      </c>
      <c r="K49" s="193"/>
      <c r="L49" s="192">
        <v>1019.0100519682805</v>
      </c>
      <c r="M49" s="192">
        <v>1004.8877747400001</v>
      </c>
      <c r="N49" s="192">
        <v>1060.97845607</v>
      </c>
      <c r="O49" s="192">
        <v>1058.6400000000001</v>
      </c>
      <c r="P49" s="193"/>
      <c r="Q49" s="192">
        <v>1050.9659999999999</v>
      </c>
      <c r="R49" s="192">
        <v>1042.9159999999999</v>
      </c>
      <c r="S49" s="192">
        <v>1156.903</v>
      </c>
      <c r="T49" s="192">
        <v>1167.3910000000001</v>
      </c>
      <c r="U49" s="193"/>
      <c r="V49" s="192">
        <v>1167.566</v>
      </c>
      <c r="W49" s="192">
        <v>1151.7310000000002</v>
      </c>
      <c r="X49" s="192">
        <v>1801.6949999999999</v>
      </c>
      <c r="Y49" s="192">
        <v>1758.6979999999999</v>
      </c>
      <c r="Z49" s="193"/>
      <c r="AA49" s="192">
        <v>1718.575</v>
      </c>
      <c r="AB49" s="192">
        <v>2083.8560000000002</v>
      </c>
      <c r="AC49" s="192">
        <v>2056.8739999999998</v>
      </c>
      <c r="AD49" s="192">
        <v>1996.3500000000001</v>
      </c>
    </row>
    <row r="50" spans="1:30" s="170" customFormat="1" ht="15.75" customHeight="1">
      <c r="A50" s="175" t="s">
        <v>118</v>
      </c>
      <c r="B50" s="176">
        <v>5944.2291440000008</v>
      </c>
      <c r="C50" s="176">
        <v>5944.2291440000008</v>
      </c>
      <c r="D50" s="176">
        <v>5944.2291440000008</v>
      </c>
      <c r="E50" s="176">
        <v>5944.2291440000008</v>
      </c>
      <c r="F50" s="191"/>
      <c r="G50" s="176">
        <v>5944.2291440000008</v>
      </c>
      <c r="H50" s="176">
        <v>5944.2291440000008</v>
      </c>
      <c r="I50" s="176">
        <v>7068.6342440000008</v>
      </c>
      <c r="J50" s="176">
        <v>7068.634</v>
      </c>
      <c r="K50" s="191"/>
      <c r="L50" s="176">
        <v>7068.6342440000008</v>
      </c>
      <c r="M50" s="176">
        <v>7068.6342440000008</v>
      </c>
      <c r="N50" s="176">
        <v>7068.6342440000008</v>
      </c>
      <c r="O50" s="176">
        <v>6801.4639999999999</v>
      </c>
      <c r="P50" s="191"/>
      <c r="Q50" s="176">
        <v>6431.4639999999999</v>
      </c>
      <c r="R50" s="176">
        <v>2717.2289999999998</v>
      </c>
      <c r="S50" s="176">
        <v>2717.2289999999998</v>
      </c>
      <c r="T50" s="176">
        <v>2717.2289999999998</v>
      </c>
      <c r="U50" s="191"/>
      <c r="V50" s="176">
        <v>2717.2289999999998</v>
      </c>
      <c r="W50" s="176">
        <v>2679.1750000000002</v>
      </c>
      <c r="X50" s="176">
        <v>2682.0920000000001</v>
      </c>
      <c r="Y50" s="176">
        <v>2682.0920000000001</v>
      </c>
      <c r="Z50" s="191"/>
      <c r="AA50" s="176">
        <v>2682.0920000000001</v>
      </c>
      <c r="AB50" s="176">
        <v>2682.0920000000001</v>
      </c>
      <c r="AC50" s="176">
        <v>2682.0920000000001</v>
      </c>
      <c r="AD50" s="176">
        <v>2682.0920000000001</v>
      </c>
    </row>
    <row r="51" spans="1:30" s="170" customFormat="1" ht="16.5" customHeight="1">
      <c r="A51" s="175" t="s">
        <v>106</v>
      </c>
      <c r="B51" s="176">
        <v>-9.6665007799999998</v>
      </c>
      <c r="C51" s="176">
        <v>-9.6665007799999998</v>
      </c>
      <c r="D51" s="176">
        <v>-9.6665007799999998</v>
      </c>
      <c r="E51" s="176">
        <v>-9.6665007799999998</v>
      </c>
      <c r="F51" s="191"/>
      <c r="G51" s="176">
        <v>-9.6665007799999998</v>
      </c>
      <c r="H51" s="176">
        <v>-9.6665007799999998</v>
      </c>
      <c r="I51" s="176">
        <v>-9.6665007799999998</v>
      </c>
      <c r="J51" s="176">
        <v>-9.6669999999999998</v>
      </c>
      <c r="K51" s="191"/>
      <c r="L51" s="176">
        <v>-9.6665007799999998</v>
      </c>
      <c r="M51" s="176">
        <v>-9.6665007799999998</v>
      </c>
      <c r="N51" s="176">
        <v>-9.6665007799999998</v>
      </c>
      <c r="O51" s="176">
        <v>-6.2089999999999996</v>
      </c>
      <c r="P51" s="191"/>
      <c r="Q51" s="176">
        <v>-5.923</v>
      </c>
      <c r="R51" s="176">
        <v>-1.6072430476137187</v>
      </c>
      <c r="S51" s="176">
        <v>-1.7590253318265394</v>
      </c>
      <c r="T51" s="176">
        <v>-4.8540000000000001</v>
      </c>
      <c r="U51" s="191"/>
      <c r="V51" s="176">
        <v>-4.2789999999999999</v>
      </c>
      <c r="W51" s="176">
        <v>-3.6190000000000002</v>
      </c>
      <c r="X51" s="176">
        <v>-2.851</v>
      </c>
      <c r="Y51" s="176">
        <v>-1.2250000000000001</v>
      </c>
      <c r="Z51" s="191"/>
      <c r="AA51" s="176">
        <v>0.2</v>
      </c>
      <c r="AB51" s="176">
        <v>-0.10100000000000001</v>
      </c>
      <c r="AC51" s="176">
        <v>-0.47599999999999998</v>
      </c>
      <c r="AD51" s="176">
        <v>2.125</v>
      </c>
    </row>
    <row r="52" spans="1:30" s="170" customFormat="1" ht="16.5" customHeight="1">
      <c r="A52" s="175" t="s">
        <v>105</v>
      </c>
      <c r="B52" s="176">
        <v>-2760.5789670399995</v>
      </c>
      <c r="C52" s="176">
        <v>-2887.2698172899991</v>
      </c>
      <c r="D52" s="176">
        <v>-3005.9366287799999</v>
      </c>
      <c r="E52" s="176">
        <v>-3106.4298100399988</v>
      </c>
      <c r="F52" s="191"/>
      <c r="G52" s="176">
        <v>-3806.5420681399992</v>
      </c>
      <c r="H52" s="176">
        <v>-3916.0443688400014</v>
      </c>
      <c r="I52" s="176">
        <v>-4017.1477126100012</v>
      </c>
      <c r="J52" s="176">
        <v>-3747.7510000000002</v>
      </c>
      <c r="K52" s="191"/>
      <c r="L52" s="176">
        <v>-4259.7181424669989</v>
      </c>
      <c r="M52" s="176">
        <v>-3663.1887111554929</v>
      </c>
      <c r="N52" s="176">
        <v>-3809.4683573254924</v>
      </c>
      <c r="O52" s="176">
        <v>-3686.8119999999999</v>
      </c>
      <c r="P52" s="191"/>
      <c r="Q52" s="176">
        <v>-3721.53</v>
      </c>
      <c r="R52" s="176">
        <v>27.874243047613721</v>
      </c>
      <c r="S52" s="176">
        <v>3.7970253318265397</v>
      </c>
      <c r="T52" s="176">
        <v>-51.906999999999996</v>
      </c>
      <c r="U52" s="191"/>
      <c r="V52" s="176">
        <v>-139.773</v>
      </c>
      <c r="W52" s="176">
        <v>-221.75800000000001</v>
      </c>
      <c r="X52" s="176">
        <v>-343.363</v>
      </c>
      <c r="Y52" s="176">
        <v>-521.03200000000004</v>
      </c>
      <c r="Z52" s="191"/>
      <c r="AA52" s="176">
        <v>-669.95299999999997</v>
      </c>
      <c r="AB52" s="176">
        <v>-799.57</v>
      </c>
      <c r="AC52" s="176">
        <v>-922.75099999999998</v>
      </c>
      <c r="AD52" s="176">
        <v>-1123.8330000000001</v>
      </c>
    </row>
    <row r="53" spans="1:30" s="181" customFormat="1" ht="15.75" thickBot="1">
      <c r="A53" s="178" t="s">
        <v>108</v>
      </c>
      <c r="B53" s="192">
        <v>3173.9836761800011</v>
      </c>
      <c r="C53" s="192">
        <v>3047.2928259300015</v>
      </c>
      <c r="D53" s="192">
        <v>2928.6260144400007</v>
      </c>
      <c r="E53" s="192">
        <v>2828.1328331800019</v>
      </c>
      <c r="F53" s="193"/>
      <c r="G53" s="192">
        <v>2128.0205750800014</v>
      </c>
      <c r="H53" s="192">
        <v>2018.5182743799992</v>
      </c>
      <c r="I53" s="192">
        <v>3041.8200306099993</v>
      </c>
      <c r="J53" s="192">
        <v>3311.2159999999994</v>
      </c>
      <c r="K53" s="193"/>
      <c r="L53" s="192">
        <v>2799.2496007530017</v>
      </c>
      <c r="M53" s="192">
        <v>3395.7790320645076</v>
      </c>
      <c r="N53" s="192">
        <v>3249.4993858945081</v>
      </c>
      <c r="O53" s="192">
        <v>3108.4430000000002</v>
      </c>
      <c r="P53" s="193"/>
      <c r="Q53" s="192">
        <v>2704.011</v>
      </c>
      <c r="R53" s="192">
        <v>2743.4959999999996</v>
      </c>
      <c r="S53" s="192">
        <v>2719.2669999999998</v>
      </c>
      <c r="T53" s="192">
        <v>2660.4679999999998</v>
      </c>
      <c r="U53" s="193"/>
      <c r="V53" s="192">
        <v>2573.1769999999997</v>
      </c>
      <c r="W53" s="192">
        <v>2453.7980000000002</v>
      </c>
      <c r="X53" s="192">
        <v>2335.8780000000002</v>
      </c>
      <c r="Y53" s="192">
        <v>2159.835</v>
      </c>
      <c r="Z53" s="193"/>
      <c r="AA53" s="192">
        <v>2012.3389999999999</v>
      </c>
      <c r="AB53" s="192">
        <v>1882.4209999999998</v>
      </c>
      <c r="AC53" s="192">
        <v>1758.865</v>
      </c>
      <c r="AD53" s="192">
        <v>1560.384</v>
      </c>
    </row>
    <row r="54" spans="1:30" s="181" customFormat="1" ht="5.25" customHeight="1" thickBot="1">
      <c r="A54" s="178"/>
      <c r="B54" s="192"/>
      <c r="C54" s="192"/>
      <c r="D54" s="192"/>
      <c r="E54" s="192"/>
      <c r="F54" s="193"/>
      <c r="G54" s="192"/>
      <c r="H54" s="192"/>
      <c r="I54" s="192"/>
      <c r="J54" s="192"/>
      <c r="K54" s="193"/>
      <c r="L54" s="192"/>
      <c r="M54" s="192"/>
      <c r="N54" s="192"/>
      <c r="O54" s="192"/>
      <c r="P54" s="193"/>
      <c r="Q54" s="192"/>
      <c r="R54" s="192"/>
      <c r="S54" s="192"/>
      <c r="T54" s="192"/>
      <c r="U54" s="193"/>
      <c r="V54" s="192"/>
      <c r="W54" s="192"/>
      <c r="X54" s="192"/>
      <c r="Y54" s="192"/>
      <c r="Z54" s="193"/>
      <c r="AA54" s="192"/>
      <c r="AB54" s="192"/>
      <c r="AC54" s="192"/>
      <c r="AD54" s="192"/>
    </row>
    <row r="55" spans="1:30" s="181" customFormat="1" ht="16.5" thickTop="1" thickBot="1">
      <c r="A55" s="184" t="s">
        <v>107</v>
      </c>
      <c r="B55" s="195">
        <v>5785.0985281900012</v>
      </c>
      <c r="C55" s="195">
        <v>5810.979499850002</v>
      </c>
      <c r="D55" s="195">
        <v>5641.4450179000005</v>
      </c>
      <c r="E55" s="195">
        <v>5853.8581833100016</v>
      </c>
      <c r="F55" s="193"/>
      <c r="G55" s="195">
        <v>6369.9148767900006</v>
      </c>
      <c r="H55" s="195">
        <v>6186.8041624899997</v>
      </c>
      <c r="I55" s="195">
        <v>6179.5698164299993</v>
      </c>
      <c r="J55" s="195">
        <v>6328.3779999999988</v>
      </c>
      <c r="K55" s="193"/>
      <c r="L55" s="195">
        <v>5827.2333341865478</v>
      </c>
      <c r="M55" s="195">
        <v>6161.5999549645076</v>
      </c>
      <c r="N55" s="195">
        <v>6267.545857904508</v>
      </c>
      <c r="O55" s="195">
        <v>6384.357</v>
      </c>
      <c r="P55" s="193"/>
      <c r="Q55" s="195">
        <v>5712.9269999999997</v>
      </c>
      <c r="R55" s="195">
        <v>5732.8949999999986</v>
      </c>
      <c r="S55" s="195">
        <v>5894.7969999999996</v>
      </c>
      <c r="T55" s="195">
        <v>6128.8019999999997</v>
      </c>
      <c r="U55" s="193"/>
      <c r="V55" s="195">
        <v>5912.8580000000002</v>
      </c>
      <c r="W55" s="195">
        <v>5908.1509999999998</v>
      </c>
      <c r="X55" s="195">
        <v>6752.0490000000009</v>
      </c>
      <c r="Y55" s="195">
        <v>6831.1119999999992</v>
      </c>
      <c r="Z55" s="193"/>
      <c r="AA55" s="195">
        <v>6687.5957567499991</v>
      </c>
      <c r="AB55" s="195">
        <v>7130.0332712999998</v>
      </c>
      <c r="AC55" s="195">
        <v>7120.7422705099989</v>
      </c>
      <c r="AD55" s="195">
        <v>7275.1272819100004</v>
      </c>
    </row>
    <row r="56" spans="1:30" s="170" customFormat="1" ht="12.4" customHeight="1" thickTop="1">
      <c r="A56" s="196"/>
      <c r="B56" s="197"/>
    </row>
    <row r="57" spans="1:30" ht="12.4" customHeight="1">
      <c r="A57" s="57" t="s">
        <v>156</v>
      </c>
      <c r="B57" s="104">
        <v>4.3462000121508026E-4</v>
      </c>
      <c r="C57" s="104">
        <v>-4.3695999738702085E-4</v>
      </c>
      <c r="D57" s="104">
        <v>7.1796999964135466E-4</v>
      </c>
      <c r="E57" s="94"/>
      <c r="F57" s="151"/>
      <c r="G57" s="104"/>
      <c r="H57" s="104"/>
      <c r="I57" s="104"/>
      <c r="J57" s="94"/>
      <c r="K57" s="151"/>
      <c r="L57" s="104"/>
      <c r="M57" s="104"/>
      <c r="N57" s="104"/>
      <c r="O57" s="94"/>
      <c r="P57" s="151"/>
      <c r="Q57" s="104"/>
      <c r="R57" s="104"/>
      <c r="S57" s="104"/>
      <c r="T57" s="104"/>
      <c r="U57" s="151"/>
      <c r="V57" s="104"/>
      <c r="W57" s="104"/>
      <c r="X57" s="104"/>
      <c r="Y57" s="104"/>
      <c r="Z57" s="151"/>
      <c r="AA57" s="104"/>
      <c r="AB57" s="104"/>
      <c r="AC57" s="104"/>
      <c r="AD57" s="104"/>
    </row>
    <row r="58" spans="1:30" ht="12.4" customHeight="1">
      <c r="A58" s="58"/>
      <c r="B58" s="58"/>
      <c r="C58" s="58"/>
      <c r="D58" s="58"/>
      <c r="E58" s="58"/>
      <c r="F58" s="58"/>
    </row>
    <row r="59" spans="1:30" ht="12.4" customHeight="1">
      <c r="A59" s="59"/>
      <c r="B59" s="45"/>
      <c r="C59" s="45"/>
      <c r="D59" s="45"/>
      <c r="E59" s="45"/>
      <c r="F59" s="45"/>
    </row>
    <row r="60" spans="1:30" ht="12.4" customHeight="1">
      <c r="A60" s="60"/>
      <c r="B60" s="45"/>
      <c r="C60" s="45"/>
      <c r="D60" s="45"/>
      <c r="E60" s="45"/>
      <c r="F60" s="45"/>
    </row>
    <row r="61" spans="1:30" s="46" customFormat="1" ht="12.4" customHeight="1">
      <c r="A61" s="61"/>
      <c r="B61" s="45"/>
      <c r="C61" s="45"/>
      <c r="D61" s="45"/>
      <c r="E61" s="45"/>
      <c r="F61" s="45"/>
    </row>
    <row r="62" spans="1:30" ht="12.4" customHeight="1">
      <c r="A62" s="62"/>
      <c r="B62" s="45"/>
      <c r="C62" s="45"/>
      <c r="D62" s="45"/>
      <c r="E62" s="45"/>
      <c r="F62" s="45"/>
    </row>
    <row r="63" spans="1:30" s="46" customFormat="1" ht="12.4" customHeight="1">
      <c r="B63" s="45"/>
      <c r="C63" s="45"/>
      <c r="D63" s="45"/>
      <c r="E63" s="45"/>
      <c r="F63" s="45"/>
    </row>
    <row r="64" spans="1:30" ht="12.4" customHeight="1">
      <c r="B64" s="45"/>
      <c r="C64" s="45"/>
      <c r="D64" s="45"/>
      <c r="E64" s="45"/>
      <c r="F64" s="45"/>
    </row>
    <row r="65" spans="2:6" ht="12.4" customHeight="1">
      <c r="B65" s="45"/>
      <c r="C65" s="45"/>
      <c r="D65" s="45"/>
      <c r="E65" s="45"/>
      <c r="F65" s="45"/>
    </row>
    <row r="66" spans="2:6" ht="12.4" customHeight="1">
      <c r="B66" s="45"/>
      <c r="C66" s="45"/>
      <c r="D66" s="45"/>
      <c r="E66" s="45"/>
      <c r="F66" s="45"/>
    </row>
    <row r="67" spans="2:6" ht="12.4" customHeight="1">
      <c r="B67" s="45"/>
      <c r="C67" s="45"/>
      <c r="D67" s="45"/>
      <c r="E67" s="45"/>
      <c r="F67" s="45"/>
    </row>
    <row r="68" spans="2:6" ht="12.4" customHeight="1">
      <c r="B68" s="45"/>
      <c r="C68" s="45"/>
      <c r="D68" s="45"/>
      <c r="E68" s="45"/>
      <c r="F68" s="45"/>
    </row>
    <row r="69" spans="2:6" ht="12.4" customHeight="1">
      <c r="B69" s="45"/>
      <c r="C69" s="45"/>
      <c r="D69" s="45"/>
      <c r="E69" s="45"/>
      <c r="F69" s="45"/>
    </row>
    <row r="70" spans="2:6" ht="12.4" customHeight="1">
      <c r="B70" s="45"/>
      <c r="C70" s="45"/>
      <c r="D70" s="45"/>
      <c r="E70" s="45"/>
      <c r="F70" s="45"/>
    </row>
    <row r="71" spans="2:6" ht="12.4" customHeight="1">
      <c r="B71" s="45"/>
      <c r="C71" s="45"/>
      <c r="D71" s="45"/>
      <c r="E71" s="45"/>
      <c r="F71" s="45"/>
    </row>
    <row r="72" spans="2:6" s="46" customFormat="1" ht="12.4" customHeight="1">
      <c r="B72" s="45"/>
      <c r="C72" s="45"/>
      <c r="D72" s="45"/>
      <c r="E72" s="45"/>
      <c r="F72" s="45"/>
    </row>
    <row r="73" spans="2:6" ht="12.4" customHeight="1">
      <c r="B73" s="45"/>
      <c r="C73" s="45"/>
      <c r="D73" s="45"/>
      <c r="E73" s="45"/>
      <c r="F73" s="45"/>
    </row>
    <row r="74" spans="2:6" ht="12.4" customHeight="1">
      <c r="B74" s="45"/>
      <c r="C74" s="45"/>
      <c r="D74" s="45"/>
      <c r="E74" s="45"/>
      <c r="F74" s="45"/>
    </row>
    <row r="75" spans="2:6" ht="12.4" customHeight="1">
      <c r="B75" s="45"/>
      <c r="C75" s="45"/>
      <c r="D75" s="45"/>
      <c r="E75" s="45"/>
      <c r="F75" s="45"/>
    </row>
    <row r="76" spans="2:6" ht="12.4" customHeight="1">
      <c r="B76" s="45"/>
      <c r="C76" s="45"/>
      <c r="D76" s="45"/>
      <c r="E76" s="45"/>
      <c r="F76" s="45"/>
    </row>
    <row r="77" spans="2:6" ht="12.4" customHeight="1">
      <c r="B77" s="45"/>
      <c r="C77" s="45"/>
      <c r="D77" s="45"/>
      <c r="E77" s="45"/>
      <c r="F77" s="45"/>
    </row>
    <row r="78" spans="2:6" ht="12.4" customHeight="1">
      <c r="B78" s="45"/>
      <c r="C78" s="45"/>
      <c r="D78" s="45"/>
      <c r="E78" s="45"/>
      <c r="F78" s="45"/>
    </row>
    <row r="79" spans="2:6" ht="12.4" customHeight="1">
      <c r="B79" s="45"/>
      <c r="C79" s="45"/>
      <c r="D79" s="45"/>
      <c r="E79" s="45"/>
      <c r="F79" s="45"/>
    </row>
    <row r="80" spans="2:6" ht="12.4" customHeight="1">
      <c r="B80" s="45"/>
      <c r="C80" s="45"/>
      <c r="D80" s="45"/>
      <c r="E80" s="45"/>
      <c r="F80" s="45"/>
    </row>
    <row r="81" spans="1:26" s="46" customFormat="1" ht="12.4" customHeight="1"/>
    <row r="82" spans="1:26" s="46" customFormat="1" ht="12.4" customHeight="1"/>
    <row r="83" spans="1:26" s="46" customFormat="1" ht="12.4" customHeight="1"/>
    <row r="84" spans="1:26" s="46" customFormat="1" ht="12.4" customHeight="1"/>
    <row r="85" spans="1:26" s="46" customFormat="1" ht="12.4" customHeight="1"/>
    <row r="86" spans="1:26" ht="12.4" customHeight="1">
      <c r="A86" s="55"/>
      <c r="B86" s="63"/>
      <c r="C86" s="63"/>
      <c r="D86" s="63"/>
      <c r="E86" s="63"/>
      <c r="F86" s="152"/>
    </row>
    <row r="87" spans="1:26" ht="12.4" customHeight="1">
      <c r="A87" s="55"/>
    </row>
    <row r="88" spans="1:26" ht="12.4" customHeight="1">
      <c r="A88" s="55"/>
    </row>
    <row r="89" spans="1:26" ht="12.4" customHeight="1">
      <c r="A89" s="55"/>
    </row>
    <row r="90" spans="1:26" ht="12.4" customHeight="1">
      <c r="A90" s="55"/>
    </row>
    <row r="91" spans="1:26" s="56" customFormat="1" ht="12.4" customHeight="1">
      <c r="A91" s="55"/>
      <c r="B91" s="50"/>
      <c r="C91" s="50"/>
      <c r="D91" s="50"/>
      <c r="E91" s="50"/>
      <c r="F91" s="53"/>
      <c r="K91" s="53"/>
      <c r="P91" s="53"/>
      <c r="U91" s="53"/>
      <c r="Z91" s="53"/>
    </row>
    <row r="92" spans="1:26" s="56" customFormat="1" ht="12.4" customHeight="1">
      <c r="A92" s="55"/>
      <c r="B92" s="50"/>
      <c r="C92" s="50"/>
      <c r="D92" s="50"/>
      <c r="E92" s="50"/>
      <c r="F92" s="53"/>
      <c r="K92" s="53"/>
      <c r="P92" s="53"/>
      <c r="U92" s="53"/>
      <c r="Z92" s="53"/>
    </row>
    <row r="93" spans="1:26" s="56" customFormat="1" ht="12.4" customHeight="1">
      <c r="A93" s="55"/>
      <c r="B93" s="50"/>
      <c r="C93" s="50"/>
      <c r="D93" s="50"/>
      <c r="E93" s="50"/>
      <c r="F93" s="53"/>
      <c r="K93" s="53"/>
      <c r="P93" s="53"/>
      <c r="U93" s="53"/>
      <c r="Z93" s="53"/>
    </row>
    <row r="94" spans="1:26" s="56" customFormat="1" ht="12.4" customHeight="1">
      <c r="A94" s="55"/>
      <c r="B94" s="50"/>
      <c r="C94" s="50"/>
      <c r="D94" s="50"/>
      <c r="E94" s="50"/>
      <c r="F94" s="53"/>
      <c r="K94" s="53"/>
      <c r="P94" s="53"/>
      <c r="U94" s="53"/>
      <c r="Z94" s="53"/>
    </row>
    <row r="95" spans="1:26" s="56" customFormat="1" ht="12.4" customHeight="1">
      <c r="A95" s="55"/>
      <c r="B95" s="50"/>
      <c r="C95" s="50"/>
      <c r="D95" s="50"/>
      <c r="E95" s="50"/>
      <c r="F95" s="53"/>
      <c r="K95" s="53"/>
      <c r="P95" s="53"/>
      <c r="U95" s="53"/>
      <c r="Z95" s="53"/>
    </row>
    <row r="96" spans="1:26" s="56" customFormat="1" ht="12.4" customHeight="1">
      <c r="A96" s="55"/>
      <c r="B96" s="50"/>
      <c r="C96" s="50"/>
      <c r="D96" s="50"/>
      <c r="E96" s="50"/>
      <c r="F96" s="53"/>
      <c r="K96" s="53"/>
      <c r="P96" s="53"/>
      <c r="U96" s="53"/>
      <c r="Z96" s="53"/>
    </row>
    <row r="97" spans="1:26" s="56" customFormat="1" ht="12.4" customHeight="1">
      <c r="A97" s="55"/>
      <c r="B97" s="50"/>
      <c r="C97" s="50"/>
      <c r="D97" s="50"/>
      <c r="E97" s="50"/>
      <c r="F97" s="53"/>
      <c r="K97" s="53"/>
      <c r="P97" s="53"/>
      <c r="U97" s="53"/>
      <c r="Z97" s="53"/>
    </row>
    <row r="98" spans="1:26" s="56" customFormat="1" ht="12.4" customHeight="1">
      <c r="A98" s="55"/>
      <c r="B98" s="50"/>
      <c r="C98" s="50"/>
      <c r="D98" s="50"/>
      <c r="E98" s="50"/>
      <c r="F98" s="53"/>
      <c r="K98" s="53"/>
      <c r="P98" s="53"/>
      <c r="U98" s="53"/>
      <c r="Z98" s="53"/>
    </row>
    <row r="99" spans="1:26" s="56" customFormat="1" ht="12.4" customHeight="1">
      <c r="A99" s="55"/>
      <c r="B99" s="50"/>
      <c r="C99" s="50"/>
      <c r="D99" s="50"/>
      <c r="E99" s="50"/>
      <c r="F99" s="53"/>
      <c r="K99" s="53"/>
      <c r="P99" s="53"/>
      <c r="U99" s="53"/>
      <c r="Z99" s="53"/>
    </row>
    <row r="100" spans="1:26" s="56" customFormat="1" ht="12.4" customHeight="1">
      <c r="A100" s="55"/>
      <c r="B100" s="50"/>
      <c r="C100" s="50"/>
      <c r="D100" s="50"/>
      <c r="E100" s="50"/>
      <c r="F100" s="53"/>
      <c r="K100" s="53"/>
      <c r="P100" s="53"/>
      <c r="U100" s="53"/>
      <c r="Z100" s="53"/>
    </row>
    <row r="101" spans="1:26" s="56" customFormat="1" ht="12.4" customHeight="1">
      <c r="A101" s="55"/>
      <c r="B101" s="50"/>
      <c r="C101" s="50"/>
      <c r="D101" s="50"/>
      <c r="E101" s="50"/>
      <c r="F101" s="53"/>
      <c r="K101" s="53"/>
      <c r="P101" s="53"/>
      <c r="U101" s="53"/>
      <c r="Z101" s="53"/>
    </row>
  </sheetData>
  <pageMargins left="0.51181102362204722" right="0.51181102362204722" top="0.78740157480314965" bottom="0.78740157480314965" header="0.31496062992125984" footer="0.31496062992125984"/>
  <pageSetup paperSize="9" scale="47"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EBAFA-F9CC-43AD-9E6E-B87EC0DA22F5}">
  <dimension ref="A1:W53"/>
  <sheetViews>
    <sheetView showGridLines="0" zoomScaleNormal="100" workbookViewId="0">
      <pane xSplit="1" ySplit="3" topLeftCell="B23" activePane="bottomRight" state="frozen"/>
      <selection sqref="A1:XFD1048576"/>
      <selection pane="topRight" sqref="A1:XFD1048576"/>
      <selection pane="bottomLeft" sqref="A1:XFD1048576"/>
      <selection pane="bottomRight" activeCell="A56" sqref="A56"/>
    </sheetView>
  </sheetViews>
  <sheetFormatPr defaultRowHeight="15"/>
  <cols>
    <col min="1" max="1" width="61.28515625" customWidth="1"/>
    <col min="2" max="2" width="7.42578125" bestFit="1" customWidth="1"/>
    <col min="3" max="3" width="0.85546875" customWidth="1"/>
    <col min="4" max="4" width="7.42578125" bestFit="1" customWidth="1"/>
    <col min="5" max="5" width="0.85546875" customWidth="1"/>
    <col min="6" max="6" width="13.42578125" bestFit="1" customWidth="1"/>
  </cols>
  <sheetData>
    <row r="1" spans="1:6" s="45" customFormat="1" ht="18">
      <c r="A1" s="106" t="s">
        <v>98</v>
      </c>
      <c r="B1"/>
      <c r="D1"/>
      <c r="F1"/>
    </row>
    <row r="2" spans="1:6">
      <c r="B2" s="257"/>
      <c r="C2" s="257"/>
      <c r="D2" s="257"/>
      <c r="E2" s="257"/>
    </row>
    <row r="3" spans="1:6">
      <c r="A3" s="153" t="s">
        <v>85</v>
      </c>
      <c r="B3" s="130">
        <v>2022</v>
      </c>
      <c r="C3" s="96"/>
      <c r="D3" s="130">
        <v>2023</v>
      </c>
      <c r="E3" s="96"/>
    </row>
    <row r="4" spans="1:6">
      <c r="A4" s="154" t="s">
        <v>86</v>
      </c>
      <c r="B4" s="159">
        <v>-392.44200000000001</v>
      </c>
      <c r="D4" s="159">
        <v>-586.678</v>
      </c>
    </row>
    <row r="5" spans="1:6" ht="5.25" customHeight="1">
      <c r="A5" s="154"/>
      <c r="B5" s="155"/>
      <c r="D5" s="155"/>
    </row>
    <row r="6" spans="1:6">
      <c r="A6" s="154" t="s">
        <v>87</v>
      </c>
      <c r="B6" s="155"/>
      <c r="D6" s="155"/>
    </row>
    <row r="7" spans="1:6">
      <c r="A7" s="156" t="s">
        <v>190</v>
      </c>
      <c r="B7" s="64">
        <v>363.76900000000001</v>
      </c>
      <c r="D7" s="64">
        <v>412.81099999999998</v>
      </c>
    </row>
    <row r="8" spans="1:6">
      <c r="A8" s="156" t="s">
        <v>191</v>
      </c>
      <c r="B8" s="64">
        <v>217.57900000000001</v>
      </c>
      <c r="D8" s="64">
        <v>350.45800000000003</v>
      </c>
    </row>
    <row r="9" spans="1:6">
      <c r="A9" s="156" t="s">
        <v>192</v>
      </c>
      <c r="B9" s="64">
        <v>5.1230000000000002</v>
      </c>
      <c r="D9" s="64">
        <v>-3.234</v>
      </c>
    </row>
    <row r="10" spans="1:6">
      <c r="A10" s="156" t="s">
        <v>153</v>
      </c>
      <c r="B10" s="64">
        <v>4.3310000000000004</v>
      </c>
      <c r="D10" s="64">
        <v>3.9009999999999998</v>
      </c>
    </row>
    <row r="11" spans="1:6">
      <c r="A11" s="156" t="s">
        <v>193</v>
      </c>
      <c r="B11" s="64">
        <v>-8.8109999999999999</v>
      </c>
      <c r="D11" s="64">
        <v>-6.0359999999999996</v>
      </c>
    </row>
    <row r="12" spans="1:6" s="158" customFormat="1">
      <c r="A12" s="154"/>
      <c r="B12" s="159">
        <v>189.54899999999998</v>
      </c>
      <c r="C12" s="264"/>
      <c r="D12" s="159">
        <v>171.22199999999998</v>
      </c>
      <c r="E12" s="264"/>
      <c r="F12"/>
    </row>
    <row r="13" spans="1:6" ht="5.25" customHeight="1">
      <c r="A13" s="156"/>
      <c r="B13" s="64"/>
      <c r="D13" s="64"/>
    </row>
    <row r="14" spans="1:6">
      <c r="A14" s="154" t="s">
        <v>88</v>
      </c>
      <c r="B14" s="64"/>
      <c r="D14" s="64"/>
    </row>
    <row r="15" spans="1:6">
      <c r="A15" s="156" t="s">
        <v>89</v>
      </c>
      <c r="B15" s="64">
        <v>-72.194000000000003</v>
      </c>
      <c r="D15" s="64">
        <v>18.802</v>
      </c>
    </row>
    <row r="16" spans="1:6">
      <c r="A16" s="156" t="s">
        <v>90</v>
      </c>
      <c r="B16" s="64">
        <v>-203.994</v>
      </c>
      <c r="D16" s="64">
        <v>-18.315999999999999</v>
      </c>
    </row>
    <row r="17" spans="1:6">
      <c r="A17" s="156" t="s">
        <v>91</v>
      </c>
      <c r="B17" s="64">
        <v>-17.041</v>
      </c>
      <c r="D17" s="64">
        <v>64.659000000000006</v>
      </c>
    </row>
    <row r="18" spans="1:6">
      <c r="A18" s="156" t="s">
        <v>92</v>
      </c>
      <c r="B18" s="64">
        <v>-31.792999999999999</v>
      </c>
      <c r="D18" s="64">
        <v>-7.2190000000000003</v>
      </c>
    </row>
    <row r="19" spans="1:6">
      <c r="A19" s="156" t="s">
        <v>33</v>
      </c>
      <c r="B19" s="64">
        <v>226.792</v>
      </c>
      <c r="D19" s="64">
        <v>196.06299999999999</v>
      </c>
    </row>
    <row r="20" spans="1:6">
      <c r="A20" s="156" t="s">
        <v>194</v>
      </c>
      <c r="B20" s="64">
        <v>-44.496000000000002</v>
      </c>
      <c r="D20" s="64">
        <v>19.794</v>
      </c>
    </row>
    <row r="21" spans="1:6">
      <c r="A21" s="156" t="s">
        <v>93</v>
      </c>
      <c r="B21" s="64">
        <v>49.454999999999998</v>
      </c>
      <c r="D21" s="64">
        <v>-9.6029999999999998</v>
      </c>
    </row>
    <row r="22" spans="1:6">
      <c r="A22" s="156" t="s">
        <v>195</v>
      </c>
      <c r="B22" s="64">
        <v>8.5830000000000002</v>
      </c>
      <c r="D22" s="64">
        <v>6.6580000000000004</v>
      </c>
    </row>
    <row r="23" spans="1:6">
      <c r="A23" s="156" t="s">
        <v>196</v>
      </c>
      <c r="B23" s="64">
        <v>24.637</v>
      </c>
      <c r="D23" s="64">
        <v>-5.4669999999999996</v>
      </c>
    </row>
    <row r="24" spans="1:6">
      <c r="A24" s="156" t="s">
        <v>94</v>
      </c>
      <c r="B24" s="64">
        <v>68.808999999999997</v>
      </c>
      <c r="D24" s="64">
        <v>30.286999999999999</v>
      </c>
    </row>
    <row r="25" spans="1:6" ht="5.25" customHeight="1">
      <c r="A25" s="156"/>
      <c r="B25" s="64"/>
      <c r="D25" s="64"/>
    </row>
    <row r="26" spans="1:6" s="158" customFormat="1">
      <c r="A26" s="157" t="s">
        <v>175</v>
      </c>
      <c r="B26" s="160">
        <v>198.30699999999996</v>
      </c>
      <c r="D26" s="160">
        <v>466.88</v>
      </c>
      <c r="F26"/>
    </row>
    <row r="27" spans="1:6" ht="5.25" customHeight="1">
      <c r="A27" s="154"/>
      <c r="B27" s="64"/>
      <c r="D27" s="64"/>
    </row>
    <row r="28" spans="1:6">
      <c r="A28" s="154" t="s">
        <v>95</v>
      </c>
      <c r="B28" s="64"/>
      <c r="D28" s="64"/>
    </row>
    <row r="29" spans="1:6">
      <c r="A29" s="156" t="s">
        <v>197</v>
      </c>
      <c r="B29" s="64">
        <v>-220.649</v>
      </c>
      <c r="D29" s="64">
        <v>-180.08799999999999</v>
      </c>
    </row>
    <row r="30" spans="1:6">
      <c r="A30" s="156" t="s">
        <v>198</v>
      </c>
      <c r="B30" s="64">
        <v>-520.41700000000003</v>
      </c>
      <c r="D30" s="64">
        <v>0</v>
      </c>
    </row>
    <row r="31" spans="1:6">
      <c r="A31" s="156" t="s">
        <v>199</v>
      </c>
      <c r="B31" s="64">
        <v>0</v>
      </c>
      <c r="D31" s="64">
        <v>0</v>
      </c>
    </row>
    <row r="32" spans="1:6" s="158" customFormat="1">
      <c r="A32" s="157" t="s">
        <v>96</v>
      </c>
      <c r="B32" s="160">
        <v>-741.06600000000003</v>
      </c>
      <c r="D32" s="160">
        <v>-180.08799999999999</v>
      </c>
      <c r="F32"/>
    </row>
    <row r="33" spans="1:23" ht="5.25" customHeight="1">
      <c r="A33" s="154"/>
      <c r="B33" s="64"/>
      <c r="D33" s="64"/>
    </row>
    <row r="34" spans="1:23">
      <c r="A34" s="154" t="s">
        <v>97</v>
      </c>
      <c r="B34" s="64"/>
      <c r="D34" s="64"/>
    </row>
    <row r="35" spans="1:23">
      <c r="A35" s="156" t="s">
        <v>200</v>
      </c>
      <c r="B35" s="64">
        <v>500</v>
      </c>
      <c r="D35" s="64">
        <v>4438.2</v>
      </c>
    </row>
    <row r="36" spans="1:23">
      <c r="A36" s="274" t="s">
        <v>201</v>
      </c>
      <c r="B36" s="64">
        <v>0</v>
      </c>
      <c r="D36" s="64">
        <v>-3800.625</v>
      </c>
    </row>
    <row r="37" spans="1:23">
      <c r="A37" s="274" t="s">
        <v>202</v>
      </c>
      <c r="B37" s="64">
        <v>-10.183999999999999</v>
      </c>
      <c r="D37" s="64">
        <v>-157.59700000000001</v>
      </c>
    </row>
    <row r="38" spans="1:23">
      <c r="A38" s="274" t="s">
        <v>203</v>
      </c>
      <c r="B38" s="64">
        <v>84.370999999999995</v>
      </c>
      <c r="D38" s="64">
        <v>0</v>
      </c>
    </row>
    <row r="39" spans="1:23">
      <c r="A39" s="274" t="s">
        <v>204</v>
      </c>
      <c r="B39" s="64">
        <v>-323.92</v>
      </c>
      <c r="D39" s="64">
        <v>-370.54399999999998</v>
      </c>
    </row>
    <row r="40" spans="1:23">
      <c r="A40" s="274" t="s">
        <v>205</v>
      </c>
      <c r="B40" s="64">
        <v>1371.0450000000001</v>
      </c>
      <c r="D40" s="64">
        <v>1197.403</v>
      </c>
    </row>
    <row r="41" spans="1:23">
      <c r="A41" s="274" t="s">
        <v>206</v>
      </c>
      <c r="B41" s="64">
        <v>-1350.11</v>
      </c>
      <c r="D41" s="64">
        <v>-1268.912</v>
      </c>
    </row>
    <row r="42" spans="1:23">
      <c r="A42" s="274" t="s">
        <v>207</v>
      </c>
      <c r="B42" s="64">
        <v>-50.933</v>
      </c>
      <c r="D42" s="64">
        <v>-49.94</v>
      </c>
    </row>
    <row r="43" spans="1:23" s="158" customFormat="1">
      <c r="A43" s="157" t="s">
        <v>176</v>
      </c>
      <c r="B43" s="160">
        <v>220.26900000000023</v>
      </c>
      <c r="D43" s="160">
        <v>-12.015000000000043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</row>
    <row r="44" spans="1:23" ht="5.25" customHeight="1">
      <c r="A44" s="156"/>
      <c r="B44" s="64"/>
      <c r="D44" s="64"/>
    </row>
    <row r="45" spans="1:23" s="158" customFormat="1" ht="26.25">
      <c r="A45" s="275" t="s">
        <v>177</v>
      </c>
      <c r="B45" s="160">
        <v>-322.48999999999978</v>
      </c>
      <c r="D45" s="160">
        <v>274.77699999999999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</row>
    <row r="46" spans="1:23" ht="5.25" customHeight="1">
      <c r="A46" s="156"/>
      <c r="B46" s="64"/>
      <c r="D46" s="64"/>
    </row>
    <row r="47" spans="1:23">
      <c r="A47" s="156" t="s">
        <v>178</v>
      </c>
      <c r="B47" s="64">
        <v>464.75400000000002</v>
      </c>
      <c r="D47" s="64">
        <v>142.26400000000001</v>
      </c>
    </row>
    <row r="48" spans="1:23">
      <c r="A48" s="156" t="s">
        <v>179</v>
      </c>
      <c r="B48" s="64">
        <v>142.26400000000001</v>
      </c>
      <c r="D48" s="64">
        <v>417.041</v>
      </c>
    </row>
    <row r="49" spans="1:23" ht="5.25" customHeight="1">
      <c r="A49" s="156"/>
      <c r="B49" s="64"/>
      <c r="D49" s="64"/>
    </row>
    <row r="50" spans="1:23" s="158" customFormat="1">
      <c r="A50" s="157" t="s">
        <v>180</v>
      </c>
      <c r="B50" s="160">
        <v>-322.49</v>
      </c>
      <c r="D50" s="160">
        <v>274.77699999999999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</row>
    <row r="52" spans="1:23">
      <c r="A52" s="156" t="s">
        <v>156</v>
      </c>
    </row>
    <row r="53" spans="1:23">
      <c r="B53" s="265"/>
      <c r="C53" s="266"/>
      <c r="D53" s="265"/>
      <c r="E53" s="266"/>
    </row>
  </sheetData>
  <pageMargins left="0.511811024" right="0.511811024" top="0.78740157499999996" bottom="0.78740157499999996" header="0.31496062000000002" footer="0.31496062000000002"/>
  <pageSetup paperSize="9" orientation="portrait" horizontalDpi="360" verticalDpi="36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K21"/>
  <sheetViews>
    <sheetView showGridLines="0" zoomScale="80" zoomScaleNormal="80" zoomScalePageLayoutView="85" workbookViewId="0">
      <pane xSplit="1" ySplit="3" topLeftCell="B4" activePane="bottomRight" state="frozen"/>
      <selection sqref="A1:XFD1048576"/>
      <selection pane="topRight" sqref="A1:XFD1048576"/>
      <selection pane="bottomLeft" sqref="A1:XFD1048576"/>
      <selection pane="bottomRight" activeCell="A6" sqref="A6"/>
    </sheetView>
  </sheetViews>
  <sheetFormatPr defaultColWidth="9.140625" defaultRowHeight="12.4" customHeight="1"/>
  <cols>
    <col min="1" max="1" width="47.7109375" style="43" bestFit="1" customWidth="1"/>
    <col min="2" max="2" width="2.7109375" style="38" customWidth="1"/>
    <col min="3" max="6" width="9.140625" style="38"/>
    <col min="7" max="7" width="3.42578125" style="38" customWidth="1"/>
    <col min="8" max="16384" width="9.140625" style="38"/>
  </cols>
  <sheetData>
    <row r="1" spans="1:11" ht="18">
      <c r="A1" s="106" t="s">
        <v>45</v>
      </c>
      <c r="C1" s="276"/>
      <c r="D1" s="277"/>
      <c r="E1" s="277"/>
      <c r="F1" s="277"/>
      <c r="G1" s="277"/>
    </row>
    <row r="2" spans="1:11" ht="24.75" customHeight="1">
      <c r="A2" s="38"/>
      <c r="C2" s="278"/>
      <c r="D2" s="277"/>
      <c r="E2" s="277"/>
      <c r="F2" s="277"/>
      <c r="G2" s="277"/>
    </row>
    <row r="3" spans="1:11" s="101" customFormat="1" ht="18" customHeight="1">
      <c r="A3" s="141" t="s">
        <v>30</v>
      </c>
      <c r="C3" s="108" t="s">
        <v>142</v>
      </c>
      <c r="D3" s="108" t="s">
        <v>143</v>
      </c>
      <c r="E3" s="108" t="s">
        <v>144</v>
      </c>
      <c r="F3" s="108" t="s">
        <v>145</v>
      </c>
      <c r="G3" s="131"/>
      <c r="H3" s="108" t="s">
        <v>161</v>
      </c>
      <c r="I3" s="108" t="s">
        <v>162</v>
      </c>
      <c r="J3" s="108" t="s">
        <v>163</v>
      </c>
      <c r="K3" s="108" t="s">
        <v>164</v>
      </c>
    </row>
    <row r="4" spans="1:11" s="101" customFormat="1" ht="4.9000000000000004" customHeight="1">
      <c r="A4" s="267"/>
    </row>
    <row r="5" spans="1:11" s="133" customFormat="1" ht="15.75">
      <c r="A5" s="132" t="s">
        <v>209</v>
      </c>
      <c r="C5" s="268">
        <v>-1626</v>
      </c>
      <c r="D5" s="268">
        <v>-1724</v>
      </c>
      <c r="E5" s="268">
        <v>-1677</v>
      </c>
      <c r="F5" s="268">
        <v>-1955</v>
      </c>
      <c r="H5" s="268">
        <v>-1826</v>
      </c>
      <c r="I5" s="268">
        <v>-1839</v>
      </c>
      <c r="J5" s="268">
        <v>-1807</v>
      </c>
      <c r="K5" s="268">
        <v>-2103</v>
      </c>
    </row>
    <row r="6" spans="1:11" s="133" customFormat="1" ht="15.75">
      <c r="A6" s="132" t="s">
        <v>28</v>
      </c>
      <c r="C6" s="268">
        <v>85</v>
      </c>
      <c r="D6" s="268">
        <v>81</v>
      </c>
      <c r="E6" s="268">
        <v>103</v>
      </c>
      <c r="F6" s="268">
        <v>142</v>
      </c>
      <c r="H6" s="268">
        <v>112</v>
      </c>
      <c r="I6" s="268">
        <v>99</v>
      </c>
      <c r="J6" s="268">
        <v>126</v>
      </c>
      <c r="K6" s="268">
        <v>122</v>
      </c>
    </row>
    <row r="7" spans="1:11" s="134" customFormat="1" ht="15.75" thickBot="1">
      <c r="A7" s="132" t="s">
        <v>31</v>
      </c>
      <c r="C7" s="268">
        <v>962</v>
      </c>
      <c r="D7" s="268">
        <v>1000</v>
      </c>
      <c r="E7" s="268">
        <v>1107</v>
      </c>
      <c r="F7" s="268">
        <v>1126</v>
      </c>
      <c r="H7" s="268">
        <v>1132</v>
      </c>
      <c r="I7" s="268">
        <v>1125</v>
      </c>
      <c r="J7" s="268">
        <v>1112</v>
      </c>
      <c r="K7" s="268">
        <v>1148</v>
      </c>
    </row>
    <row r="8" spans="1:11" s="133" customFormat="1" ht="17.25" thickTop="1" thickBot="1">
      <c r="A8" s="135" t="s">
        <v>35</v>
      </c>
      <c r="C8" s="136">
        <v>-579</v>
      </c>
      <c r="D8" s="136">
        <v>-643</v>
      </c>
      <c r="E8" s="136">
        <v>-467</v>
      </c>
      <c r="F8" s="136">
        <v>-687</v>
      </c>
      <c r="H8" s="136">
        <v>-582</v>
      </c>
      <c r="I8" s="136">
        <v>-615</v>
      </c>
      <c r="J8" s="136">
        <v>-569</v>
      </c>
      <c r="K8" s="136">
        <v>-833</v>
      </c>
    </row>
    <row r="9" spans="1:11" s="133" customFormat="1" ht="30.75" thickBot="1">
      <c r="A9" s="132" t="s">
        <v>169</v>
      </c>
      <c r="C9" s="268">
        <v>529</v>
      </c>
      <c r="D9" s="268">
        <v>531</v>
      </c>
      <c r="E9" s="268">
        <v>503</v>
      </c>
      <c r="F9" s="268">
        <v>516</v>
      </c>
      <c r="H9" s="268">
        <v>484</v>
      </c>
      <c r="I9" s="268">
        <v>336</v>
      </c>
      <c r="J9" s="268">
        <v>346</v>
      </c>
      <c r="K9" s="268">
        <v>465</v>
      </c>
    </row>
    <row r="10" spans="1:11" s="133" customFormat="1" ht="17.25" thickTop="1" thickBot="1">
      <c r="A10" s="135" t="s">
        <v>170</v>
      </c>
      <c r="C10" s="136">
        <v>-50</v>
      </c>
      <c r="D10" s="136">
        <v>-112</v>
      </c>
      <c r="E10" s="136">
        <v>36</v>
      </c>
      <c r="F10" s="136">
        <v>-171</v>
      </c>
      <c r="H10" s="136">
        <v>-98</v>
      </c>
      <c r="I10" s="136">
        <v>-279</v>
      </c>
      <c r="J10" s="136">
        <v>-223</v>
      </c>
      <c r="K10" s="136">
        <v>-368</v>
      </c>
    </row>
    <row r="11" spans="1:11" s="102" customFormat="1" ht="13.5" customHeight="1">
      <c r="A11" s="132"/>
    </row>
    <row r="12" spans="1:11" s="102" customFormat="1" ht="13.5" customHeight="1">
      <c r="A12" s="132"/>
    </row>
    <row r="13" spans="1:11" s="101" customFormat="1" ht="18" customHeight="1">
      <c r="A13" s="141" t="s">
        <v>32</v>
      </c>
      <c r="C13" s="108" t="s">
        <v>142</v>
      </c>
      <c r="D13" s="108" t="s">
        <v>143</v>
      </c>
      <c r="E13" s="108" t="s">
        <v>144</v>
      </c>
      <c r="F13" s="108" t="s">
        <v>145</v>
      </c>
      <c r="H13" s="108" t="s">
        <v>142</v>
      </c>
      <c r="I13" s="108" t="s">
        <v>143</v>
      </c>
      <c r="J13" s="108" t="s">
        <v>144</v>
      </c>
      <c r="K13" s="108" t="s">
        <v>145</v>
      </c>
    </row>
    <row r="14" spans="1:11" s="133" customFormat="1" ht="15.75">
      <c r="A14" s="132" t="s">
        <v>33</v>
      </c>
      <c r="C14" s="268">
        <v>-94</v>
      </c>
      <c r="D14" s="268">
        <v>-95</v>
      </c>
      <c r="E14" s="268">
        <v>-77</v>
      </c>
      <c r="F14" s="268">
        <v>-87</v>
      </c>
      <c r="H14" s="268">
        <v>-82</v>
      </c>
      <c r="I14" s="268">
        <v>-83</v>
      </c>
      <c r="J14" s="268">
        <v>-81</v>
      </c>
      <c r="K14" s="268">
        <v>-94</v>
      </c>
    </row>
    <row r="15" spans="1:11" s="133" customFormat="1" ht="15.75">
      <c r="A15" s="132" t="s">
        <v>34</v>
      </c>
      <c r="C15" s="268">
        <v>5</v>
      </c>
      <c r="D15" s="268">
        <v>4</v>
      </c>
      <c r="E15" s="268">
        <v>5</v>
      </c>
      <c r="F15" s="268">
        <v>6</v>
      </c>
      <c r="H15" s="268">
        <v>5</v>
      </c>
      <c r="I15" s="268">
        <v>4</v>
      </c>
      <c r="J15" s="268">
        <v>6</v>
      </c>
      <c r="K15" s="268">
        <v>5</v>
      </c>
    </row>
    <row r="16" spans="1:11" s="134" customFormat="1" ht="15.75" thickBot="1">
      <c r="A16" s="132" t="s">
        <v>31</v>
      </c>
      <c r="C16" s="268">
        <v>55</v>
      </c>
      <c r="D16" s="268">
        <v>55</v>
      </c>
      <c r="E16" s="268">
        <v>51</v>
      </c>
      <c r="F16" s="268">
        <v>50</v>
      </c>
      <c r="H16" s="268">
        <v>51</v>
      </c>
      <c r="I16" s="268">
        <v>51</v>
      </c>
      <c r="J16" s="268">
        <v>50</v>
      </c>
      <c r="K16" s="268">
        <v>51</v>
      </c>
    </row>
    <row r="17" spans="1:11" s="134" customFormat="1" ht="17.25" thickTop="1" thickBot="1">
      <c r="A17" s="135" t="s">
        <v>35</v>
      </c>
      <c r="C17" s="136">
        <v>-34</v>
      </c>
      <c r="D17" s="136">
        <v>-36</v>
      </c>
      <c r="E17" s="136">
        <v>-21</v>
      </c>
      <c r="F17" s="136">
        <v>-31</v>
      </c>
      <c r="H17" s="136">
        <v>-26</v>
      </c>
      <c r="I17" s="136">
        <v>-28</v>
      </c>
      <c r="J17" s="136">
        <v>-25</v>
      </c>
      <c r="K17" s="136">
        <v>-38</v>
      </c>
    </row>
    <row r="18" spans="1:11" s="133" customFormat="1" ht="30.75" thickBot="1">
      <c r="A18" s="132" t="s">
        <v>188</v>
      </c>
      <c r="C18" s="268">
        <v>30</v>
      </c>
      <c r="D18" s="268">
        <v>29</v>
      </c>
      <c r="E18" s="268">
        <v>23</v>
      </c>
      <c r="F18" s="268">
        <v>23</v>
      </c>
      <c r="H18" s="268">
        <v>22</v>
      </c>
      <c r="I18" s="268">
        <v>15</v>
      </c>
      <c r="J18" s="268">
        <v>16</v>
      </c>
      <c r="K18" s="268">
        <v>21</v>
      </c>
    </row>
    <row r="19" spans="1:11" s="133" customFormat="1" ht="17.25" thickTop="1" thickBot="1">
      <c r="A19" s="135" t="s">
        <v>170</v>
      </c>
      <c r="C19" s="136">
        <v>-4</v>
      </c>
      <c r="D19" s="136">
        <v>-7</v>
      </c>
      <c r="E19" s="136">
        <v>2</v>
      </c>
      <c r="F19" s="136">
        <v>-8</v>
      </c>
      <c r="H19" s="136">
        <v>-4</v>
      </c>
      <c r="I19" s="136">
        <v>-13</v>
      </c>
      <c r="J19" s="136">
        <v>-9</v>
      </c>
      <c r="K19" s="136">
        <v>-17</v>
      </c>
    </row>
    <row r="21" spans="1:11" ht="12.4" customHeight="1">
      <c r="A21" s="43" t="s">
        <v>208</v>
      </c>
    </row>
  </sheetData>
  <pageMargins left="0.51181102362204722" right="0.51181102362204722" top="0.78740157480314965" bottom="0.78740157480314965" header="0.31496062992125984" footer="0.31496062992125984"/>
  <pageSetup paperSize="9" scale="120" orientation="landscape"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2</vt:i4>
      </vt:variant>
    </vt:vector>
  </HeadingPairs>
  <TitlesOfParts>
    <vt:vector size="15" baseType="lpstr">
      <vt:lpstr>1. Cencosud Consolidado</vt:lpstr>
      <vt:lpstr>1.1 Cencosud Varejo</vt:lpstr>
      <vt:lpstr>1.2 Censosud Atacado</vt:lpstr>
      <vt:lpstr>2.Cresc Mesmas Lojas (LFL)</vt:lpstr>
      <vt:lpstr>3.Evolução Lojas</vt:lpstr>
      <vt:lpstr>4. DRE</vt:lpstr>
      <vt:lpstr>5. Balanço Consolidado</vt:lpstr>
      <vt:lpstr>6. Fluxo de Caixa</vt:lpstr>
      <vt:lpstr>7. Capital de Giro</vt:lpstr>
      <vt:lpstr>8. Reconciliação do EBITDA</vt:lpstr>
      <vt:lpstr>9. Outras Receitas (Despesas)</vt:lpstr>
      <vt:lpstr>10. Resultado Financeiro</vt:lpstr>
      <vt:lpstr>11. Capex</vt:lpstr>
      <vt:lpstr>'4. DRE'!Area_de_impressao</vt:lpstr>
      <vt:lpstr>'7. Capital de Giro'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e BENOIIT</dc:creator>
  <cp:lastModifiedBy>Lizi Pires e Albuquerque Santos, Sara</cp:lastModifiedBy>
  <dcterms:created xsi:type="dcterms:W3CDTF">2011-08-15T21:10:06Z</dcterms:created>
  <dcterms:modified xsi:type="dcterms:W3CDTF">2024-02-20T21:3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